         <v>12</v>
          </cell>
          <cell r="B706" t="str">
            <v>TRANSPORTE-TRANSF.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12</v>
          </cell>
          <cell r="V706" t="str">
            <v>TRANSPORTE-TRANSF.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</row>
        <row r="707">
          <cell r="A707">
            <v>13</v>
          </cell>
          <cell r="B707" t="str">
            <v>DESPESAS DE DISTRIB.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13</v>
          </cell>
          <cell r="V707" t="str">
            <v>DESPESAS DE DISTRIB.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</row>
        <row r="708">
          <cell r="A708">
            <v>14</v>
          </cell>
          <cell r="B708" t="str">
            <v>TOTAL DE GASTOS   I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14</v>
          </cell>
          <cell r="V708" t="str">
            <v>TOTAL DE GASTOS   I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</row>
        <row r="709">
          <cell r="A709">
            <v>15</v>
          </cell>
          <cell r="B709" t="str">
            <v>MARGEM CONTRIB. I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15</v>
          </cell>
          <cell r="V709" t="str">
            <v>MARGEM CONTRIB. I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</row>
        <row r="710">
          <cell r="A710">
            <v>16</v>
          </cell>
          <cell r="B710" t="str">
            <v>DEPRECIACAO INDL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16</v>
          </cell>
          <cell r="V710" t="str">
            <v>DEPRECIACAO INDL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</row>
        <row r="711">
          <cell r="A711">
            <v>17</v>
          </cell>
          <cell r="B711" t="str">
            <v>CUSTOS FIXOS INDS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17</v>
          </cell>
          <cell r="V711" t="str">
            <v>CUSTOS FIXOS INDS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</row>
        <row r="712">
          <cell r="A712">
            <v>18</v>
          </cell>
          <cell r="B712" t="str">
            <v>EXPEDICAO E DEP.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18</v>
          </cell>
          <cell r="V712" t="str">
            <v>EXPEDICAO E DEP.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</row>
        <row r="713">
          <cell r="A713">
            <v>19</v>
          </cell>
          <cell r="B713" t="str">
            <v>TOTAL DE GASTOS  II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19</v>
          </cell>
          <cell r="V713" t="str">
            <v>TOTAL DE GASTOS  II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</row>
        <row r="714">
          <cell r="A714">
            <v>20</v>
          </cell>
          <cell r="B714" t="str">
            <v>MARGEM CONTRIB. II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20</v>
          </cell>
          <cell r="V714" t="str">
            <v>MARGEM CONTRIB. II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</row>
        <row r="715">
          <cell r="A715">
            <v>21</v>
          </cell>
          <cell r="B715" t="str">
            <v>PUBLICIDADE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21</v>
          </cell>
          <cell r="V715" t="str">
            <v>PUBLICIDADE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</row>
        <row r="716">
          <cell r="A716">
            <v>22</v>
          </cell>
          <cell r="B716" t="str">
            <v>PROMOCOES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22</v>
          </cell>
          <cell r="V716" t="str">
            <v>PROMOCOES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</row>
        <row r="717">
          <cell r="A717">
            <v>23</v>
          </cell>
          <cell r="B717" t="str">
            <v>POSITIONING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3</v>
          </cell>
          <cell r="V717" t="str">
            <v>POSITIONING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</row>
        <row r="718">
          <cell r="A718">
            <v>24</v>
          </cell>
          <cell r="B718" t="str">
            <v>PATROCINIO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24</v>
          </cell>
          <cell r="V718" t="str">
            <v>PATROCINIO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</row>
        <row r="719">
          <cell r="A719">
            <v>25</v>
          </cell>
          <cell r="B719" t="str">
            <v>TOTAL DE GASTOS III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25</v>
          </cell>
          <cell r="V719" t="str">
            <v>TOTAL DE GASTOS III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</row>
        <row r="720">
          <cell r="A720">
            <v>26</v>
          </cell>
          <cell r="B720" t="str">
            <v>MARG. ANTES DESP.GER.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26</v>
          </cell>
          <cell r="V720" t="str">
            <v>MARG. ANTES DESP.GER.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</row>
        <row r="721">
          <cell r="A721">
            <v>27</v>
          </cell>
          <cell r="B721" t="str">
            <v>DESPESAS GERAIS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27</v>
          </cell>
          <cell r="V721" t="str">
            <v>DESPESAS GERAIS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</row>
        <row r="722">
          <cell r="A722">
            <v>28</v>
          </cell>
          <cell r="B722" t="str">
            <v>TOTAL DE GASTOS IV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28</v>
          </cell>
          <cell r="V722" t="str">
            <v>TOTAL DE GASTOS IV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</row>
        <row r="723">
          <cell r="A723">
            <v>29</v>
          </cell>
          <cell r="B723" t="str">
            <v>MARGEM OPERACIONAL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29</v>
          </cell>
          <cell r="V723" t="str">
            <v>MARGEM OPERACIONAL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</row>
        <row r="724">
          <cell r="A724">
            <v>30</v>
          </cell>
          <cell r="B724" t="str">
            <v>DESPESAS FINANC.LIQ.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30</v>
          </cell>
          <cell r="V724" t="str">
            <v>DESPESAS FINANC.LIQ.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</row>
        <row r="725">
          <cell r="A725">
            <v>31</v>
          </cell>
          <cell r="B725" t="str">
            <v>RESULTADO BRUTO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31</v>
          </cell>
          <cell r="V725" t="str">
            <v>RESULTADO BRUTO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</row>
        <row r="726">
          <cell r="A726">
            <v>32</v>
          </cell>
          <cell r="B726" t="str">
            <v>ITENS NAO OPERAC.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32</v>
          </cell>
          <cell r="V726" t="str">
            <v>ITENS NAO OPERAC.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</row>
        <row r="727">
          <cell r="A727">
            <v>33</v>
          </cell>
          <cell r="B727" t="str">
            <v>RESULT. ANTES DO I.R.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33</v>
          </cell>
          <cell r="V727" t="str">
            <v>RESULT. ANTES DO I.R.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</row>
        <row r="728">
          <cell r="A728">
            <v>34</v>
          </cell>
          <cell r="B728" t="str">
            <v>DEPRECIACAO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34</v>
          </cell>
          <cell r="V728" t="str">
            <v>DEPRECIACAO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</row>
        <row r="729">
          <cell r="A729">
            <v>35</v>
          </cell>
          <cell r="B729" t="str">
            <v>EBITDA (GERACAO DE CX)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35</v>
          </cell>
          <cell r="V729" t="str">
            <v>EBITDA (GERACAO DE CX)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</row>
        <row r="732">
          <cell r="A732" t="str">
            <v>B A T Á V I A  S. A  -  BUDGET 99</v>
          </cell>
          <cell r="R732" t="str">
            <v>REVISADO</v>
          </cell>
          <cell r="S732">
            <v>36455</v>
          </cell>
          <cell r="U732" t="str">
            <v>B A T Á V I A  S. A  -  BUDGET 99</v>
          </cell>
          <cell r="AK732" t="str">
            <v>REVISADO</v>
          </cell>
          <cell r="AL732">
            <v>36455</v>
          </cell>
        </row>
        <row r="733">
          <cell r="A733" t="str">
            <v>DEMONSTRATIVO  DE RESULTADOS  - LATICÍNIOS</v>
          </cell>
          <cell r="U733" t="str">
            <v>DEMONSTRATIVO  DE RESULTADOS  - LATICÍNIOS</v>
          </cell>
        </row>
        <row r="734">
          <cell r="A734" t="str">
            <v>Valores em Milhares de R$</v>
          </cell>
          <cell r="U734" t="str">
            <v>Valores em R$ por Kilo Vendido</v>
          </cell>
        </row>
        <row r="736">
          <cell r="B736" t="str">
            <v>DIVISÃO FRESCOS</v>
          </cell>
          <cell r="C736">
            <v>1998</v>
          </cell>
          <cell r="D736" t="str">
            <v>AV</v>
          </cell>
          <cell r="E736" t="str">
            <v>Jan</v>
          </cell>
          <cell r="F736" t="str">
            <v>Fev</v>
          </cell>
          <cell r="G736" t="str">
            <v>Mar</v>
          </cell>
          <cell r="H736" t="str">
            <v>Abr</v>
          </cell>
          <cell r="I736" t="str">
            <v>Mai</v>
          </cell>
          <cell r="J736" t="str">
            <v>Jun</v>
          </cell>
          <cell r="K736" t="str">
            <v>Jul</v>
          </cell>
          <cell r="L736" t="str">
            <v>Ago</v>
          </cell>
          <cell r="M736" t="str">
            <v>Set</v>
          </cell>
          <cell r="N736" t="str">
            <v>Out</v>
          </cell>
          <cell r="O736" t="str">
            <v>Nov</v>
          </cell>
          <cell r="P736" t="str">
            <v>Dez</v>
          </cell>
          <cell r="Q736" t="str">
            <v>Ac Ab/Dz</v>
          </cell>
          <cell r="R736" t="str">
            <v>Total Ano</v>
          </cell>
          <cell r="S736" t="str">
            <v>AV - Ano</v>
          </cell>
          <cell r="V736" t="str">
            <v>DIVISÃO FRESCOS</v>
          </cell>
          <cell r="W736">
            <v>1998</v>
          </cell>
          <cell r="X736" t="str">
            <v>AV</v>
          </cell>
          <cell r="Y736" t="str">
            <v>Jan</v>
          </cell>
          <cell r="Z736" t="str">
            <v>Fev</v>
          </cell>
          <cell r="AA736" t="str">
            <v>Mar</v>
          </cell>
          <cell r="AB736" t="str">
            <v>Abr</v>
          </cell>
          <cell r="AC736" t="str">
            <v>Mai</v>
          </cell>
          <cell r="AD736" t="str">
            <v>Jun</v>
          </cell>
          <cell r="AE736" t="str">
            <v>Jul</v>
          </cell>
          <cell r="AF736" t="str">
            <v>Ago</v>
          </cell>
          <cell r="AG736" t="str">
            <v>Set</v>
          </cell>
          <cell r="AH736" t="str">
            <v>Out</v>
          </cell>
          <cell r="AI736" t="str">
            <v>Nov</v>
          </cell>
          <cell r="AJ736" t="str">
            <v>Dez</v>
          </cell>
          <cell r="AK736" t="str">
            <v>Acumulado</v>
          </cell>
          <cell r="AL736" t="str">
            <v>AV</v>
          </cell>
        </row>
        <row r="737">
          <cell r="A737">
            <v>1</v>
          </cell>
          <cell r="B737" t="str">
            <v>VOLUME DE PRODUCAO</v>
          </cell>
          <cell r="C737">
            <v>28516.238399999995</v>
          </cell>
          <cell r="E737">
            <v>4295.83122</v>
          </cell>
          <cell r="F737">
            <v>4126.7686899999999</v>
          </cell>
          <cell r="G737">
            <v>4774.3651399999999</v>
          </cell>
          <cell r="H737">
            <v>3859.2773200000001</v>
          </cell>
          <cell r="I737">
            <v>3964.0527800000004</v>
          </cell>
          <cell r="J737">
            <v>3239.4197200000008</v>
          </cell>
          <cell r="K737">
            <v>3487.91192</v>
          </cell>
          <cell r="L737">
            <v>4757.4543788525043</v>
          </cell>
          <cell r="M737">
            <v>5063.008178818317</v>
          </cell>
          <cell r="N737">
            <v>5354.6221323740519</v>
          </cell>
          <cell r="O737">
            <v>5330.273321239908</v>
          </cell>
          <cell r="P737">
            <v>5126.1959586029307</v>
          </cell>
          <cell r="R737">
            <v>53379.18075988772</v>
          </cell>
          <cell r="U737">
            <v>1</v>
          </cell>
          <cell r="V737" t="str">
            <v>VOLUME DE PRODUCAO</v>
          </cell>
          <cell r="W737">
            <v>28516.238399999995</v>
          </cell>
          <cell r="Y737">
            <v>4295.83122</v>
          </cell>
          <cell r="Z737">
            <v>4126.7686899999999</v>
          </cell>
          <cell r="AA737">
            <v>4774.3651399999999</v>
          </cell>
          <cell r="AB737">
            <v>3859.2773200000001</v>
          </cell>
          <cell r="AC737">
            <v>3964.0527800000004</v>
          </cell>
          <cell r="AD737">
            <v>3239.4197200000008</v>
          </cell>
          <cell r="AE737">
            <v>3487.91192</v>
          </cell>
          <cell r="AF737">
            <v>4757.4543788525043</v>
          </cell>
          <cell r="AG737">
            <v>5063.008178818317</v>
          </cell>
          <cell r="AH737">
            <v>5354.6221323740519</v>
          </cell>
          <cell r="AI737">
            <v>5330.273321239908</v>
          </cell>
          <cell r="AJ737">
            <v>5126.1959586029307</v>
          </cell>
          <cell r="AK737">
            <v>53379.18075988772</v>
          </cell>
        </row>
        <row r="738">
          <cell r="A738">
            <v>1</v>
          </cell>
          <cell r="B738" t="str">
            <v>VOLUME DE VENDAS</v>
          </cell>
          <cell r="C738">
            <v>56820.718089999995</v>
          </cell>
          <cell r="E738">
            <v>4342.09962</v>
          </cell>
          <cell r="F738">
            <v>3712.8013600000004</v>
          </cell>
          <cell r="G738">
            <v>4633.1012899999996</v>
          </cell>
          <cell r="H738">
            <v>3932.1666700000005</v>
          </cell>
          <cell r="I738">
            <v>3782.067790000001</v>
          </cell>
          <cell r="J738">
            <v>3475.7339299999994</v>
          </cell>
          <cell r="K738">
            <v>3501.0718399999996</v>
          </cell>
          <cell r="L738">
            <v>3685.5533700000001</v>
          </cell>
          <cell r="M738">
            <v>3851.5630099999994</v>
          </cell>
          <cell r="N738">
            <v>3981</v>
          </cell>
          <cell r="O738">
            <v>4081</v>
          </cell>
          <cell r="P738">
            <v>4131</v>
          </cell>
          <cell r="R738">
            <v>47109.158880000003</v>
          </cell>
          <cell r="T738">
            <v>38897.158880000003</v>
          </cell>
          <cell r="U738">
            <v>1</v>
          </cell>
          <cell r="V738" t="str">
            <v>VOLUME DE VENDAS</v>
          </cell>
          <cell r="W738">
            <v>56820.718089999995</v>
          </cell>
          <cell r="Y738">
            <v>4342.09962</v>
          </cell>
          <cell r="Z738">
            <v>3712.8013600000004</v>
          </cell>
          <cell r="AA738">
            <v>4633.1012899999996</v>
          </cell>
          <cell r="AB738">
            <v>3932.1666700000005</v>
          </cell>
          <cell r="AC738">
            <v>3782.067790000001</v>
          </cell>
          <cell r="AD738">
            <v>3475.7339299999994</v>
          </cell>
          <cell r="AE738">
            <v>3501.0718399999996</v>
          </cell>
          <cell r="AF738">
            <v>3685.5533700000001</v>
          </cell>
          <cell r="AG738">
            <v>3851.5630099999994</v>
          </cell>
          <cell r="AH738">
            <v>3981</v>
          </cell>
          <cell r="AI738">
            <v>4081</v>
          </cell>
          <cell r="AJ738">
            <v>4131</v>
          </cell>
          <cell r="AK738">
            <v>47109.158880000003</v>
          </cell>
        </row>
        <row r="739">
          <cell r="A739">
            <v>2</v>
          </cell>
          <cell r="B739" t="str">
            <v>FATURAMENTO BRUTO</v>
          </cell>
          <cell r="C739">
            <v>120417.70444542491</v>
          </cell>
          <cell r="D739">
            <v>1</v>
          </cell>
          <cell r="E739">
            <v>9515.7100099999989</v>
          </cell>
          <cell r="F739">
            <v>8455.9541099999988</v>
          </cell>
          <cell r="G739">
            <v>10181.034799999999</v>
          </cell>
          <cell r="H739">
            <v>8395.1458399999992</v>
          </cell>
          <cell r="I739">
            <v>7759.3168700000006</v>
          </cell>
          <cell r="J739">
            <v>7171.32845</v>
          </cell>
          <cell r="K739">
            <v>7225.857469999999</v>
          </cell>
          <cell r="L739">
            <v>7678.9299799999999</v>
          </cell>
          <cell r="M739">
            <v>8446.4112999999998</v>
          </cell>
          <cell r="N739">
            <v>8497.2999999999993</v>
          </cell>
          <cell r="O739">
            <v>8655.7999999999993</v>
          </cell>
          <cell r="P739">
            <v>8728.7999999999993</v>
          </cell>
          <cell r="Q739">
            <v>1</v>
          </cell>
          <cell r="R739">
            <v>100711.58883000001</v>
          </cell>
          <cell r="S739">
            <v>1</v>
          </cell>
          <cell r="T739">
            <v>83326.988830000002</v>
          </cell>
          <cell r="U739">
            <v>2</v>
          </cell>
          <cell r="V739" t="str">
            <v>FATURAMENTO BRUTO</v>
          </cell>
          <cell r="W739">
            <v>2.1192569980318057</v>
          </cell>
          <cell r="X739">
            <v>1</v>
          </cell>
          <cell r="Y739">
            <v>2.1914996989405782</v>
          </cell>
          <cell r="Z739">
            <v>2.2775132009755561</v>
          </cell>
          <cell r="AA739">
            <v>2.197455691714437</v>
          </cell>
          <cell r="AB739">
            <v>2.1349923705039688</v>
          </cell>
          <cell r="AC739">
            <v>2.0516070310839138</v>
          </cell>
          <cell r="AD739">
            <v>2.0632558747096046</v>
          </cell>
          <cell r="AE739">
            <v>2.0638986573894469</v>
          </cell>
          <cell r="AF739">
            <v>2.0835215798272375</v>
          </cell>
          <cell r="AG739">
            <v>2.1929827651969274</v>
          </cell>
          <cell r="AH739">
            <v>2.1344637025872895</v>
          </cell>
          <cell r="AI739">
            <v>2.120999754962019</v>
          </cell>
          <cell r="AJ739">
            <v>2.1129992737835872</v>
          </cell>
          <cell r="AK739">
            <v>2.1378345787607915</v>
          </cell>
          <cell r="AL739">
            <v>1</v>
          </cell>
        </row>
        <row r="740">
          <cell r="A740">
            <v>3</v>
          </cell>
          <cell r="B740" t="str">
            <v>IMPOSTOS</v>
          </cell>
          <cell r="C740">
            <v>21341.150273642463</v>
          </cell>
          <cell r="D740">
            <v>0.17722601815013497</v>
          </cell>
          <cell r="E740">
            <v>1851.7748100000001</v>
          </cell>
          <cell r="F740">
            <v>1631.54008</v>
          </cell>
          <cell r="G740">
            <v>1973.3249699999999</v>
          </cell>
          <cell r="H740">
            <v>1630.1429900000001</v>
          </cell>
          <cell r="I740">
            <v>1455.93984</v>
          </cell>
          <cell r="J740">
            <v>1283.7061500000002</v>
          </cell>
          <cell r="K740">
            <v>1362.79739</v>
          </cell>
          <cell r="L740">
            <v>1452.9718</v>
          </cell>
          <cell r="M740">
            <v>1623.2270899999999</v>
          </cell>
          <cell r="N740">
            <v>1538.330165097494</v>
          </cell>
          <cell r="O740">
            <v>1568.0067149123906</v>
          </cell>
          <cell r="P740">
            <v>1580.7127123619489</v>
          </cell>
          <cell r="Q740">
            <v>0.18965950296535505</v>
          </cell>
          <cell r="R740">
            <v>18952.474712371833</v>
          </cell>
          <cell r="S740">
            <v>0.1881856391359627</v>
          </cell>
          <cell r="T740">
            <v>15803.755285097493</v>
          </cell>
          <cell r="U740">
            <v>3</v>
          </cell>
          <cell r="V740" t="str">
            <v>IMPOSTOS</v>
          </cell>
          <cell r="W740">
            <v>0.37558747919798535</v>
          </cell>
          <cell r="X740">
            <v>0.17722601815013497</v>
          </cell>
          <cell r="Y740">
            <v>0.42646990443761401</v>
          </cell>
          <cell r="Z740">
            <v>0.43943640442967297</v>
          </cell>
          <cell r="AA740">
            <v>0.42591880610492761</v>
          </cell>
          <cell r="AB740">
            <v>0.41456609721988202</v>
          </cell>
          <cell r="AC740">
            <v>0.3849586842016916</v>
          </cell>
          <cell r="AD740">
            <v>0.36933383735733777</v>
          </cell>
          <cell r="AE740">
            <v>0.3892514784843718</v>
          </cell>
          <cell r="AF740">
            <v>0.39423436703617726</v>
          </cell>
          <cell r="AG740">
            <v>0.42144632861659975</v>
          </cell>
          <cell r="AH740">
            <v>0.38641802690215876</v>
          </cell>
          <cell r="AI740">
            <v>0.38422119943944882</v>
          </cell>
          <cell r="AJ740">
            <v>0.38264650505009656</v>
          </cell>
          <cell r="AK740">
            <v>0.40230976657106116</v>
          </cell>
          <cell r="AL740">
            <v>0.1881856391359627</v>
          </cell>
        </row>
        <row r="741">
          <cell r="A741">
            <v>4</v>
          </cell>
          <cell r="B741" t="str">
            <v>FATURAM. BRUTO S/ IMP.</v>
          </cell>
          <cell r="C741">
            <v>99076.554171782453</v>
          </cell>
          <cell r="D741">
            <v>0.82277398184986505</v>
          </cell>
          <cell r="E741">
            <v>7663.935199999999</v>
          </cell>
          <cell r="F741">
            <v>6824.414029999999</v>
          </cell>
          <cell r="G741">
            <v>8207.7098299999998</v>
          </cell>
          <cell r="H741">
            <v>6765.0028499999989</v>
          </cell>
          <cell r="I741">
            <v>6303.3770300000006</v>
          </cell>
          <cell r="J741">
            <v>5887.6223</v>
          </cell>
          <cell r="K741">
            <v>5863.0600799999993</v>
          </cell>
          <cell r="L741">
            <v>6225.9581799999996</v>
          </cell>
          <cell r="M741">
            <v>6823.1842099999994</v>
          </cell>
          <cell r="N741">
            <v>6958.9698349025057</v>
          </cell>
          <cell r="O741">
            <v>7087.7932850876086</v>
          </cell>
          <cell r="P741">
            <v>7148.0872876380508</v>
          </cell>
          <cell r="Q741">
            <v>0.81034049703464495</v>
          </cell>
          <cell r="R741">
            <v>81759.114117628167</v>
          </cell>
          <cell r="S741">
            <v>0.81181436086403724</v>
          </cell>
          <cell r="T741">
            <v>67523.233544902512</v>
          </cell>
          <cell r="U741">
            <v>4</v>
          </cell>
          <cell r="V741" t="str">
            <v>FATURAM. BRUTO S/ IMP.</v>
          </cell>
          <cell r="W741">
            <v>1.7436695188338205</v>
          </cell>
          <cell r="X741">
            <v>0.82277398184986505</v>
          </cell>
          <cell r="Y741">
            <v>1.7650297945029643</v>
          </cell>
          <cell r="Z741">
            <v>1.8380767965458831</v>
          </cell>
          <cell r="AA741">
            <v>1.7715368856095095</v>
          </cell>
          <cell r="AB741">
            <v>1.7204262732840869</v>
          </cell>
          <cell r="AC741">
            <v>1.666648346882222</v>
          </cell>
          <cell r="AD741">
            <v>1.6939220373522668</v>
          </cell>
          <cell r="AE741">
            <v>1.674647178905075</v>
          </cell>
          <cell r="AF741">
            <v>1.6892872127910603</v>
          </cell>
          <cell r="AG741">
            <v>1.7715364365803277</v>
          </cell>
          <cell r="AH741">
            <v>1.7480456756851308</v>
          </cell>
          <cell r="AI741">
            <v>1.7367785555225701</v>
          </cell>
          <cell r="AJ741">
            <v>1.730352768733491</v>
          </cell>
          <cell r="AK741">
            <v>1.7355248121897302</v>
          </cell>
          <cell r="AL741">
            <v>0.81181436086403724</v>
          </cell>
        </row>
        <row r="742">
          <cell r="A742">
            <v>5</v>
          </cell>
          <cell r="B742" t="str">
            <v>DESCONTOS</v>
          </cell>
          <cell r="C742">
            <v>5480.2547504803715</v>
          </cell>
          <cell r="D742">
            <v>4.5510373874998622E-2</v>
          </cell>
          <cell r="E742">
            <v>362.90548000000001</v>
          </cell>
          <cell r="F742">
            <v>319.95501000000002</v>
          </cell>
          <cell r="G742">
            <v>307.46241000000003</v>
          </cell>
          <cell r="H742">
            <v>231.29343</v>
          </cell>
          <cell r="I742">
            <v>221.67533999999998</v>
          </cell>
          <cell r="J742">
            <v>263.44096999999999</v>
          </cell>
          <cell r="K742">
            <v>283.40504000000004</v>
          </cell>
          <cell r="L742">
            <v>218.14834999999999</v>
          </cell>
          <cell r="M742">
            <v>203.62730999999997</v>
          </cell>
          <cell r="N742">
            <v>248.02793805570033</v>
          </cell>
          <cell r="O742">
            <v>249.9159016323753</v>
          </cell>
          <cell r="P742">
            <v>251.72279328186028</v>
          </cell>
          <cell r="Q742">
            <v>3.1921725666607177E-2</v>
          </cell>
          <cell r="R742">
            <v>3161.5799729699356</v>
          </cell>
          <cell r="S742">
            <v>3.1392414812426855E-2</v>
          </cell>
          <cell r="T742">
            <v>2659.9412780557004</v>
          </cell>
          <cell r="U742">
            <v>5</v>
          </cell>
          <cell r="V742" t="str">
            <v>DESCONTOS</v>
          </cell>
          <cell r="W742">
            <v>9.6448178317634706E-2</v>
          </cell>
          <cell r="X742">
            <v>4.5510373874998629E-2</v>
          </cell>
          <cell r="Y742">
            <v>8.3578340379026131E-2</v>
          </cell>
          <cell r="Z742">
            <v>8.6176172376752194E-2</v>
          </cell>
          <cell r="AA742">
            <v>6.6362117025937084E-2</v>
          </cell>
          <cell r="AB742">
            <v>5.8820861222548322E-2</v>
          </cell>
          <cell r="AC742">
            <v>5.8612206948305365E-2</v>
          </cell>
          <cell r="AD742">
            <v>7.5794343095761663E-2</v>
          </cell>
          <cell r="AE742">
            <v>8.0948079031705922E-2</v>
          </cell>
          <cell r="AF742">
            <v>5.9190121021093771E-2</v>
          </cell>
          <cell r="AG742">
            <v>5.2868746914255985E-2</v>
          </cell>
          <cell r="AH742">
            <v>6.2302923400075441E-2</v>
          </cell>
          <cell r="AI742">
            <v>6.1238887927560721E-2</v>
          </cell>
          <cell r="AJ742">
            <v>6.0935074626448871E-2</v>
          </cell>
          <cell r="AK742">
            <v>6.7111789896808605E-2</v>
          </cell>
          <cell r="AL742">
            <v>3.1392414812426855E-2</v>
          </cell>
        </row>
        <row r="743">
          <cell r="A743">
            <v>6</v>
          </cell>
          <cell r="B743" t="str">
            <v>DEVOLUCOES</v>
          </cell>
          <cell r="C743">
            <v>3867.9452297688576</v>
          </cell>
          <cell r="D743">
            <v>3.2121067641858826E-2</v>
          </cell>
          <cell r="E743">
            <v>557.78639999999996</v>
          </cell>
          <cell r="F743">
            <v>454.80337000000003</v>
          </cell>
          <cell r="G743">
            <v>654.04086999999993</v>
          </cell>
          <cell r="H743">
            <v>479.40161000000001</v>
          </cell>
          <cell r="I743">
            <v>578.49293</v>
          </cell>
          <cell r="J743">
            <v>658.13049000000001</v>
          </cell>
          <cell r="K743">
            <v>729.52467000000001</v>
          </cell>
          <cell r="L743">
            <v>647.88177999999994</v>
          </cell>
          <cell r="M743">
            <v>564.21154000000001</v>
          </cell>
          <cell r="N743">
            <v>636.27599999999995</v>
          </cell>
          <cell r="O743">
            <v>644.27599999999995</v>
          </cell>
          <cell r="P743">
            <v>648.27599999999995</v>
          </cell>
          <cell r="Q743">
            <v>7.1532041943342589E-2</v>
          </cell>
          <cell r="R743">
            <v>7253.1016599999994</v>
          </cell>
          <cell r="S743">
            <v>7.2018540708787257E-2</v>
          </cell>
          <cell r="T743">
            <v>5960.5496599999997</v>
          </cell>
          <cell r="U743">
            <v>6</v>
          </cell>
          <cell r="V743" t="str">
            <v>DEVOLUCOES</v>
          </cell>
          <cell r="W743">
            <v>6.8072797384262307E-2</v>
          </cell>
          <cell r="X743">
            <v>3.2121067641858826E-2</v>
          </cell>
          <cell r="Y743">
            <v>0.12846006513319008</v>
          </cell>
          <cell r="Z743">
            <v>0.12249601470734216</v>
          </cell>
          <cell r="AA743">
            <v>0.14116696982465496</v>
          </cell>
          <cell r="AB743">
            <v>0.12191792724798207</v>
          </cell>
          <cell r="AC743">
            <v>0.15295678505011667</v>
          </cell>
          <cell r="AD743">
            <v>0.18935007778342808</v>
          </cell>
          <cell r="AE743">
            <v>0.20837180821745152</v>
          </cell>
          <cell r="AF743">
            <v>0.17578955314382</v>
          </cell>
          <cell r="AG743">
            <v>0.14648898084624612</v>
          </cell>
          <cell r="AH743">
            <v>0.15982818387339864</v>
          </cell>
          <cell r="AI743">
            <v>0.15787209017397696</v>
          </cell>
          <cell r="AJ743">
            <v>0.15692955700798836</v>
          </cell>
          <cell r="AK743">
            <v>0.15396372663913713</v>
          </cell>
          <cell r="AL743">
            <v>7.2018540708787257E-2</v>
          </cell>
        </row>
        <row r="744">
          <cell r="A744">
            <v>7</v>
          </cell>
          <cell r="B744" t="str">
            <v>FATURAM. LIQUIDO</v>
          </cell>
          <cell r="C744">
            <v>89728.354191533232</v>
          </cell>
          <cell r="D744">
            <v>1</v>
          </cell>
          <cell r="E744">
            <v>6743.2433199999987</v>
          </cell>
          <cell r="F744">
            <v>6049.6556499999997</v>
          </cell>
          <cell r="G744">
            <v>7246.2065499999999</v>
          </cell>
          <cell r="H744">
            <v>6054.3078099999993</v>
          </cell>
          <cell r="I744">
            <v>5503.2087600000004</v>
          </cell>
          <cell r="J744">
            <v>4966.0508399999999</v>
          </cell>
          <cell r="K744">
            <v>4850.1303699999999</v>
          </cell>
          <cell r="L744">
            <v>5359.9280499999995</v>
          </cell>
          <cell r="M744">
            <v>6055.3453599999993</v>
          </cell>
          <cell r="N744">
            <v>6074.6658968468055</v>
          </cell>
          <cell r="O744">
            <v>6193.6013834552332</v>
          </cell>
          <cell r="P744">
            <v>6248.0884943561905</v>
          </cell>
          <cell r="Q744">
            <v>1</v>
          </cell>
          <cell r="R744">
            <v>71344.432484658231</v>
          </cell>
          <cell r="S744">
            <v>1</v>
          </cell>
          <cell r="T744">
            <v>58902.742606846805</v>
          </cell>
          <cell r="U744">
            <v>7</v>
          </cell>
          <cell r="V744" t="str">
            <v>FATURAM. LIQUIDO</v>
          </cell>
          <cell r="W744">
            <v>1.5791485431319237</v>
          </cell>
          <cell r="X744">
            <v>1</v>
          </cell>
          <cell r="Y744">
            <v>1.5529913889907478</v>
          </cell>
          <cell r="Z744">
            <v>1.6294046094617891</v>
          </cell>
          <cell r="AA744">
            <v>1.5640077987589174</v>
          </cell>
          <cell r="AB744">
            <v>1.5396874848135567</v>
          </cell>
          <cell r="AC744">
            <v>1.4550793548837999</v>
          </cell>
          <cell r="AD744">
            <v>1.428777616473077</v>
          </cell>
          <cell r="AE744">
            <v>1.3853272916559176</v>
          </cell>
          <cell r="AF744">
            <v>1.4543075386261466</v>
          </cell>
          <cell r="AG744">
            <v>1.5721787088198254</v>
          </cell>
          <cell r="AH744">
            <v>1.5259145684116568</v>
          </cell>
          <cell r="AI744">
            <v>1.5176675774210324</v>
          </cell>
          <cell r="AJ744">
            <v>1.5124881370990537</v>
          </cell>
          <cell r="AK744">
            <v>1.5144492956537845</v>
          </cell>
          <cell r="AL744">
            <v>1</v>
          </cell>
        </row>
        <row r="745">
          <cell r="A745">
            <v>8</v>
          </cell>
          <cell r="B745" t="str">
            <v>MATERIA PRIMA</v>
          </cell>
          <cell r="C745">
            <v>27675.529006253892</v>
          </cell>
          <cell r="D745">
            <v>0.30843682864368593</v>
          </cell>
          <cell r="E745">
            <v>2396.9555399999999</v>
          </cell>
          <cell r="F745">
            <v>1865.8111799999999</v>
          </cell>
          <cell r="G745">
            <v>2373.65454</v>
          </cell>
          <cell r="H745">
            <v>2167.3629999999998</v>
          </cell>
          <cell r="I745">
            <v>1734.0035499999999</v>
          </cell>
          <cell r="J745">
            <v>1539.9926599999999</v>
          </cell>
          <cell r="K745">
            <v>1567.0877100000002</v>
          </cell>
          <cell r="L745">
            <v>1640.8045499999998</v>
          </cell>
          <cell r="M745">
            <v>1785.7933699999996</v>
          </cell>
          <cell r="N745">
            <v>1795.3050000000001</v>
          </cell>
          <cell r="O745">
            <v>1828.2249999999999</v>
          </cell>
          <cell r="P745">
            <v>1812.3599999999997</v>
          </cell>
          <cell r="Q745">
            <v>0.32030377984143205</v>
          </cell>
          <cell r="R745">
            <v>22507.356099999997</v>
          </cell>
          <cell r="S745">
            <v>0.3154745971921486</v>
          </cell>
          <cell r="T745">
            <v>18866.771099999998</v>
          </cell>
          <cell r="U745">
            <v>8</v>
          </cell>
          <cell r="V745" t="str">
            <v>MATERIA PRIMA</v>
          </cell>
          <cell r="W745">
            <v>0.48706756860090739</v>
          </cell>
          <cell r="X745">
            <v>0.30843682864368593</v>
          </cell>
          <cell r="Y745">
            <v>0.55202684179779371</v>
          </cell>
          <cell r="Z745">
            <v>0.50253460906941694</v>
          </cell>
          <cell r="AA745">
            <v>0.51232519891659878</v>
          </cell>
          <cell r="AB745">
            <v>0.55118797901819339</v>
          </cell>
          <cell r="AC745">
            <v>0.45848029339526974</v>
          </cell>
          <cell r="AD745">
            <v>0.44306977778359463</v>
          </cell>
          <cell r="AE745">
            <v>0.44760227199451025</v>
          </cell>
          <cell r="AF745">
            <v>0.44519896614602539</v>
          </cell>
          <cell r="AG745">
            <v>0.46365420099929766</v>
          </cell>
          <cell r="AH745">
            <v>0.45096834966088922</v>
          </cell>
          <cell r="AI745">
            <v>0.4479845626072041</v>
          </cell>
          <cell r="AJ745">
            <v>0.4387218591140159</v>
          </cell>
          <cell r="AK745">
            <v>0.47777028151431084</v>
          </cell>
          <cell r="AL745">
            <v>0.3154745971921486</v>
          </cell>
        </row>
        <row r="746">
          <cell r="A746">
            <v>9</v>
          </cell>
          <cell r="B746" t="str">
            <v>EMBALAGENS</v>
          </cell>
          <cell r="C746">
            <v>14409.501253343517</v>
          </cell>
          <cell r="D746">
            <v>0.16059027698853298</v>
          </cell>
          <cell r="E746">
            <v>1202.0660000000003</v>
          </cell>
          <cell r="F746">
            <v>947.01637000000005</v>
          </cell>
          <cell r="G746">
            <v>1210.0559000000001</v>
          </cell>
          <cell r="H746">
            <v>1066.3540600000001</v>
          </cell>
          <cell r="I746">
            <v>890.11051999999995</v>
          </cell>
          <cell r="J746">
            <v>927.49154999999973</v>
          </cell>
          <cell r="K746">
            <v>947.26122000000009</v>
          </cell>
          <cell r="L746">
            <v>973.66375000000005</v>
          </cell>
          <cell r="M746">
            <v>970.74799999999993</v>
          </cell>
          <cell r="N746">
            <v>1103.4450000000002</v>
          </cell>
          <cell r="O746">
            <v>1143.99</v>
          </cell>
          <cell r="P746">
            <v>1158.69</v>
          </cell>
          <cell r="Q746">
            <v>0.17381554604912267</v>
          </cell>
          <cell r="R746">
            <v>12540.892370000001</v>
          </cell>
          <cell r="S746">
            <v>0.17577955186197283</v>
          </cell>
          <cell r="T746">
            <v>10238.212370000001</v>
          </cell>
          <cell r="U746">
            <v>9</v>
          </cell>
          <cell r="V746" t="str">
            <v>EMBALAGENS</v>
          </cell>
          <cell r="W746">
            <v>0.25359590194759396</v>
          </cell>
          <cell r="X746">
            <v>0.16059027698853298</v>
          </cell>
          <cell r="Y746">
            <v>0.27683980221531634</v>
          </cell>
          <cell r="Z746">
            <v>0.25506787952695642</v>
          </cell>
          <cell r="AA746">
            <v>0.26117622392840029</v>
          </cell>
          <cell r="AB746">
            <v>0.27118740111796941</v>
          </cell>
          <cell r="AC746">
            <v>0.23535022887572296</v>
          </cell>
          <cell r="AD746">
            <v>0.2668476841666646</v>
          </cell>
          <cell r="AE746">
            <v>0.27056320558106578</v>
          </cell>
          <cell r="AF746">
            <v>0.26418386935473953</v>
          </cell>
          <cell r="AG746">
            <v>0.25204001530796716</v>
          </cell>
          <cell r="AH746">
            <v>0.27717784476262247</v>
          </cell>
          <cell r="AI746">
            <v>0.280320999754962</v>
          </cell>
          <cell r="AJ746">
            <v>0.28048656499636893</v>
          </cell>
          <cell r="AK746">
            <v>0.26620921850770263</v>
          </cell>
          <cell r="AL746">
            <v>0.17577955186197283</v>
          </cell>
        </row>
        <row r="747">
          <cell r="A747">
            <v>10</v>
          </cell>
          <cell r="B747" t="str">
            <v>MAO DE OBRA DIRETA</v>
          </cell>
          <cell r="C747">
            <v>2996.6312032734959</v>
          </cell>
          <cell r="D747">
            <v>3.3396703085369399E-2</v>
          </cell>
          <cell r="E747">
            <v>249.57539000000003</v>
          </cell>
          <cell r="F747">
            <v>202.38490999999999</v>
          </cell>
          <cell r="G747">
            <v>217.74638999999999</v>
          </cell>
          <cell r="H747">
            <v>167.12284</v>
          </cell>
          <cell r="I747">
            <v>158.34206</v>
          </cell>
          <cell r="J747">
            <v>176.93901999999997</v>
          </cell>
          <cell r="K747">
            <v>154.95423000000002</v>
          </cell>
          <cell r="L747">
            <v>155.83712</v>
          </cell>
          <cell r="M747">
            <v>164.75198999999998</v>
          </cell>
          <cell r="N747">
            <v>165.89</v>
          </cell>
          <cell r="O747">
            <v>178.10700000000003</v>
          </cell>
          <cell r="P747">
            <v>179.60700000000003</v>
          </cell>
          <cell r="Q747">
            <v>3.0788786221801409E-2</v>
          </cell>
          <cell r="R747">
            <v>2171.2579499999997</v>
          </cell>
          <cell r="S747">
            <v>3.0433460248869493E-2</v>
          </cell>
          <cell r="T747">
            <v>1813.5439499999998</v>
          </cell>
          <cell r="U747">
            <v>10</v>
          </cell>
          <cell r="V747" t="str">
            <v>MAO DE OBRA DIRETA</v>
          </cell>
          <cell r="W747">
            <v>5.2738355022670505E-2</v>
          </cell>
          <cell r="X747">
            <v>3.3396703085369399E-2</v>
          </cell>
          <cell r="Y747">
            <v>5.7478043306615802E-2</v>
          </cell>
          <cell r="Z747">
            <v>5.4510029052564225E-2</v>
          </cell>
          <cell r="AA747">
            <v>4.6997977460579113E-2</v>
          </cell>
          <cell r="AB747">
            <v>4.2501463957528525E-2</v>
          </cell>
          <cell r="AC747">
            <v>4.1866531429887451E-2</v>
          </cell>
          <cell r="AD747">
            <v>5.0906951902385693E-2</v>
          </cell>
          <cell r="AE747">
            <v>4.4259083241205366E-2</v>
          </cell>
          <cell r="AF747">
            <v>4.2283235203835888E-2</v>
          </cell>
          <cell r="AG747">
            <v>4.2775358879563026E-2</v>
          </cell>
          <cell r="AH747">
            <v>4.1670434564179848E-2</v>
          </cell>
          <cell r="AI747">
            <v>4.3642979661847596E-2</v>
          </cell>
          <cell r="AJ747">
            <v>4.3477850399419031E-2</v>
          </cell>
          <cell r="AK747">
            <v>4.6089932438207852E-2</v>
          </cell>
          <cell r="AL747">
            <v>3.0433460248869493E-2</v>
          </cell>
        </row>
        <row r="748">
          <cell r="A748">
            <v>11</v>
          </cell>
          <cell r="B748" t="str">
            <v>UTILIDADES</v>
          </cell>
          <cell r="C748">
            <v>847.72710712873368</v>
          </cell>
          <cell r="D748">
            <v>9.4477059650418197E-3</v>
          </cell>
          <cell r="E748">
            <v>77.577880000000007</v>
          </cell>
          <cell r="F748">
            <v>59.924340000000001</v>
          </cell>
          <cell r="G748">
            <v>70.261259999999993</v>
          </cell>
          <cell r="H748">
            <v>71.023199999999989</v>
          </cell>
          <cell r="I748">
            <v>52.027550000000005</v>
          </cell>
          <cell r="J748">
            <v>65.647540000000006</v>
          </cell>
          <cell r="K748">
            <v>66.805660000000003</v>
          </cell>
          <cell r="L748">
            <v>64.291200000000003</v>
          </cell>
          <cell r="M748">
            <v>72.229430000000008</v>
          </cell>
          <cell r="N748">
            <v>68.391211482929222</v>
          </cell>
          <cell r="O748">
            <v>69.591211482929225</v>
          </cell>
          <cell r="P748">
            <v>70.191211482929219</v>
          </cell>
          <cell r="Q748">
            <v>1.1343771816242399E-2</v>
          </cell>
          <cell r="R748">
            <v>807.96169444878763</v>
          </cell>
          <cell r="S748">
            <v>1.1324803720634125E-2</v>
          </cell>
          <cell r="T748">
            <v>668.17927148292915</v>
          </cell>
          <cell r="U748">
            <v>11</v>
          </cell>
          <cell r="V748" t="str">
            <v>UTILIDADES</v>
          </cell>
          <cell r="W748">
            <v>1.4919331110634574E-2</v>
          </cell>
          <cell r="X748">
            <v>9.4477059650418197E-3</v>
          </cell>
          <cell r="Y748">
            <v>1.786644406836525E-2</v>
          </cell>
          <cell r="Z748">
            <v>1.6139926214635947E-2</v>
          </cell>
          <cell r="AA748">
            <v>1.5165060205277747E-2</v>
          </cell>
          <cell r="AB748">
            <v>1.8062103150881949E-2</v>
          </cell>
          <cell r="AC748">
            <v>1.3756376905132097E-2</v>
          </cell>
          <cell r="AD748">
            <v>1.8887389346284058E-2</v>
          </cell>
          <cell r="AE748">
            <v>1.9081487913712735E-2</v>
          </cell>
          <cell r="AF748">
            <v>1.744411043490058E-2</v>
          </cell>
          <cell r="AG748">
            <v>1.8753277516807394E-2</v>
          </cell>
          <cell r="AH748">
            <v>1.7179405044694604E-2</v>
          </cell>
          <cell r="AI748">
            <v>1.7052489949259796E-2</v>
          </cell>
          <cell r="AJ748">
            <v>1.699133659717483E-2</v>
          </cell>
          <cell r="AK748">
            <v>1.7150841018131708E-2</v>
          </cell>
          <cell r="AL748">
            <v>1.1324803720634125E-2</v>
          </cell>
        </row>
        <row r="749">
          <cell r="A749">
            <v>12</v>
          </cell>
          <cell r="B749" t="str">
            <v>TRANSPORTE-TRANSF.</v>
          </cell>
          <cell r="C749">
            <v>2895.8978325071848</v>
          </cell>
          <cell r="D749">
            <v>3.2274054936142382E-2</v>
          </cell>
          <cell r="E749">
            <v>355.79264000000001</v>
          </cell>
          <cell r="F749">
            <v>496.34630999999996</v>
          </cell>
          <cell r="G749">
            <v>406.54881999999998</v>
          </cell>
          <cell r="H749">
            <v>336.70826999999997</v>
          </cell>
          <cell r="I749">
            <v>400.49841000000004</v>
          </cell>
          <cell r="J749">
            <v>321.84662000000003</v>
          </cell>
          <cell r="K749">
            <v>337.36968000000007</v>
          </cell>
          <cell r="L749">
            <v>391.99024000000003</v>
          </cell>
          <cell r="M749">
            <v>313.68230999999997</v>
          </cell>
          <cell r="N749">
            <v>390.16</v>
          </cell>
          <cell r="O749">
            <v>400.06000000000006</v>
          </cell>
          <cell r="P749">
            <v>405.01000000000005</v>
          </cell>
          <cell r="Q749">
            <v>6.3680282682864311E-2</v>
          </cell>
          <cell r="R749">
            <v>4556.0133000000005</v>
          </cell>
          <cell r="S749">
            <v>6.3859409085351079E-2</v>
          </cell>
          <cell r="T749">
            <v>3750.9433000000004</v>
          </cell>
          <cell r="U749">
            <v>12</v>
          </cell>
          <cell r="V749" t="str">
            <v>TRANSPORTE-TRANSF.</v>
          </cell>
          <cell r="W749">
            <v>5.0965526833368906E-2</v>
          </cell>
          <cell r="X749">
            <v>3.2274054936142375E-2</v>
          </cell>
          <cell r="Y749">
            <v>8.1940229644017246E-2</v>
          </cell>
          <cell r="Z749">
            <v>0.13368512394641008</v>
          </cell>
          <cell r="AA749">
            <v>8.7748744211029323E-2</v>
          </cell>
          <cell r="AB749">
            <v>8.5629195875361996E-2</v>
          </cell>
          <cell r="AC749">
            <v>0.10589403263974809</v>
          </cell>
          <cell r="AD749">
            <v>9.2598175372992392E-2</v>
          </cell>
          <cell r="AE749">
            <v>9.6361827296865779E-2</v>
          </cell>
          <cell r="AF749">
            <v>0.10635858462687246</v>
          </cell>
          <cell r="AG749">
            <v>8.1442860777708015E-2</v>
          </cell>
          <cell r="AH749">
            <v>9.8005526249686017E-2</v>
          </cell>
          <cell r="AI749">
            <v>9.8029894633668235E-2</v>
          </cell>
          <cell r="AJ749">
            <v>9.8041636407649485E-2</v>
          </cell>
          <cell r="AK749">
            <v>9.6711837110176835E-2</v>
          </cell>
          <cell r="AL749">
            <v>6.3859409085351079E-2</v>
          </cell>
        </row>
        <row r="750">
          <cell r="A750">
            <v>13</v>
          </cell>
          <cell r="B750" t="str">
            <v>DESPESAS DE DISTRIB.</v>
          </cell>
          <cell r="C750">
            <v>14966.411734145629</v>
          </cell>
          <cell r="D750">
            <v>0.16679690460162103</v>
          </cell>
          <cell r="E750">
            <v>1159.3355799999997</v>
          </cell>
          <cell r="F750">
            <v>1045.3351499999999</v>
          </cell>
          <cell r="G750">
            <v>1287.79423</v>
          </cell>
          <cell r="H750">
            <v>1139.4479100000001</v>
          </cell>
          <cell r="I750">
            <v>1010.7320599999998</v>
          </cell>
          <cell r="J750">
            <v>950.08082000000013</v>
          </cell>
          <cell r="K750">
            <v>967.96614999999997</v>
          </cell>
          <cell r="L750">
            <v>983.38243999999997</v>
          </cell>
          <cell r="M750">
            <v>988.78510999999992</v>
          </cell>
          <cell r="N750">
            <v>1064.4940000000001</v>
          </cell>
          <cell r="O750">
            <v>1091.5940000000001</v>
          </cell>
          <cell r="P750">
            <v>1102.3440000000001</v>
          </cell>
          <cell r="Q750">
            <v>0.17991273378785211</v>
          </cell>
          <cell r="R750">
            <v>12791.291450000004</v>
          </cell>
          <cell r="S750">
            <v>0.17928927324147709</v>
          </cell>
          <cell r="T750">
            <v>10597.353450000002</v>
          </cell>
          <cell r="U750">
            <v>13</v>
          </cell>
          <cell r="V750" t="str">
            <v>DESPESAS DE DISTRIB.</v>
          </cell>
          <cell r="W750">
            <v>0.26339708890056429</v>
          </cell>
          <cell r="X750">
            <v>0.16679690460162103</v>
          </cell>
          <cell r="Y750">
            <v>0.26699884421352815</v>
          </cell>
          <cell r="Z750">
            <v>0.28154890300945157</v>
          </cell>
          <cell r="AA750">
            <v>0.27795512107182963</v>
          </cell>
          <cell r="AB750">
            <v>0.28977609690181316</v>
          </cell>
          <cell r="AC750">
            <v>0.26724324261781662</v>
          </cell>
          <cell r="AD750">
            <v>0.27334682088280571</v>
          </cell>
          <cell r="AE750">
            <v>0.27647708879918331</v>
          </cell>
          <cell r="AF750">
            <v>0.2668208383589355</v>
          </cell>
          <cell r="AG750">
            <v>0.25672307773046144</v>
          </cell>
          <cell r="AH750">
            <v>0.26739361969354436</v>
          </cell>
          <cell r="AI750">
            <v>0.26748198970840481</v>
          </cell>
          <cell r="AJ750">
            <v>0.26684676833696441</v>
          </cell>
          <cell r="AK750">
            <v>0.27152451357883389</v>
          </cell>
          <cell r="AL750">
            <v>0.17928927324147709</v>
          </cell>
        </row>
        <row r="751">
          <cell r="A751">
            <v>14</v>
          </cell>
          <cell r="B751" t="str">
            <v>TOTAL DE GASTOS   I</v>
          </cell>
          <cell r="C751">
            <v>63791.698136652449</v>
          </cell>
          <cell r="D751">
            <v>0.71094247422039347</v>
          </cell>
          <cell r="E751">
            <v>5441.30303</v>
          </cell>
          <cell r="F751">
            <v>4616.81826</v>
          </cell>
          <cell r="G751">
            <v>5566.0611399999998</v>
          </cell>
          <cell r="H751">
            <v>4948.0192800000004</v>
          </cell>
          <cell r="I751">
            <v>4245.7141499999998</v>
          </cell>
          <cell r="J751">
            <v>3981.9982099999997</v>
          </cell>
          <cell r="K751">
            <v>4041.4446500000004</v>
          </cell>
          <cell r="L751">
            <v>4209.9693000000007</v>
          </cell>
          <cell r="M751">
            <v>4295.9902099999999</v>
          </cell>
          <cell r="N751">
            <v>4587.6852114829289</v>
          </cell>
          <cell r="O751">
            <v>4711.5672114829295</v>
          </cell>
          <cell r="P751">
            <v>4728.2022114829288</v>
          </cell>
          <cell r="Q751">
            <v>0.77984490039931498</v>
          </cell>
          <cell r="R751">
            <v>55374.772864448787</v>
          </cell>
          <cell r="S751">
            <v>0.77616109535045319</v>
          </cell>
          <cell r="T751">
            <v>45935.003441482935</v>
          </cell>
          <cell r="U751">
            <v>14</v>
          </cell>
          <cell r="V751" t="str">
            <v>TOTAL DE GASTOS   I</v>
          </cell>
          <cell r="W751">
            <v>1.1226837724157395</v>
          </cell>
          <cell r="X751">
            <v>0.71094247422039347</v>
          </cell>
          <cell r="Y751">
            <v>1.2531502052456365</v>
          </cell>
          <cell r="Z751">
            <v>1.2434864708194353</v>
          </cell>
          <cell r="AA751">
            <v>1.2013683257937149</v>
          </cell>
          <cell r="AB751">
            <v>1.2583442400217486</v>
          </cell>
          <cell r="AC751">
            <v>1.1225907058635769</v>
          </cell>
          <cell r="AD751">
            <v>1.1456567994547271</v>
          </cell>
          <cell r="AE751">
            <v>1.1543449648265431</v>
          </cell>
          <cell r="AF751">
            <v>1.1422896041253097</v>
          </cell>
          <cell r="AG751">
            <v>1.1153887912118048</v>
          </cell>
          <cell r="AH751">
            <v>1.1523951799756165</v>
          </cell>
          <cell r="AI751">
            <v>1.1545129163153467</v>
          </cell>
          <cell r="AJ751">
            <v>1.1445660158515925</v>
          </cell>
          <cell r="AK751">
            <v>1.1754566241673636</v>
          </cell>
          <cell r="AL751">
            <v>0.77616109535045319</v>
          </cell>
        </row>
        <row r="752">
          <cell r="A752">
            <v>15</v>
          </cell>
          <cell r="B752" t="str">
            <v>MARGEM CONTRIB. I</v>
          </cell>
          <cell r="C752">
            <v>25936.656054880783</v>
          </cell>
          <cell r="D752">
            <v>0.28905752577960653</v>
          </cell>
          <cell r="E752">
            <v>1301.9402899999986</v>
          </cell>
          <cell r="F752">
            <v>1432.8373899999997</v>
          </cell>
          <cell r="G752">
            <v>1680.1454100000001</v>
          </cell>
          <cell r="H752">
            <v>1106.2885299999989</v>
          </cell>
          <cell r="I752">
            <v>1257.4946100000006</v>
          </cell>
          <cell r="J752">
            <v>984.05263000000014</v>
          </cell>
          <cell r="K752">
            <v>808.68571999999949</v>
          </cell>
          <cell r="L752">
            <v>1149.9587499999989</v>
          </cell>
          <cell r="M752">
            <v>1759.3551499999994</v>
          </cell>
          <cell r="N752">
            <v>1486.9806853638765</v>
          </cell>
          <cell r="O752">
            <v>1482.0341719723037</v>
          </cell>
          <cell r="P752">
            <v>1519.8862828732617</v>
          </cell>
          <cell r="Q752">
            <v>0.22015509960068505</v>
          </cell>
          <cell r="R752">
            <v>15969.659620209444</v>
          </cell>
          <cell r="S752">
            <v>0.22383890464954681</v>
          </cell>
          <cell r="T752">
            <v>12967.739165363873</v>
          </cell>
          <cell r="U752">
            <v>15</v>
          </cell>
          <cell r="V752" t="str">
            <v>MARGEM CONTRIB. I</v>
          </cell>
          <cell r="W752">
            <v>0.45646477071618413</v>
          </cell>
          <cell r="X752">
            <v>0.28905752577960653</v>
          </cell>
          <cell r="Y752">
            <v>0.29984118374511148</v>
          </cell>
          <cell r="Z752">
            <v>0.38591813864235375</v>
          </cell>
          <cell r="AA752">
            <v>0.3626394729652026</v>
          </cell>
          <cell r="AB752">
            <v>0.28134324479180806</v>
          </cell>
          <cell r="AC752">
            <v>0.33248864902022296</v>
          </cell>
          <cell r="AD752">
            <v>0.28312081701834996</v>
          </cell>
          <cell r="AE752">
            <v>0.2309823268293745</v>
          </cell>
          <cell r="AF752">
            <v>0.31201793450083692</v>
          </cell>
          <cell r="AG752">
            <v>0.45678991760802057</v>
          </cell>
          <cell r="AH752">
            <v>0.37351938843604032</v>
          </cell>
          <cell r="AI752">
            <v>0.36315466110568578</v>
          </cell>
          <cell r="AJ752">
            <v>0.3679221212474611</v>
          </cell>
          <cell r="AK752">
            <v>0.33899267148642082</v>
          </cell>
          <cell r="AL752">
            <v>0.22383890464954681</v>
          </cell>
        </row>
        <row r="753">
          <cell r="A753">
            <v>16</v>
          </cell>
          <cell r="B753" t="str">
            <v>DEPRECIACAO INDL</v>
          </cell>
          <cell r="C753">
            <v>1476.5180167370952</v>
          </cell>
          <cell r="D753">
            <v>1.6455422926685302E-2</v>
          </cell>
          <cell r="E753">
            <v>146.52699000000004</v>
          </cell>
          <cell r="F753">
            <v>125.58157</v>
          </cell>
          <cell r="G753">
            <v>134.92418999999998</v>
          </cell>
          <cell r="H753">
            <v>129.71838</v>
          </cell>
          <cell r="I753">
            <v>120.92759000000002</v>
          </cell>
          <cell r="J753">
            <v>127.55974999999999</v>
          </cell>
          <cell r="K753">
            <v>120.53593000000001</v>
          </cell>
          <cell r="L753">
            <v>114.10832000000001</v>
          </cell>
          <cell r="M753">
            <v>124.73130999999999</v>
          </cell>
          <cell r="N753">
            <v>130.20499999999998</v>
          </cell>
          <cell r="O753">
            <v>132.50500000000002</v>
          </cell>
          <cell r="P753">
            <v>133.655</v>
          </cell>
          <cell r="Q753">
            <v>2.1642778817769617E-2</v>
          </cell>
          <cell r="R753">
            <v>1540.97903</v>
          </cell>
          <cell r="S753">
            <v>2.1599149034248314E-2</v>
          </cell>
          <cell r="T753">
            <v>1274.8190299999999</v>
          </cell>
          <cell r="U753">
            <v>16</v>
          </cell>
          <cell r="V753" t="str">
            <v>DEPRECIACAO INDL</v>
          </cell>
          <cell r="W753">
            <v>2.598555714129475E-2</v>
          </cell>
          <cell r="X753">
            <v>1.6455422926685302E-2</v>
          </cell>
          <cell r="Y753">
            <v>3.3745653675260459E-2</v>
          </cell>
          <cell r="Z753">
            <v>3.3823939883495406E-2</v>
          </cell>
          <cell r="AA753">
            <v>2.9121787233794751E-2</v>
          </cell>
          <cell r="AB753">
            <v>3.2989034007553902E-2</v>
          </cell>
          <cell r="AC753">
            <v>3.1973935083802398E-2</v>
          </cell>
          <cell r="AD753">
            <v>3.6700090561880269E-2</v>
          </cell>
          <cell r="AE753">
            <v>3.4428293822157049E-2</v>
          </cell>
          <cell r="AF753">
            <v>3.0960973439926067E-2</v>
          </cell>
          <cell r="AG753">
            <v>3.2384595468425169E-2</v>
          </cell>
          <cell r="AH753">
            <v>3.2706606380306452E-2</v>
          </cell>
          <cell r="AI753">
            <v>3.2468757657436911E-2</v>
          </cell>
          <cell r="AJ753">
            <v>3.2354151537158073E-2</v>
          </cell>
          <cell r="AK753">
            <v>3.2710816041638481E-2</v>
          </cell>
          <cell r="AL753">
            <v>2.1599149034248314E-2</v>
          </cell>
        </row>
        <row r="754">
          <cell r="A754">
            <v>17</v>
          </cell>
          <cell r="B754" t="str">
            <v>CUSTOS FIXOS INDS</v>
          </cell>
          <cell r="C754">
            <v>3867.7104010256098</v>
          </cell>
          <cell r="D754">
            <v>4.3104662242769265E-2</v>
          </cell>
          <cell r="E754">
            <v>579.59716000000003</v>
          </cell>
          <cell r="F754">
            <v>378.65084000000002</v>
          </cell>
          <cell r="G754">
            <v>366.80500000000001</v>
          </cell>
          <cell r="H754">
            <v>279.20331999999996</v>
          </cell>
          <cell r="I754">
            <v>228.39445999999998</v>
          </cell>
          <cell r="J754">
            <v>241.21672000000001</v>
          </cell>
          <cell r="K754">
            <v>238.7867</v>
          </cell>
          <cell r="L754">
            <v>227.74779999999998</v>
          </cell>
          <cell r="M754">
            <v>271.55527000000001</v>
          </cell>
          <cell r="N754">
            <v>265.18499999999995</v>
          </cell>
          <cell r="O754">
            <v>270.28499999999997</v>
          </cell>
          <cell r="P754">
            <v>272.83500000000004</v>
          </cell>
          <cell r="Q754">
            <v>5.2241069495502834E-2</v>
          </cell>
          <cell r="R754">
            <v>3620.2622699999997</v>
          </cell>
          <cell r="S754">
            <v>5.0743444777957884E-2</v>
          </cell>
          <cell r="T754">
            <v>3077.1422699999998</v>
          </cell>
          <cell r="U754">
            <v>17</v>
          </cell>
          <cell r="V754" t="str">
            <v>CUSTOS FIXOS INDS</v>
          </cell>
          <cell r="W754">
            <v>6.8068664582862717E-2</v>
          </cell>
          <cell r="X754">
            <v>4.3104662242769265E-2</v>
          </cell>
          <cell r="Y754">
            <v>0.13348315578259351</v>
          </cell>
          <cell r="Z754">
            <v>0.10198521366626519</v>
          </cell>
          <cell r="AA754">
            <v>7.9170511724340059E-2</v>
          </cell>
          <cell r="AB754">
            <v>7.1004955647009718E-2</v>
          </cell>
          <cell r="AC754">
            <v>6.0388780075250822E-2</v>
          </cell>
          <cell r="AD754">
            <v>6.9400225925809009E-2</v>
          </cell>
          <cell r="AE754">
            <v>6.8203884670929804E-2</v>
          </cell>
          <cell r="AF754">
            <v>6.1794736674780533E-2</v>
          </cell>
          <cell r="AG754">
            <v>7.0505212895374661E-2</v>
          </cell>
          <cell r="AH754">
            <v>6.6612660135644292E-2</v>
          </cell>
          <cell r="AI754">
            <v>6.6230090664052915E-2</v>
          </cell>
          <cell r="AJ754">
            <v>6.6045751633986932E-2</v>
          </cell>
          <cell r="AK754">
            <v>7.6848374203025024E-2</v>
          </cell>
          <cell r="AL754">
            <v>5.0743444777957884E-2</v>
          </cell>
        </row>
        <row r="755">
          <cell r="A755">
            <v>18</v>
          </cell>
          <cell r="B755" t="str">
            <v>EXPEDICAO E DEP.</v>
          </cell>
          <cell r="C755">
            <v>644.64914640853226</v>
          </cell>
          <cell r="D755">
            <v>7.1844530329005117E-3</v>
          </cell>
          <cell r="E755">
            <v>25.727950000000003</v>
          </cell>
          <cell r="F755">
            <v>25.331330000000008</v>
          </cell>
          <cell r="G755">
            <v>29.645570000000003</v>
          </cell>
          <cell r="H755">
            <v>41.094850000000008</v>
          </cell>
          <cell r="I755">
            <v>42.483719999999998</v>
          </cell>
          <cell r="J755">
            <v>36.368040000000001</v>
          </cell>
          <cell r="K755">
            <v>36.082940000000001</v>
          </cell>
          <cell r="L755">
            <v>34.37294</v>
          </cell>
          <cell r="M755">
            <v>42.858699999999999</v>
          </cell>
          <cell r="N755">
            <v>42.345606311602317</v>
          </cell>
          <cell r="O755">
            <v>43.245606311602323</v>
          </cell>
          <cell r="P755">
            <v>43.695606311602319</v>
          </cell>
          <cell r="Q755">
            <v>6.0491520520503739E-3</v>
          </cell>
          <cell r="R755">
            <v>443.25285893480697</v>
          </cell>
          <cell r="S755">
            <v>6.212858431947345E-3</v>
          </cell>
          <cell r="T755">
            <v>356.31164631160232</v>
          </cell>
          <cell r="U755">
            <v>18</v>
          </cell>
          <cell r="V755" t="str">
            <v>EXPEDICAO E DEP.</v>
          </cell>
          <cell r="W755">
            <v>1.1345318540104574E-2</v>
          </cell>
          <cell r="X755">
            <v>7.1844530329005117E-3</v>
          </cell>
          <cell r="Y755">
            <v>5.9252325491325336E-3</v>
          </cell>
          <cell r="Z755">
            <v>6.8227000433979598E-3</v>
          </cell>
          <cell r="AA755">
            <v>6.3986449128549065E-3</v>
          </cell>
          <cell r="AB755">
            <v>1.0450943067476843E-2</v>
          </cell>
          <cell r="AC755">
            <v>1.1232934563555242E-2</v>
          </cell>
          <cell r="AD755">
            <v>1.0463413118621541E-2</v>
          </cell>
          <cell r="AE755">
            <v>1.0306255240966436E-2</v>
          </cell>
          <cell r="AF755">
            <v>9.3263986569267886E-3</v>
          </cell>
          <cell r="AG755">
            <v>1.1127612319654095E-2</v>
          </cell>
          <cell r="AH755">
            <v>1.0636926981060618E-2</v>
          </cell>
          <cell r="AI755">
            <v>1.0596816052830757E-2</v>
          </cell>
          <cell r="AJ755">
            <v>1.0577488819075847E-2</v>
          </cell>
          <cell r="AK755">
            <v>9.409059076259333E-3</v>
          </cell>
          <cell r="AL755">
            <v>6.212858431947345E-3</v>
          </cell>
        </row>
        <row r="756">
          <cell r="A756">
            <v>19</v>
          </cell>
          <cell r="B756" t="str">
            <v>TOTAL DE GASTOS  II</v>
          </cell>
          <cell r="C756">
            <v>5988.8775641712373</v>
          </cell>
          <cell r="D756">
            <v>6.6744538202355083E-2</v>
          </cell>
          <cell r="E756">
            <v>751.85210000000006</v>
          </cell>
          <cell r="F756">
            <v>529.56374000000005</v>
          </cell>
          <cell r="G756">
            <v>531.37476000000004</v>
          </cell>
          <cell r="H756">
            <v>450.01655</v>
          </cell>
          <cell r="I756">
            <v>391.80577</v>
          </cell>
          <cell r="J756">
            <v>405.14451000000003</v>
          </cell>
          <cell r="K756">
            <v>395.40557000000001</v>
          </cell>
          <cell r="L756">
            <v>376.22906</v>
          </cell>
          <cell r="M756">
            <v>439.14528000000001</v>
          </cell>
          <cell r="N756">
            <v>437.73560631160223</v>
          </cell>
          <cell r="O756">
            <v>446.03560631160229</v>
          </cell>
          <cell r="P756">
            <v>450.18560631160233</v>
          </cell>
          <cell r="Q756">
            <v>7.9933000365322832E-2</v>
          </cell>
          <cell r="R756">
            <v>5604.4941589348064</v>
          </cell>
          <cell r="S756">
            <v>7.8555452244153542E-2</v>
          </cell>
          <cell r="T756">
            <v>4708.272946311602</v>
          </cell>
          <cell r="U756">
            <v>19</v>
          </cell>
          <cell r="V756" t="str">
            <v>TOTAL DE GASTOS  II</v>
          </cell>
          <cell r="W756">
            <v>0.10539954026426204</v>
          </cell>
          <cell r="X756">
            <v>6.6744538202355083E-2</v>
          </cell>
          <cell r="Y756">
            <v>0.1731540420069865</v>
          </cell>
          <cell r="Z756">
            <v>0.14263185359315855</v>
          </cell>
          <cell r="AA756">
            <v>0.11469094387098973</v>
          </cell>
          <cell r="AB756">
            <v>0.11444493272204048</v>
          </cell>
          <cell r="AC756">
            <v>0.10359564972260846</v>
          </cell>
          <cell r="AD756">
            <v>0.11656372960631083</v>
          </cell>
          <cell r="AE756">
            <v>0.1129384337340533</v>
          </cell>
          <cell r="AF756">
            <v>0.10208210877163339</v>
          </cell>
          <cell r="AG756">
            <v>0.11401742068345393</v>
          </cell>
          <cell r="AH756">
            <v>0.10995619349701136</v>
          </cell>
          <cell r="AI756">
            <v>0.10929566437432058</v>
          </cell>
          <cell r="AJ756">
            <v>0.10897739199022084</v>
          </cell>
          <cell r="AK756">
            <v>0.11896824932092284</v>
          </cell>
          <cell r="AL756">
            <v>7.8555452244153542E-2</v>
          </cell>
        </row>
        <row r="757">
          <cell r="A757">
            <v>20</v>
          </cell>
          <cell r="B757" t="str">
            <v>MARGEM CONTRIB. II</v>
          </cell>
          <cell r="C757">
            <v>19947.778490709545</v>
          </cell>
          <cell r="D757">
            <v>0.22231298757725143</v>
          </cell>
          <cell r="E757">
            <v>550.08818999999858</v>
          </cell>
          <cell r="F757">
            <v>903.27364999999963</v>
          </cell>
          <cell r="G757">
            <v>1148.7706499999999</v>
          </cell>
          <cell r="H757">
            <v>656.27197999999885</v>
          </cell>
          <cell r="I757">
            <v>865.68884000000071</v>
          </cell>
          <cell r="J757">
            <v>578.90812000000005</v>
          </cell>
          <cell r="K757">
            <v>413.28014999999948</v>
          </cell>
          <cell r="L757">
            <v>773.72968999999887</v>
          </cell>
          <cell r="M757">
            <v>1320.2098699999995</v>
          </cell>
          <cell r="N757">
            <v>1049.2450790522744</v>
          </cell>
          <cell r="O757">
            <v>1035.9985656607014</v>
          </cell>
          <cell r="P757">
            <v>1069.7006765616593</v>
          </cell>
          <cell r="Q757">
            <v>0.14022209923536222</v>
          </cell>
          <cell r="R757">
            <v>10365.165461274639</v>
          </cell>
          <cell r="S757">
            <v>0.14528345240539328</v>
          </cell>
          <cell r="T757">
            <v>8259.4662190522704</v>
          </cell>
          <cell r="U757">
            <v>20</v>
          </cell>
          <cell r="V757" t="str">
            <v>MARGEM CONTRIB. II</v>
          </cell>
          <cell r="W757">
            <v>0.35106523045192206</v>
          </cell>
          <cell r="X757">
            <v>0.22231298757725146</v>
          </cell>
          <cell r="Y757">
            <v>0.12668714173812498</v>
          </cell>
          <cell r="Z757">
            <v>0.24328628504919519</v>
          </cell>
          <cell r="AA757">
            <v>0.24794852909421283</v>
          </cell>
          <cell r="AB757">
            <v>0.16689831206976757</v>
          </cell>
          <cell r="AC757">
            <v>0.22889299929761453</v>
          </cell>
          <cell r="AD757">
            <v>0.16655708741203909</v>
          </cell>
          <cell r="AE757">
            <v>0.11804389309532121</v>
          </cell>
          <cell r="AF757">
            <v>0.20993582572920355</v>
          </cell>
          <cell r="AG757">
            <v>0.34277249692456663</v>
          </cell>
          <cell r="AH757">
            <v>0.26356319493902897</v>
          </cell>
          <cell r="AI757">
            <v>0.25385899673136519</v>
          </cell>
          <cell r="AJ757">
            <v>0.25894472925724021</v>
          </cell>
          <cell r="AK757">
            <v>0.22002442216549797</v>
          </cell>
          <cell r="AL757">
            <v>0.14528345240539328</v>
          </cell>
        </row>
        <row r="758">
          <cell r="A758">
            <v>21</v>
          </cell>
          <cell r="B758" t="str">
            <v>PUBLICIDADE</v>
          </cell>
          <cell r="C758">
            <v>3729.3531197762709</v>
          </cell>
          <cell r="D758">
            <v>4.1562705048792399E-2</v>
          </cell>
          <cell r="E758">
            <v>268.08044000000001</v>
          </cell>
          <cell r="F758">
            <v>106.46469999999999</v>
          </cell>
          <cell r="G758">
            <v>60.696810000000013</v>
          </cell>
          <cell r="H758">
            <v>32.593240000000002</v>
          </cell>
          <cell r="I758">
            <v>47.206210000000006</v>
          </cell>
          <cell r="J758">
            <v>52.721969999999999</v>
          </cell>
          <cell r="K758">
            <v>38.428869999999996</v>
          </cell>
          <cell r="L758">
            <v>143.60133000000002</v>
          </cell>
          <cell r="M758">
            <v>48.522270000000006</v>
          </cell>
          <cell r="N758">
            <v>59.398939974997958</v>
          </cell>
          <cell r="O758">
            <v>50.502814239977518</v>
          </cell>
          <cell r="P758">
            <v>48.564549876204666</v>
          </cell>
          <cell r="Q758">
            <v>1.4561542332585681E-2</v>
          </cell>
          <cell r="R758">
            <v>956.78214409118016</v>
          </cell>
          <cell r="S758">
            <v>1.3410747142699953E-2</v>
          </cell>
          <cell r="T758">
            <v>857.71477997499801</v>
          </cell>
          <cell r="U758">
            <v>21</v>
          </cell>
          <cell r="V758" t="str">
            <v>PUBLICIDADE</v>
          </cell>
          <cell r="W758">
            <v>6.563368512642237E-2</v>
          </cell>
          <cell r="X758">
            <v>4.1562705048792399E-2</v>
          </cell>
          <cell r="Y758">
            <v>6.1739817936282172E-2</v>
          </cell>
          <cell r="Z758">
            <v>2.8675032590485795E-2</v>
          </cell>
          <cell r="AA758">
            <v>1.3100687034623415E-2</v>
          </cell>
          <cell r="AB758">
            <v>8.2888755068970654E-3</v>
          </cell>
          <cell r="AC758">
            <v>1.2481587486299392E-2</v>
          </cell>
          <cell r="AD758">
            <v>1.5168586278984826E-2</v>
          </cell>
          <cell r="AE758">
            <v>1.0976315755920051E-2</v>
          </cell>
          <cell r="AF758">
            <v>3.8963302273384258E-2</v>
          </cell>
          <cell r="AG758">
            <v>1.2598072490056449E-2</v>
          </cell>
          <cell r="AH758">
            <v>1.4920607881185119E-2</v>
          </cell>
          <cell r="AI758">
            <v>1.2375107630477215E-2</v>
          </cell>
          <cell r="AJ758">
            <v>1.1756124395111272E-2</v>
          </cell>
          <cell r="AK758">
            <v>2.0309896564452947E-2</v>
          </cell>
          <cell r="AL758">
            <v>1.3410747142699953E-2</v>
          </cell>
        </row>
        <row r="759">
          <cell r="A759">
            <v>22</v>
          </cell>
          <cell r="B759" t="str">
            <v>PROMOCOES</v>
          </cell>
          <cell r="C759">
            <v>540.98905806928497</v>
          </cell>
          <cell r="D759">
            <v>6.0291873504610951E-3</v>
          </cell>
          <cell r="E759">
            <v>143.77061</v>
          </cell>
          <cell r="F759">
            <v>14.73678</v>
          </cell>
          <cell r="G759">
            <v>3.6005900000000004</v>
          </cell>
          <cell r="H759">
            <v>6.4572500000000002</v>
          </cell>
          <cell r="I759">
            <v>11.525030000000001</v>
          </cell>
          <cell r="J759">
            <v>7.6073500000000003</v>
          </cell>
          <cell r="K759">
            <v>92.633200000000002</v>
          </cell>
          <cell r="L759">
            <v>6.2712800000000009</v>
          </cell>
          <cell r="M759">
            <v>5.4754899999999997</v>
          </cell>
          <cell r="N759">
            <v>6.7028665774231406</v>
          </cell>
          <cell r="O759">
            <v>5.6989842878920225</v>
          </cell>
          <cell r="P759">
            <v>5.4802610677872217</v>
          </cell>
          <cell r="Q759">
            <v>5.0724369249097257E-3</v>
          </cell>
          <cell r="R759">
            <v>309.95969193310236</v>
          </cell>
          <cell r="S759">
            <v>4.3445533328722672E-3</v>
          </cell>
          <cell r="T759">
            <v>298.78044657742311</v>
          </cell>
          <cell r="U759">
            <v>22</v>
          </cell>
          <cell r="V759" t="str">
            <v>PROMOCOES</v>
          </cell>
          <cell r="W759">
            <v>9.5209824207500623E-3</v>
          </cell>
          <cell r="X759">
            <v>6.029187350461096E-3</v>
          </cell>
          <cell r="Y759">
            <v>3.3110850183580086E-2</v>
          </cell>
          <cell r="Z759">
            <v>3.9691808343875409E-3</v>
          </cell>
          <cell r="AA759">
            <v>7.7714467580742241E-4</v>
          </cell>
          <cell r="AB759">
            <v>1.6421608090177926E-3</v>
          </cell>
          <cell r="AC759">
            <v>3.0472827669754694E-3</v>
          </cell>
          <cell r="AD759">
            <v>2.1887032072101104E-3</v>
          </cell>
          <cell r="AE759">
            <v>2.6458525912453144E-2</v>
          </cell>
          <cell r="AF759">
            <v>1.7015843675057135E-3</v>
          </cell>
          <cell r="AG759">
            <v>1.4216280470509557E-3</v>
          </cell>
          <cell r="AH759">
            <v>1.6837142872200806E-3</v>
          </cell>
          <cell r="AI759">
            <v>1.3964676030120125E-3</v>
          </cell>
          <cell r="AJ759">
            <v>1.3266185107207024E-3</v>
          </cell>
          <cell r="AK759">
            <v>6.5796057348987066E-3</v>
          </cell>
          <cell r="AL759">
            <v>4.3445533328722672E-3</v>
          </cell>
        </row>
        <row r="760">
          <cell r="A760">
            <v>23</v>
          </cell>
          <cell r="B760" t="str">
            <v>POSITIONING</v>
          </cell>
          <cell r="C760">
            <v>1200.0617367286691</v>
          </cell>
          <cell r="D760">
            <v>1.3374387032297834E-2</v>
          </cell>
          <cell r="E760">
            <v>23.051839999999999</v>
          </cell>
          <cell r="F760">
            <v>59.370810000000006</v>
          </cell>
          <cell r="G760">
            <v>105.56793999999998</v>
          </cell>
          <cell r="H760">
            <v>80.728450000000009</v>
          </cell>
          <cell r="I760">
            <v>74.614170000000016</v>
          </cell>
          <cell r="J760">
            <v>38.55819000000001</v>
          </cell>
          <cell r="K760">
            <v>44.608190000000008</v>
          </cell>
          <cell r="L760">
            <v>42.709209999999992</v>
          </cell>
          <cell r="M760">
            <v>68.44417</v>
          </cell>
          <cell r="N760">
            <v>83.786499384067469</v>
          </cell>
          <cell r="O760">
            <v>71.237870844035967</v>
          </cell>
          <cell r="P760">
            <v>68.503808822225963</v>
          </cell>
          <cell r="Q760">
            <v>1.0550263737835391E-2</v>
          </cell>
          <cell r="R760">
            <v>761.18114905032951</v>
          </cell>
          <cell r="S760">
            <v>1.0669103706361564E-2</v>
          </cell>
          <cell r="T760">
            <v>621.43946938406748</v>
          </cell>
          <cell r="U760">
            <v>23</v>
          </cell>
          <cell r="V760" t="str">
            <v>POSITIONING</v>
          </cell>
          <cell r="W760">
            <v>2.1120143797335619E-2</v>
          </cell>
          <cell r="X760">
            <v>1.3374387032297836E-2</v>
          </cell>
          <cell r="Y760">
            <v>5.3089155057202487E-3</v>
          </cell>
          <cell r="Z760">
            <v>1.5990839326777233E-2</v>
          </cell>
          <cell r="AA760">
            <v>2.2785588613798681E-2</v>
          </cell>
          <cell r="AB760">
            <v>2.0530271673352037E-2</v>
          </cell>
          <cell r="AC760">
            <v>1.9728406295964354E-2</v>
          </cell>
          <cell r="AD760">
            <v>1.1093539027022134E-2</v>
          </cell>
          <cell r="AE760">
            <v>1.2741295248600215E-2</v>
          </cell>
          <cell r="AF760">
            <v>1.158827609108805E-2</v>
          </cell>
          <cell r="AG760">
            <v>1.7770492089132409E-2</v>
          </cell>
          <cell r="AH760">
            <v>2.1046596177861709E-2</v>
          </cell>
          <cell r="AI760">
            <v>1.7455984034314132E-2</v>
          </cell>
          <cell r="AJ760">
            <v>1.658286342828031E-2</v>
          </cell>
          <cell r="AK760">
            <v>1.6157816593356453E-2</v>
          </cell>
          <cell r="AL760">
            <v>1.0669103706361564E-2</v>
          </cell>
        </row>
        <row r="761">
          <cell r="A761">
            <v>24</v>
          </cell>
          <cell r="B761" t="str">
            <v>PATROCINIO</v>
          </cell>
          <cell r="C761">
            <v>0</v>
          </cell>
          <cell r="D761">
            <v>0</v>
          </cell>
          <cell r="E761">
            <v>73.756399999999999</v>
          </cell>
          <cell r="F761">
            <v>122.07353000000002</v>
          </cell>
          <cell r="G761">
            <v>126.32787</v>
          </cell>
          <cell r="H761">
            <v>106.24733000000002</v>
          </cell>
          <cell r="I761">
            <v>89.399039999999985</v>
          </cell>
          <cell r="J761">
            <v>83.155750000000012</v>
          </cell>
          <cell r="K761">
            <v>87.480769999999993</v>
          </cell>
          <cell r="L761">
            <v>90.973320000000001</v>
          </cell>
          <cell r="M761">
            <v>92.563659999999999</v>
          </cell>
          <cell r="N761">
            <v>113.3125734679379</v>
          </cell>
          <cell r="O761">
            <v>96.341851408692065</v>
          </cell>
          <cell r="P761">
            <v>92.644315337968521</v>
          </cell>
          <cell r="Q761">
            <v>1.6727408603778811E-2</v>
          </cell>
          <cell r="R761">
            <v>1174.2764102145984</v>
          </cell>
          <cell r="S761">
            <v>1.6459257847024188E-2</v>
          </cell>
          <cell r="T761">
            <v>985.2902434679379</v>
          </cell>
          <cell r="U761">
            <v>24</v>
          </cell>
          <cell r="V761" t="str">
            <v>PATROCINIO</v>
          </cell>
          <cell r="W761">
            <v>0</v>
          </cell>
          <cell r="X761">
            <v>0</v>
          </cell>
          <cell r="Y761">
            <v>1.6986344500313423E-2</v>
          </cell>
          <cell r="Z761">
            <v>3.2879089981802855E-2</v>
          </cell>
          <cell r="AA761">
            <v>2.7266373448960365E-2</v>
          </cell>
          <cell r="AB761">
            <v>2.7020047448802573E-2</v>
          </cell>
          <cell r="AC761">
            <v>2.3637609097429731E-2</v>
          </cell>
          <cell r="AD761">
            <v>2.3924659273329367E-2</v>
          </cell>
          <cell r="AE761">
            <v>2.4986853740196317E-2</v>
          </cell>
          <cell r="AF761">
            <v>2.4683761396731584E-2</v>
          </cell>
          <cell r="AG761">
            <v>2.403275235525746E-2</v>
          </cell>
          <cell r="AH761">
            <v>2.8463344252182339E-2</v>
          </cell>
          <cell r="AI761">
            <v>2.3607412744104894E-2</v>
          </cell>
          <cell r="AJ761">
            <v>2.2426607440805744E-2</v>
          </cell>
          <cell r="AK761">
            <v>2.4926711453409807E-2</v>
          </cell>
          <cell r="AL761">
            <v>1.6459257847024188E-2</v>
          </cell>
        </row>
        <row r="762">
          <cell r="A762">
            <v>25</v>
          </cell>
          <cell r="B762" t="str">
            <v>TOTAL DE GASTOS III</v>
          </cell>
          <cell r="C762">
            <v>5470.4039145742245</v>
          </cell>
          <cell r="D762">
            <v>6.0966279431551321E-2</v>
          </cell>
          <cell r="E762">
            <v>508.65928999999994</v>
          </cell>
          <cell r="F762">
            <v>302.64582000000001</v>
          </cell>
          <cell r="G762">
            <v>296.19321000000002</v>
          </cell>
          <cell r="H762">
            <v>226.02627000000001</v>
          </cell>
          <cell r="I762">
            <v>222.74445</v>
          </cell>
          <cell r="J762">
            <v>182.04326000000003</v>
          </cell>
          <cell r="K762">
            <v>263.15102999999999</v>
          </cell>
          <cell r="L762">
            <v>283.55513999999999</v>
          </cell>
          <cell r="M762">
            <v>215.00559000000001</v>
          </cell>
          <cell r="N762">
            <v>263.20087940442647</v>
          </cell>
          <cell r="O762">
            <v>223.78152078059759</v>
          </cell>
          <cell r="P762">
            <v>215.1929351041864</v>
          </cell>
          <cell r="Q762">
            <v>4.6911651599109608E-2</v>
          </cell>
          <cell r="R762">
            <v>3202.1993952892103</v>
          </cell>
          <cell r="S762">
            <v>4.4883662028957973E-2</v>
          </cell>
          <cell r="T762">
            <v>2763.2249394044266</v>
          </cell>
          <cell r="U762">
            <v>25</v>
          </cell>
          <cell r="V762" t="str">
            <v>TOTAL DE GASTOS III</v>
          </cell>
          <cell r="W762">
            <v>9.6274811344508035E-2</v>
          </cell>
          <cell r="X762">
            <v>6.0966279431551321E-2</v>
          </cell>
          <cell r="Y762">
            <v>0.11714592812589592</v>
          </cell>
          <cell r="Z762">
            <v>8.1514142733453421E-2</v>
          </cell>
          <cell r="AA762">
            <v>6.3929793773189886E-2</v>
          </cell>
          <cell r="AB762">
            <v>5.7481355438069461E-2</v>
          </cell>
          <cell r="AC762">
            <v>5.8894885646668949E-2</v>
          </cell>
          <cell r="AD762">
            <v>5.2375487786546444E-2</v>
          </cell>
          <cell r="AE762">
            <v>7.516299065716972E-2</v>
          </cell>
          <cell r="AF762">
            <v>7.6936924128709602E-2</v>
          </cell>
          <cell r="AG762">
            <v>5.5822944981497279E-2</v>
          </cell>
          <cell r="AH762">
            <v>6.6114262598449255E-2</v>
          </cell>
          <cell r="AI762">
            <v>5.4834972011908255E-2</v>
          </cell>
          <cell r="AJ762">
            <v>5.2092213774918038E-2</v>
          </cell>
          <cell r="AK762">
            <v>6.7974030346117917E-2</v>
          </cell>
          <cell r="AL762">
            <v>4.4883662028957973E-2</v>
          </cell>
        </row>
        <row r="763">
          <cell r="A763">
            <v>26</v>
          </cell>
          <cell r="B763" t="str">
            <v>MARG. ANTES DESP.GER.</v>
          </cell>
          <cell r="C763">
            <v>14477.37457613532</v>
          </cell>
          <cell r="D763">
            <v>0.16134670814570012</v>
          </cell>
          <cell r="E763">
            <v>41.428899999998634</v>
          </cell>
          <cell r="F763">
            <v>600.62782999999968</v>
          </cell>
          <cell r="G763">
            <v>852.57743999999991</v>
          </cell>
          <cell r="H763">
            <v>430.24570999999884</v>
          </cell>
          <cell r="I763">
            <v>642.94439000000068</v>
          </cell>
          <cell r="J763">
            <v>396.86486000000002</v>
          </cell>
          <cell r="K763">
            <v>150.12911999999949</v>
          </cell>
          <cell r="L763">
            <v>490.17454999999887</v>
          </cell>
          <cell r="M763">
            <v>1105.2042799999995</v>
          </cell>
          <cell r="N763">
            <v>786.0441996478479</v>
          </cell>
          <cell r="O763">
            <v>812.2170448801038</v>
          </cell>
          <cell r="P763">
            <v>854.50774145747289</v>
          </cell>
          <cell r="Q763">
            <v>9.3310447636252597E-2</v>
          </cell>
          <cell r="R763">
            <v>7162.9660659854289</v>
          </cell>
          <cell r="S763">
            <v>0.10039979037643532</v>
          </cell>
          <cell r="T763">
            <v>5496.2412796478438</v>
          </cell>
          <cell r="U763">
            <v>26</v>
          </cell>
          <cell r="V763" t="str">
            <v>MARG. ANTES DESP.GER.</v>
          </cell>
          <cell r="W763">
            <v>0.25479041910741401</v>
          </cell>
          <cell r="X763">
            <v>0.16134670814570012</v>
          </cell>
          <cell r="Y763">
            <v>9.5412136122290606E-3</v>
          </cell>
          <cell r="Z763">
            <v>0.16177214231574177</v>
          </cell>
          <cell r="AA763">
            <v>0.18401873532102295</v>
          </cell>
          <cell r="AB763">
            <v>0.10941695663169811</v>
          </cell>
          <cell r="AC763">
            <v>0.16999811365094555</v>
          </cell>
          <cell r="AD763">
            <v>0.11418159962549265</v>
          </cell>
          <cell r="AE763">
            <v>4.2880902438151486E-2</v>
          </cell>
          <cell r="AF763">
            <v>0.13299890160049394</v>
          </cell>
          <cell r="AG763">
            <v>0.28694955194306937</v>
          </cell>
          <cell r="AH763">
            <v>0.19744893234057972</v>
          </cell>
          <cell r="AI763">
            <v>0.19902402471945696</v>
          </cell>
          <cell r="AJ763">
            <v>0.20685251548232217</v>
          </cell>
          <cell r="AK763">
            <v>0.15205039181938007</v>
          </cell>
          <cell r="AL763">
            <v>0.10039979037643532</v>
          </cell>
        </row>
        <row r="764">
          <cell r="A764">
            <v>27</v>
          </cell>
          <cell r="B764" t="str">
            <v>DESPESAS GERAIS</v>
          </cell>
          <cell r="C764">
            <v>8056.2944963301788</v>
          </cell>
          <cell r="D764">
            <v>8.978538132030478E-2</v>
          </cell>
          <cell r="E764">
            <v>492.85491000000002</v>
          </cell>
          <cell r="F764">
            <v>399.13177000000002</v>
          </cell>
          <cell r="G764">
            <v>338.96938999999998</v>
          </cell>
          <cell r="H764">
            <v>249.71734000000001</v>
          </cell>
          <cell r="I764">
            <v>216.88373000000001</v>
          </cell>
          <cell r="J764">
            <v>190.47137000000001</v>
          </cell>
          <cell r="K764">
            <v>215.20384999999999</v>
          </cell>
          <cell r="L764">
            <v>187.1097</v>
          </cell>
          <cell r="M764">
            <v>201.23681000000002</v>
          </cell>
          <cell r="N764">
            <v>222.3459050524273</v>
          </cell>
          <cell r="O764">
            <v>221.40462318434791</v>
          </cell>
          <cell r="P764">
            <v>218.31241268164277</v>
          </cell>
          <cell r="Q764">
            <v>4.6074675896958371E-2</v>
          </cell>
          <cell r="R764">
            <v>3153.6418109184183</v>
          </cell>
          <cell r="S764">
            <v>4.420305412894792E-2</v>
          </cell>
          <cell r="T764">
            <v>2713.9247750524273</v>
          </cell>
          <cell r="U764">
            <v>27</v>
          </cell>
          <cell r="V764" t="str">
            <v>DESPESAS GERAIS</v>
          </cell>
          <cell r="W764">
            <v>0.14178445410650353</v>
          </cell>
          <cell r="X764">
            <v>8.978538132030478E-2</v>
          </cell>
          <cell r="Y764">
            <v>0.11350612678941716</v>
          </cell>
          <cell r="Z764">
            <v>0.10750151470532751</v>
          </cell>
          <cell r="AA764">
            <v>7.3162525225085248E-2</v>
          </cell>
          <cell r="AB764">
            <v>6.3506295881400152E-2</v>
          </cell>
          <cell r="AC764">
            <v>5.7345278308721152E-2</v>
          </cell>
          <cell r="AD764">
            <v>5.4800331048355029E-2</v>
          </cell>
          <cell r="AE764">
            <v>6.1467990328356134E-2</v>
          </cell>
          <cell r="AF764">
            <v>5.0768414187962227E-2</v>
          </cell>
          <cell r="AG764">
            <v>5.2248089795628207E-2</v>
          </cell>
          <cell r="AH764">
            <v>5.5851772180966416E-2</v>
          </cell>
          <cell r="AI764">
            <v>5.425254182414798E-2</v>
          </cell>
          <cell r="AJ764">
            <v>5.284735237996678E-2</v>
          </cell>
          <cell r="AK764">
            <v>6.694328419133129E-2</v>
          </cell>
          <cell r="AL764">
            <v>4.420305412894792E-2</v>
          </cell>
        </row>
        <row r="765">
          <cell r="A765">
            <v>28</v>
          </cell>
          <cell r="B765" t="str">
            <v>TOTAL DE GASTOS IV</v>
          </cell>
          <cell r="C765">
            <v>8056.2944963301788</v>
          </cell>
          <cell r="D765">
            <v>8.978538132030478E-2</v>
          </cell>
          <cell r="E765">
            <v>492.85491000000002</v>
          </cell>
          <cell r="F765">
            <v>399.13177000000002</v>
          </cell>
          <cell r="G765">
            <v>338.96938999999998</v>
          </cell>
          <cell r="H765">
            <v>249.71734000000001</v>
          </cell>
          <cell r="I765">
            <v>216.88373000000001</v>
          </cell>
          <cell r="J765">
            <v>190.47137000000001</v>
          </cell>
          <cell r="K765">
            <v>215.20384999999999</v>
          </cell>
          <cell r="L765">
            <v>187.1097</v>
          </cell>
          <cell r="M765">
            <v>201.23681000000002</v>
          </cell>
          <cell r="N765">
            <v>222.3459050524273</v>
          </cell>
          <cell r="O765">
            <v>221.40462318434791</v>
          </cell>
          <cell r="P765">
            <v>218.31241268164277</v>
          </cell>
          <cell r="Q765">
            <v>4.6074675896958371E-2</v>
          </cell>
          <cell r="R765">
            <v>3153.6418109184183</v>
          </cell>
          <cell r="S765">
            <v>4.420305412894792E-2</v>
          </cell>
          <cell r="T765">
            <v>2713.9247750524273</v>
          </cell>
          <cell r="U765">
            <v>28</v>
          </cell>
          <cell r="V765" t="str">
            <v>TOTAL DE GASTOS IV</v>
          </cell>
          <cell r="W765">
            <v>0.14178445410650353</v>
          </cell>
          <cell r="X765">
            <v>8.978538132030478E-2</v>
          </cell>
          <cell r="Y765">
            <v>0.11350612678941716</v>
          </cell>
          <cell r="Z765">
            <v>0.10750151470532751</v>
          </cell>
          <cell r="AA765">
            <v>7.3162525225085248E-2</v>
          </cell>
          <cell r="AB765">
            <v>6.3506295881400152E-2</v>
          </cell>
          <cell r="AC765">
            <v>5.7345278308721152E-2</v>
          </cell>
          <cell r="AD765">
            <v>5.4800331048355029E-2</v>
          </cell>
          <cell r="AE765">
            <v>6.1467990328356134E-2</v>
          </cell>
          <cell r="AF765">
            <v>5.0768414187962227E-2</v>
          </cell>
          <cell r="AG765">
            <v>5.2248089795628207E-2</v>
          </cell>
          <cell r="AH765">
            <v>5.5851772180966416E-2</v>
          </cell>
          <cell r="AI765">
            <v>5.425254182414798E-2</v>
          </cell>
          <cell r="AJ765">
            <v>5.284735237996678E-2</v>
          </cell>
          <cell r="AK765">
            <v>6.694328419133129E-2</v>
          </cell>
          <cell r="AL765">
            <v>4.420305412894792E-2</v>
          </cell>
        </row>
        <row r="766">
          <cell r="A766">
            <v>29</v>
          </cell>
          <cell r="B766" t="str">
            <v>MARGEM OPERACIONAL</v>
          </cell>
          <cell r="C766">
            <v>6421.0800798051414</v>
          </cell>
          <cell r="D766">
            <v>7.1561326825395344E-2</v>
          </cell>
          <cell r="E766">
            <v>-451.42601000000138</v>
          </cell>
          <cell r="F766">
            <v>201.49605999999966</v>
          </cell>
          <cell r="G766">
            <v>513.60804999999993</v>
          </cell>
          <cell r="H766">
            <v>180.52836999999883</v>
          </cell>
          <cell r="I766">
            <v>426.06066000000067</v>
          </cell>
          <cell r="J766">
            <v>206.39349000000001</v>
          </cell>
          <cell r="K766">
            <v>-65.0747300000005</v>
          </cell>
          <cell r="L766">
            <v>303.06484999999884</v>
          </cell>
          <cell r="M766">
            <v>903.96746999999948</v>
          </cell>
          <cell r="N766">
            <v>563.69829459542063</v>
          </cell>
          <cell r="O766">
            <v>590.81242169575592</v>
          </cell>
          <cell r="P766">
            <v>636.19532877583015</v>
          </cell>
          <cell r="Q766">
            <v>4.7235771739294226E-2</v>
          </cell>
          <cell r="R766">
            <v>4009.3242550670107</v>
          </cell>
          <cell r="S766">
            <v>5.6196736247487396E-2</v>
          </cell>
          <cell r="T766">
            <v>2782.3165045954161</v>
          </cell>
          <cell r="U766">
            <v>29</v>
          </cell>
          <cell r="V766" t="str">
            <v>MARGEM OPERACIONAL</v>
          </cell>
          <cell r="W766">
            <v>0.11300596500091049</v>
          </cell>
          <cell r="X766">
            <v>7.1561326825395344E-2</v>
          </cell>
          <cell r="Y766">
            <v>-0.10396491317718809</v>
          </cell>
          <cell r="Z766">
            <v>5.427062761041427E-2</v>
          </cell>
          <cell r="AA766">
            <v>0.1108562100959377</v>
          </cell>
          <cell r="AB766">
            <v>4.5910660750297955E-2</v>
          </cell>
          <cell r="AC766">
            <v>0.11265283534222441</v>
          </cell>
          <cell r="AD766">
            <v>5.9381268577137623E-2</v>
          </cell>
          <cell r="AE766">
            <v>-1.8587087890204648E-2</v>
          </cell>
          <cell r="AF766">
            <v>8.2230487412531708E-2</v>
          </cell>
          <cell r="AG766">
            <v>0.23470146214744117</v>
          </cell>
          <cell r="AH766">
            <v>0.14159716015961332</v>
          </cell>
          <cell r="AI766">
            <v>0.14477148289530897</v>
          </cell>
          <cell r="AJ766">
            <v>0.1540051631023554</v>
          </cell>
          <cell r="AK766">
            <v>8.5107107628048795E-2</v>
          </cell>
          <cell r="AL766">
            <v>5.6196736247487403E-2</v>
          </cell>
        </row>
        <row r="767">
          <cell r="A767">
            <v>30</v>
          </cell>
          <cell r="B767" t="str">
            <v>DESPESAS FINANC.LIQ.</v>
          </cell>
          <cell r="C767">
            <v>1871.7404355959352</v>
          </cell>
          <cell r="D767">
            <v>2.0860077647256708E-2</v>
          </cell>
          <cell r="E767">
            <v>114.89507999999998</v>
          </cell>
          <cell r="F767">
            <v>-61.56692000000001</v>
          </cell>
          <cell r="G767">
            <v>-18.008710000000001</v>
          </cell>
          <cell r="H767">
            <v>-125.14534999999999</v>
          </cell>
          <cell r="I767">
            <v>249.89490999999998</v>
          </cell>
          <cell r="J767">
            <v>240.19287</v>
          </cell>
          <cell r="K767">
            <v>231.10484</v>
          </cell>
          <cell r="L767">
            <v>430.58928000000003</v>
          </cell>
          <cell r="M767">
            <v>327.26974000000001</v>
          </cell>
          <cell r="N767">
            <v>549.98681024025586</v>
          </cell>
          <cell r="O767">
            <v>305.08158525752924</v>
          </cell>
          <cell r="P767">
            <v>429.64246620741369</v>
          </cell>
          <cell r="Q767">
            <v>3.2922279412076878E-2</v>
          </cell>
          <cell r="R767">
            <v>2673.9366017051989</v>
          </cell>
          <cell r="S767">
            <v>3.7479260939950666E-2</v>
          </cell>
          <cell r="T767">
            <v>1939.212550240256</v>
          </cell>
          <cell r="U767">
            <v>30</v>
          </cell>
          <cell r="V767" t="str">
            <v>DESPESAS FINANC.LIQ.</v>
          </cell>
          <cell r="W767">
            <v>3.2941161226284238E-2</v>
          </cell>
          <cell r="X767">
            <v>2.0860077647256708E-2</v>
          </cell>
          <cell r="Y767">
            <v>2.6460719480222331E-2</v>
          </cell>
          <cell r="Z767">
            <v>-1.65823360935205E-2</v>
          </cell>
          <cell r="AA767">
            <v>-3.8869666067671924E-3</v>
          </cell>
          <cell r="AB767">
            <v>-3.1826054311171907E-2</v>
          </cell>
          <cell r="AC767">
            <v>6.6073620007747122E-2</v>
          </cell>
          <cell r="AD767">
            <v>6.9105655046501221E-2</v>
          </cell>
          <cell r="AE767">
            <v>6.6009739463101111E-2</v>
          </cell>
          <cell r="AF767">
            <v>0.11683164962552151</v>
          </cell>
          <cell r="AG767">
            <v>8.4970631182793521E-2</v>
          </cell>
          <cell r="AH767">
            <v>0.13815292897268422</v>
          </cell>
          <cell r="AI767">
            <v>7.475657565732155E-2</v>
          </cell>
          <cell r="AJ767">
            <v>0.10400447015430009</v>
          </cell>
          <cell r="AK767">
            <v>5.6760440332132685E-2</v>
          </cell>
          <cell r="AL767">
            <v>3.7479260939950666E-2</v>
          </cell>
        </row>
        <row r="768">
          <cell r="A768">
            <v>31</v>
          </cell>
          <cell r="B768" t="str">
            <v>RESULTADO BRUTO</v>
          </cell>
          <cell r="C768">
            <v>4549.3396442092062</v>
          </cell>
          <cell r="D768">
            <v>5.0701249178138633E-2</v>
          </cell>
          <cell r="E768">
            <v>-566.32109000000139</v>
          </cell>
          <cell r="F768">
            <v>263.0629799999997</v>
          </cell>
          <cell r="G768">
            <v>531.61675999999989</v>
          </cell>
          <cell r="H768">
            <v>305.67371999999881</v>
          </cell>
          <cell r="I768">
            <v>176.16575000000068</v>
          </cell>
          <cell r="J768">
            <v>-33.799379999999985</v>
          </cell>
          <cell r="K768">
            <v>-296.17957000000047</v>
          </cell>
          <cell r="L768">
            <v>-127.52443000000119</v>
          </cell>
          <cell r="M768">
            <v>576.69772999999941</v>
          </cell>
          <cell r="N768">
            <v>13.711484355164771</v>
          </cell>
          <cell r="O768">
            <v>285.73083643822667</v>
          </cell>
          <cell r="P768">
            <v>206.55286256841646</v>
          </cell>
          <cell r="Q768">
            <v>1.4313492327217348E-2</v>
          </cell>
          <cell r="R768">
            <v>1335.3876533618118</v>
          </cell>
          <cell r="S768">
            <v>1.871747530753673E-2</v>
          </cell>
          <cell r="T768">
            <v>843.10395435516011</v>
          </cell>
          <cell r="U768">
            <v>31</v>
          </cell>
          <cell r="V768" t="str">
            <v>RESULTADO BRUTO</v>
          </cell>
          <cell r="W768">
            <v>8.0064803774626256E-2</v>
          </cell>
          <cell r="X768">
            <v>5.0701249178138626E-2</v>
          </cell>
          <cell r="Y768">
            <v>-0.13042563265741042</v>
          </cell>
          <cell r="Z768">
            <v>7.0852963703934776E-2</v>
          </cell>
          <cell r="AA768">
            <v>0.11474317670270488</v>
          </cell>
          <cell r="AB768">
            <v>7.7736715061469855E-2</v>
          </cell>
          <cell r="AC768">
            <v>4.6579215334477293E-2</v>
          </cell>
          <cell r="AD768">
            <v>-9.7243864693636068E-3</v>
          </cell>
          <cell r="AE768">
            <v>-8.4596827353305759E-2</v>
          </cell>
          <cell r="AF768">
            <v>-3.460116221298979E-2</v>
          </cell>
          <cell r="AG768">
            <v>0.14973083096464765</v>
          </cell>
          <cell r="AH768">
            <v>3.4442311869291062E-3</v>
          </cell>
          <cell r="AI768">
            <v>7.0014907237987423E-2</v>
          </cell>
          <cell r="AJ768">
            <v>5.00006929480553E-2</v>
          </cell>
          <cell r="AK768">
            <v>2.8346667295916103E-2</v>
          </cell>
          <cell r="AL768">
            <v>1.871747530753673E-2</v>
          </cell>
        </row>
        <row r="769">
          <cell r="A769">
            <v>32</v>
          </cell>
          <cell r="B769" t="str">
            <v>ITENS NAO OPERAC.</v>
          </cell>
          <cell r="C769">
            <v>1539.0294860222448</v>
          </cell>
          <cell r="D769">
            <v>1.7152097571488362E-2</v>
          </cell>
          <cell r="E769">
            <v>-92.539699999999996</v>
          </cell>
          <cell r="F769">
            <v>5.0390300000000003</v>
          </cell>
          <cell r="G769">
            <v>-46.98809</v>
          </cell>
          <cell r="H769">
            <v>191.42295999999999</v>
          </cell>
          <cell r="I769">
            <v>-12.261400000000002</v>
          </cell>
          <cell r="J769">
            <v>22.941719999999997</v>
          </cell>
          <cell r="K769">
            <v>42.502330000000001</v>
          </cell>
          <cell r="L769">
            <v>12.175889999999999</v>
          </cell>
          <cell r="M769">
            <v>11.049029999999998</v>
          </cell>
          <cell r="N769">
            <v>76.204005640695542</v>
          </cell>
          <cell r="O769">
            <v>12.21909790112513</v>
          </cell>
          <cell r="P769">
            <v>12.63603987505134</v>
          </cell>
          <cell r="Q769">
            <v>3.5574875866024292E-3</v>
          </cell>
          <cell r="R769">
            <v>234.40091341687202</v>
          </cell>
          <cell r="S769">
            <v>3.2854829067044179E-3</v>
          </cell>
          <cell r="T769">
            <v>209.54577564069552</v>
          </cell>
          <cell r="U769">
            <v>32</v>
          </cell>
          <cell r="V769" t="str">
            <v>ITENS NAO OPERAC.</v>
          </cell>
          <cell r="W769">
            <v>2.7085709891672454E-2</v>
          </cell>
          <cell r="X769">
            <v>1.7152097571488362E-2</v>
          </cell>
          <cell r="Y769">
            <v>-2.1312201031444784E-2</v>
          </cell>
          <cell r="Z769">
            <v>1.3572043078544874E-3</v>
          </cell>
          <cell r="AA769">
            <v>-1.0141822304083493E-2</v>
          </cell>
          <cell r="AB769">
            <v>4.8681293562767514E-2</v>
          </cell>
          <cell r="AC769">
            <v>-3.2419831374836351E-3</v>
          </cell>
          <cell r="AD769">
            <v>6.6005397599579784E-3</v>
          </cell>
          <cell r="AE769">
            <v>1.2139805163209677E-2</v>
          </cell>
          <cell r="AF769">
            <v>3.3036802828878852E-3</v>
          </cell>
          <cell r="AG769">
            <v>2.8687132915423859E-3</v>
          </cell>
          <cell r="AH769">
            <v>1.9141925556567581E-2</v>
          </cell>
          <cell r="AI769">
            <v>2.9941430779527396E-3</v>
          </cell>
          <cell r="AJ769">
            <v>3.0588331820506753E-3</v>
          </cell>
          <cell r="AK769">
            <v>4.9756972739410541E-3</v>
          </cell>
          <cell r="AL769">
            <v>3.2854829067044179E-3</v>
          </cell>
        </row>
        <row r="770">
          <cell r="A770">
            <v>33</v>
          </cell>
          <cell r="B770" t="str">
            <v>RESULT. ANTES DO I.R.</v>
          </cell>
          <cell r="C770">
            <v>3010.3101581869614</v>
          </cell>
          <cell r="D770">
            <v>3.3549151606650271E-2</v>
          </cell>
          <cell r="E770">
            <v>-473.78139000000141</v>
          </cell>
          <cell r="F770">
            <v>258.02394999999967</v>
          </cell>
          <cell r="G770">
            <v>578.60484999999994</v>
          </cell>
          <cell r="H770">
            <v>114.25075999999882</v>
          </cell>
          <cell r="I770">
            <v>188.42715000000069</v>
          </cell>
          <cell r="J770">
            <v>-56.741099999999982</v>
          </cell>
          <cell r="K770">
            <v>-338.6819000000005</v>
          </cell>
          <cell r="L770">
            <v>-139.7003200000012</v>
          </cell>
          <cell r="M770">
            <v>565.64869999999939</v>
          </cell>
          <cell r="N770">
            <v>-62.492521285530771</v>
          </cell>
          <cell r="O770">
            <v>273.51173853710156</v>
          </cell>
          <cell r="P770">
            <v>193.91682269336511</v>
          </cell>
          <cell r="Q770">
            <v>1.0756004740614921E-2</v>
          </cell>
          <cell r="R770">
            <v>1100.9867399449397</v>
          </cell>
          <cell r="S770">
            <v>1.543199240083231E-2</v>
          </cell>
          <cell r="T770">
            <v>633.5581787144647</v>
          </cell>
          <cell r="U770">
            <v>33</v>
          </cell>
          <cell r="V770" t="str">
            <v>RESULT. ANTES DO I.R.</v>
          </cell>
          <cell r="W770">
            <v>5.2979093882953805E-2</v>
          </cell>
          <cell r="X770">
            <v>3.3549151606650264E-2</v>
          </cell>
          <cell r="Y770">
            <v>-0.10911343162596565</v>
          </cell>
          <cell r="Z770">
            <v>6.9495759396080284E-2</v>
          </cell>
          <cell r="AA770">
            <v>0.12488499900678839</v>
          </cell>
          <cell r="AB770">
            <v>2.9055421498702345E-2</v>
          </cell>
          <cell r="AC770">
            <v>4.9821198471960926E-2</v>
          </cell>
          <cell r="AD770">
            <v>-1.6324926229321583E-2</v>
          </cell>
          <cell r="AE770">
            <v>-9.6736632516515444E-2</v>
          </cell>
          <cell r="AF770">
            <v>-3.790484249587768E-2</v>
          </cell>
          <cell r="AG770">
            <v>0.14686211767310525</v>
          </cell>
          <cell r="AH770">
            <v>-1.5697694369638474E-2</v>
          </cell>
          <cell r="AI770">
            <v>6.702076416003469E-2</v>
          </cell>
          <cell r="AJ770">
            <v>4.6941859766004623E-2</v>
          </cell>
          <cell r="AK770">
            <v>2.3370970021975048E-2</v>
          </cell>
          <cell r="AL770">
            <v>1.543199240083231E-2</v>
          </cell>
        </row>
        <row r="771">
          <cell r="A771">
            <v>34</v>
          </cell>
          <cell r="B771" t="str">
            <v>DEPRECIACAO</v>
          </cell>
          <cell r="C771">
            <v>1222.6998578432654</v>
          </cell>
          <cell r="D771">
            <v>1.3626683213572632E-2</v>
          </cell>
          <cell r="E771">
            <v>105.75509000000001</v>
          </cell>
          <cell r="F771">
            <v>104.84177999999999</v>
          </cell>
          <cell r="G771">
            <v>41.615880000000004</v>
          </cell>
          <cell r="H771">
            <v>211.38238000000001</v>
          </cell>
          <cell r="I771">
            <v>193.61050000000003</v>
          </cell>
          <cell r="J771">
            <v>189.03432999999998</v>
          </cell>
          <cell r="K771">
            <v>188.22678999999999</v>
          </cell>
          <cell r="L771">
            <v>178.00002999999998</v>
          </cell>
          <cell r="M771">
            <v>190.25305</v>
          </cell>
          <cell r="N771">
            <v>188.38881769030257</v>
          </cell>
          <cell r="O771">
            <v>184.84223794415985</v>
          </cell>
          <cell r="P771">
            <v>185.89291459622584</v>
          </cell>
          <cell r="Q771">
            <v>2.7012471359955888E-2</v>
          </cell>
          <cell r="R771">
            <v>1961.8438002306884</v>
          </cell>
          <cell r="S771">
            <v>2.7498204581731862E-2</v>
          </cell>
          <cell r="T771">
            <v>1591.1086476903026</v>
          </cell>
          <cell r="U771">
            <v>34</v>
          </cell>
          <cell r="V771" t="str">
            <v>DEPRECIACAO</v>
          </cell>
          <cell r="W771">
            <v>2.151855694443346E-2</v>
          </cell>
          <cell r="X771">
            <v>1.3626683213572631E-2</v>
          </cell>
          <cell r="Y771">
            <v>2.4355749350587218E-2</v>
          </cell>
          <cell r="Z771">
            <v>2.8237917904662686E-2</v>
          </cell>
          <cell r="AA771">
            <v>8.9822944492543161E-3</v>
          </cell>
          <cell r="AB771">
            <v>5.3757227945782873E-2</v>
          </cell>
          <cell r="AC771">
            <v>5.1191705371309584E-2</v>
          </cell>
          <cell r="AD771">
            <v>5.4386881679404045E-2</v>
          </cell>
          <cell r="AE771">
            <v>5.3762618592824996E-2</v>
          </cell>
          <cell r="AF771">
            <v>4.8296690382752479E-2</v>
          </cell>
          <cell r="AG771">
            <v>4.9396322871010236E-2</v>
          </cell>
          <cell r="AH771">
            <v>4.73219838458434E-2</v>
          </cell>
          <cell r="AI771">
            <v>4.5293368768478275E-2</v>
          </cell>
          <cell r="AJ771">
            <v>4.499949518185084E-2</v>
          </cell>
          <cell r="AK771">
            <v>4.1644636560547489E-2</v>
          </cell>
          <cell r="AL771">
            <v>2.7498204581731862E-2</v>
          </cell>
        </row>
        <row r="772">
          <cell r="A772">
            <v>35</v>
          </cell>
          <cell r="B772" t="str">
            <v>EBITDA (GERACAO DE CX)</v>
          </cell>
          <cell r="C772">
            <v>7643.7799376484072</v>
          </cell>
          <cell r="D772">
            <v>8.5188010038967976E-2</v>
          </cell>
          <cell r="E772">
            <v>-345.67092000000139</v>
          </cell>
          <cell r="F772">
            <v>306.33783999999963</v>
          </cell>
          <cell r="G772">
            <v>555.22392999999988</v>
          </cell>
          <cell r="H772">
            <v>391.91074999999887</v>
          </cell>
          <cell r="I772">
            <v>619.67116000000067</v>
          </cell>
          <cell r="J772">
            <v>395.42782</v>
          </cell>
          <cell r="K772">
            <v>123.15205999999949</v>
          </cell>
          <cell r="L772">
            <v>481.06487999999882</v>
          </cell>
          <cell r="M772">
            <v>1094.2205199999994</v>
          </cell>
          <cell r="N772">
            <v>752.08711228572315</v>
          </cell>
          <cell r="O772">
            <v>775.65465963991574</v>
          </cell>
          <cell r="P772">
            <v>822.08824337205601</v>
          </cell>
          <cell r="Q772">
            <v>7.42482430992501E-2</v>
          </cell>
          <cell r="R772">
            <v>5971.1680552976995</v>
          </cell>
          <cell r="S772">
            <v>8.3694940829219272E-2</v>
          </cell>
          <cell r="T772">
            <v>4373.4251522857185</v>
          </cell>
          <cell r="U772">
            <v>35</v>
          </cell>
          <cell r="V772" t="str">
            <v>EBITDA (GERACAO DE CX)</v>
          </cell>
          <cell r="W772">
            <v>0.13452452194534398</v>
          </cell>
          <cell r="X772">
            <v>8.518801003896799E-2</v>
          </cell>
          <cell r="Y772">
            <v>-7.9609163826600868E-2</v>
          </cell>
          <cell r="Z772">
            <v>8.2508545515076956E-2</v>
          </cell>
          <cell r="AA772">
            <v>0.119838504545192</v>
          </cell>
          <cell r="AB772">
            <v>9.9667888696080828E-2</v>
          </cell>
          <cell r="AC772">
            <v>0.16384454071353399</v>
          </cell>
          <cell r="AD772">
            <v>0.11376815025654166</v>
          </cell>
          <cell r="AE772">
            <v>3.5175530702620347E-2</v>
          </cell>
          <cell r="AF772">
            <v>0.13052717779528419</v>
          </cell>
          <cell r="AG772">
            <v>0.2840977850184514</v>
          </cell>
          <cell r="AH772">
            <v>0.1889191440054567</v>
          </cell>
          <cell r="AI772">
            <v>0.19006485166378725</v>
          </cell>
          <cell r="AJ772">
            <v>0.19900465828420624</v>
          </cell>
          <cell r="AK772">
            <v>0.12675174418859628</v>
          </cell>
          <cell r="AL772">
            <v>8.3694940829219258E-2</v>
          </cell>
        </row>
        <row r="775">
          <cell r="A775" t="str">
            <v>B A T Á V I A  S. A  -  BUDGET 99</v>
          </cell>
          <cell r="R775" t="str">
            <v>REVISADO</v>
          </cell>
          <cell r="S775">
            <v>36455</v>
          </cell>
          <cell r="U775" t="str">
            <v>B A T Á V I A  S. A  -  BUDGET 99</v>
          </cell>
          <cell r="AK775" t="str">
            <v>REVISADO</v>
          </cell>
          <cell r="AL775">
            <v>36455</v>
          </cell>
        </row>
        <row r="776">
          <cell r="A776" t="str">
            <v>DEMONSTRATIVO  DE RESULTADOS  - LATICÍNIOS</v>
          </cell>
          <cell r="U776" t="str">
            <v>DEMONSTRATIVO  DE RESULTADOS  - LATICÍNIOS</v>
          </cell>
        </row>
        <row r="777">
          <cell r="A777" t="str">
            <v>Valores em Milhares de R$</v>
          </cell>
          <cell r="U777" t="str">
            <v>Valores em R$ por Kilo Vendido</v>
          </cell>
        </row>
        <row r="779">
          <cell r="B779" t="str">
            <v>TOTAL LATICÍNIOS</v>
          </cell>
          <cell r="C779">
            <v>1998</v>
          </cell>
          <cell r="D779" t="str">
            <v>AV</v>
          </cell>
          <cell r="E779" t="str">
            <v>Jan</v>
          </cell>
          <cell r="F779" t="str">
            <v>Fev</v>
          </cell>
          <cell r="G779" t="str">
            <v>Mar</v>
          </cell>
          <cell r="H779" t="str">
            <v>Abr</v>
          </cell>
          <cell r="I779" t="str">
            <v>Mai</v>
          </cell>
          <cell r="J779" t="str">
            <v>Jun</v>
          </cell>
          <cell r="K779" t="str">
            <v>Jul</v>
          </cell>
          <cell r="L779" t="str">
            <v>Ago</v>
          </cell>
          <cell r="M779" t="str">
            <v>Set</v>
          </cell>
          <cell r="N779" t="str">
            <v>Out</v>
          </cell>
          <cell r="O779" t="str">
            <v>Nov</v>
          </cell>
          <cell r="P779" t="str">
            <v>Dez</v>
          </cell>
          <cell r="Q779" t="str">
            <v>Ac Ab/Dz</v>
          </cell>
          <cell r="R779" t="str">
            <v>Total Ano</v>
          </cell>
          <cell r="S779" t="str">
            <v>AV - Ano</v>
          </cell>
          <cell r="V779" t="str">
            <v>TOTAL LATICÍNIOS</v>
          </cell>
          <cell r="W779">
            <v>1998</v>
          </cell>
          <cell r="X779" t="str">
            <v>AV</v>
          </cell>
          <cell r="Y779" t="str">
            <v>Jan</v>
          </cell>
          <cell r="Z779" t="str">
            <v>Fev</v>
          </cell>
          <cell r="AA779" t="str">
            <v>Mar</v>
          </cell>
          <cell r="AB779" t="str">
            <v>Abr</v>
          </cell>
          <cell r="AC779" t="str">
            <v>Mai</v>
          </cell>
          <cell r="AD779" t="str">
            <v>Jun</v>
          </cell>
          <cell r="AE779" t="str">
            <v>Jul</v>
          </cell>
          <cell r="AF779" t="str">
            <v>Ago</v>
          </cell>
          <cell r="AG779" t="str">
            <v>Set</v>
          </cell>
          <cell r="AH779" t="str">
            <v>Out</v>
          </cell>
          <cell r="AI779" t="str">
            <v>Nov</v>
          </cell>
          <cell r="AJ779" t="str">
            <v>Dez</v>
          </cell>
          <cell r="AK779" t="str">
            <v>Acumulado</v>
          </cell>
          <cell r="AL779" t="str">
            <v>AV</v>
          </cell>
        </row>
        <row r="780">
          <cell r="A780">
            <v>1</v>
          </cell>
          <cell r="B780" t="str">
            <v>VOLUME DE PRODUCAO</v>
          </cell>
          <cell r="C780">
            <v>168832.67282000001</v>
          </cell>
          <cell r="E780">
            <v>22049.636860000006</v>
          </cell>
          <cell r="F780">
            <v>20259.23731</v>
          </cell>
          <cell r="G780">
            <v>23107.783900000002</v>
          </cell>
          <cell r="H780">
            <v>23412.604770000009</v>
          </cell>
          <cell r="I780">
            <v>23262.779709999995</v>
          </cell>
          <cell r="J780">
            <v>23465.927989999996</v>
          </cell>
          <cell r="K780">
            <v>25878.071829999997</v>
          </cell>
          <cell r="L780">
            <v>23674.169410714454</v>
          </cell>
          <cell r="M780">
            <v>23871.075962841645</v>
          </cell>
          <cell r="N780">
            <v>22854.784813131497</v>
          </cell>
          <cell r="O780">
            <v>21544.517172539494</v>
          </cell>
          <cell r="P780">
            <v>22135.26902999149</v>
          </cell>
          <cell r="R780">
            <v>275515.85875921859</v>
          </cell>
          <cell r="U780">
            <v>1</v>
          </cell>
          <cell r="V780" t="str">
            <v>VOLUME DE PRODUCAO</v>
          </cell>
          <cell r="W780">
            <v>168832.67282000001</v>
          </cell>
          <cell r="Y780">
            <v>22049.636860000006</v>
          </cell>
          <cell r="Z780">
            <v>20259.23731</v>
          </cell>
          <cell r="AA780">
            <v>23107.783900000002</v>
          </cell>
          <cell r="AB780">
            <v>23412.604770000009</v>
          </cell>
          <cell r="AC780">
            <v>23262.779709999995</v>
          </cell>
          <cell r="AD780">
            <v>23465.927989999996</v>
          </cell>
          <cell r="AE780">
            <v>25878.071829999997</v>
          </cell>
          <cell r="AF780">
            <v>23674.169410714454</v>
          </cell>
          <cell r="AG780">
            <v>23871.075962841645</v>
          </cell>
          <cell r="AH780">
            <v>22854.784813131497</v>
          </cell>
          <cell r="AI780">
            <v>21544.517172539494</v>
          </cell>
          <cell r="AJ780">
            <v>22135.26902999149</v>
          </cell>
          <cell r="AK780">
            <v>275515.85875921859</v>
          </cell>
        </row>
        <row r="781">
          <cell r="A781">
            <v>1</v>
          </cell>
          <cell r="B781" t="str">
            <v>VOLUME DE VENDAS</v>
          </cell>
          <cell r="C781">
            <v>256392.78775000002</v>
          </cell>
          <cell r="E781">
            <v>25470.934820000002</v>
          </cell>
          <cell r="F781">
            <v>19212.896879999997</v>
          </cell>
          <cell r="G781">
            <v>21788.284109999997</v>
          </cell>
          <cell r="H781">
            <v>22495.416899999993</v>
          </cell>
          <cell r="I781">
            <v>24476.982979999997</v>
          </cell>
          <cell r="J781">
            <v>25883.997909999998</v>
          </cell>
          <cell r="K781">
            <v>22259.773989999998</v>
          </cell>
          <cell r="L781">
            <v>23647.025369999999</v>
          </cell>
          <cell r="M781">
            <v>26825.71787</v>
          </cell>
          <cell r="N781">
            <v>22666</v>
          </cell>
          <cell r="O781">
            <v>21736</v>
          </cell>
          <cell r="P781">
            <v>21007</v>
          </cell>
          <cell r="R781">
            <v>277470.03082999995</v>
          </cell>
          <cell r="U781">
            <v>1</v>
          </cell>
          <cell r="V781" t="str">
            <v>VOLUME DE VENDAS</v>
          </cell>
          <cell r="W781">
            <v>256392.78775000002</v>
          </cell>
          <cell r="Y781">
            <v>25470.934820000002</v>
          </cell>
          <cell r="Z781">
            <v>19212.896879999997</v>
          </cell>
          <cell r="AA781">
            <v>21788.284109999997</v>
          </cell>
          <cell r="AB781">
            <v>22495.416899999993</v>
          </cell>
          <cell r="AC781">
            <v>24476.982979999997</v>
          </cell>
          <cell r="AD781">
            <v>25883.997909999998</v>
          </cell>
          <cell r="AE781">
            <v>22259.773989999998</v>
          </cell>
          <cell r="AF781">
            <v>23647.025369999999</v>
          </cell>
          <cell r="AG781">
            <v>26825.71787</v>
          </cell>
          <cell r="AH781">
            <v>22666</v>
          </cell>
          <cell r="AI781">
            <v>21736</v>
          </cell>
          <cell r="AJ781">
            <v>21007</v>
          </cell>
          <cell r="AK781">
            <v>277470.03082999995</v>
          </cell>
        </row>
        <row r="782">
          <cell r="A782">
            <v>2</v>
          </cell>
          <cell r="B782" t="str">
            <v>FATURAMENTO BRUTO</v>
          </cell>
          <cell r="C782">
            <v>270711.59562816157</v>
          </cell>
          <cell r="D782">
            <v>1</v>
          </cell>
          <cell r="E782">
            <v>23289.354120000004</v>
          </cell>
          <cell r="F782">
            <v>20838.896819999998</v>
          </cell>
          <cell r="G782">
            <v>25029.36335</v>
          </cell>
          <cell r="H782">
            <v>24891.168759999993</v>
          </cell>
          <cell r="I782">
            <v>25538.863640000003</v>
          </cell>
          <cell r="J782">
            <v>26039.160880000003</v>
          </cell>
          <cell r="K782">
            <v>23080.989730000001</v>
          </cell>
          <cell r="L782">
            <v>24369.565360000001</v>
          </cell>
          <cell r="M782">
            <v>27555.899710000005</v>
          </cell>
          <cell r="N782">
            <v>24104.649999999998</v>
          </cell>
          <cell r="O782">
            <v>23373.55</v>
          </cell>
          <cell r="P782">
            <v>22822.295999999998</v>
          </cell>
          <cell r="Q782">
            <v>0</v>
          </cell>
          <cell r="R782">
            <v>290933.75837</v>
          </cell>
          <cell r="S782">
            <v>1</v>
          </cell>
          <cell r="U782">
            <v>2</v>
          </cell>
          <cell r="V782" t="str">
            <v>FATURAMENTO BRUTO</v>
          </cell>
          <cell r="W782">
            <v>1.0558471554672721</v>
          </cell>
          <cell r="X782">
            <v>1</v>
          </cell>
          <cell r="Y782">
            <v>0.91435019109361459</v>
          </cell>
          <cell r="Z782">
            <v>1.0846306494099083</v>
          </cell>
          <cell r="AA782">
            <v>1.1487533035477755</v>
          </cell>
          <cell r="AB782">
            <v>1.1064995536935349</v>
          </cell>
          <cell r="AC782">
            <v>1.0433828246262076</v>
          </cell>
          <cell r="AD782">
            <v>1.0059945519443911</v>
          </cell>
          <cell r="AE782">
            <v>1.0368923664889378</v>
          </cell>
          <cell r="AF782">
            <v>1.0305552169329788</v>
          </cell>
          <cell r="AG782">
            <v>1.0272194706415141</v>
          </cell>
          <cell r="AH782">
            <v>1.0634717197564634</v>
          </cell>
          <cell r="AI782">
            <v>1.0753381486934117</v>
          </cell>
          <cell r="AJ782">
            <v>1.0864138620459847</v>
          </cell>
          <cell r="AK782">
            <v>1.0485231774391124</v>
          </cell>
          <cell r="AL782">
            <v>1</v>
          </cell>
        </row>
        <row r="783">
          <cell r="A783">
            <v>3</v>
          </cell>
          <cell r="B783" t="str">
            <v>IMPOSTOS</v>
          </cell>
          <cell r="C783">
            <v>37911.644433166512</v>
          </cell>
          <cell r="D783">
            <v>0.14004440535765009</v>
          </cell>
          <cell r="E783">
            <v>3721.6313999999998</v>
          </cell>
          <cell r="F783">
            <v>3311.5859499999997</v>
          </cell>
          <cell r="G783">
            <v>4038.5064300000004</v>
          </cell>
          <cell r="H783">
            <v>3891.3766299999997</v>
          </cell>
          <cell r="I783">
            <v>4033.92922</v>
          </cell>
          <cell r="J783">
            <v>3931.1765099999993</v>
          </cell>
          <cell r="K783">
            <v>3570.5454599999998</v>
          </cell>
          <cell r="L783">
            <v>3829.8583600000015</v>
          </cell>
          <cell r="M783">
            <v>4316.868919999999</v>
          </cell>
          <cell r="N783">
            <v>3494.7011939477784</v>
          </cell>
          <cell r="O783">
            <v>3464.3325470894997</v>
          </cell>
          <cell r="P783">
            <v>3382.3439254283044</v>
          </cell>
          <cell r="Q783">
            <v>0</v>
          </cell>
          <cell r="R783">
            <v>44986.856546465584</v>
          </cell>
          <cell r="S783">
            <v>0.15462920768807029</v>
          </cell>
          <cell r="U783">
            <v>3</v>
          </cell>
          <cell r="V783" t="str">
            <v>IMPOSTOS</v>
          </cell>
          <cell r="W783">
            <v>0.14786548703598043</v>
          </cell>
          <cell r="X783">
            <v>0.14004440535765006</v>
          </cell>
          <cell r="Y783">
            <v>0.14611287046589833</v>
          </cell>
          <cell r="Z783">
            <v>0.17236265674476467</v>
          </cell>
          <cell r="AA783">
            <v>0.18535220165164262</v>
          </cell>
          <cell r="AB783">
            <v>0.17298530839852988</v>
          </cell>
          <cell r="AC783">
            <v>0.16480500163341619</v>
          </cell>
          <cell r="AD783">
            <v>0.15187671254142826</v>
          </cell>
          <cell r="AE783">
            <v>0.1604034911407472</v>
          </cell>
          <cell r="AF783">
            <v>0.16195941350233353</v>
          </cell>
          <cell r="AG783">
            <v>0.16092277347133671</v>
          </cell>
          <cell r="AH783">
            <v>0.15418252863089113</v>
          </cell>
          <cell r="AI783">
            <v>0.15938224820985922</v>
          </cell>
          <cell r="AJ783">
            <v>0.1610103263401868</v>
          </cell>
          <cell r="AK783">
            <v>0.16213230816998786</v>
          </cell>
          <cell r="AL783">
            <v>0.15462920768807026</v>
          </cell>
        </row>
        <row r="784">
          <cell r="A784">
            <v>4</v>
          </cell>
          <cell r="B784" t="str">
            <v>FATURAM. BRUTO S/ IMP.</v>
          </cell>
          <cell r="C784">
            <v>232799.95119499505</v>
          </cell>
          <cell r="D784">
            <v>0.85995559464234994</v>
          </cell>
          <cell r="E784">
            <v>19567.722720000005</v>
          </cell>
          <cell r="F784">
            <v>17527.310869999998</v>
          </cell>
          <cell r="G784">
            <v>20990.856919999998</v>
          </cell>
          <cell r="H784">
            <v>20999.792129999994</v>
          </cell>
          <cell r="I784">
            <v>21504.934420000005</v>
          </cell>
          <cell r="J784">
            <v>22107.984370000006</v>
          </cell>
          <cell r="K784">
            <v>19510.44427</v>
          </cell>
          <cell r="L784">
            <v>20539.706999999999</v>
          </cell>
          <cell r="M784">
            <v>23239.030790000004</v>
          </cell>
          <cell r="N784">
            <v>20609.94880605222</v>
          </cell>
          <cell r="O784">
            <v>19909.2174529105</v>
          </cell>
          <cell r="P784">
            <v>19439.952074571695</v>
          </cell>
          <cell r="Q784">
            <v>0</v>
          </cell>
          <cell r="R784">
            <v>245946.9018235344</v>
          </cell>
          <cell r="S784">
            <v>0.84537079231192969</v>
          </cell>
          <cell r="U784">
            <v>4</v>
          </cell>
          <cell r="V784" t="str">
            <v>FATURAM. BRUTO S/ IMP.</v>
          </cell>
          <cell r="W784">
            <v>0.90798166843129169</v>
          </cell>
          <cell r="X784">
            <v>0.85995559464234994</v>
          </cell>
          <cell r="Y784">
            <v>0.76823732062771632</v>
          </cell>
          <cell r="Z784">
            <v>0.91226799266514358</v>
          </cell>
          <cell r="AA784">
            <v>0.96340110189613282</v>
          </cell>
          <cell r="AB784">
            <v>0.93351424529500504</v>
          </cell>
          <cell r="AC784">
            <v>0.87857782299279141</v>
          </cell>
          <cell r="AD784">
            <v>0.85411783940296293</v>
          </cell>
          <cell r="AE784">
            <v>0.87648887534819042</v>
          </cell>
          <cell r="AF784">
            <v>0.86859580343064513</v>
          </cell>
          <cell r="AG784">
            <v>0.86629669717017732</v>
          </cell>
          <cell r="AH784">
            <v>0.90928919112557227</v>
          </cell>
          <cell r="AI784">
            <v>0.91595590048355258</v>
          </cell>
          <cell r="AJ784">
            <v>0.92540353570579781</v>
          </cell>
          <cell r="AK784">
            <v>0.88639086926912436</v>
          </cell>
          <cell r="AL784">
            <v>0.84537079231192958</v>
          </cell>
        </row>
        <row r="785">
          <cell r="A785">
            <v>5</v>
          </cell>
          <cell r="B785" t="str">
            <v>DESCONTOS</v>
          </cell>
          <cell r="C785">
            <v>8284.879048464416</v>
          </cell>
          <cell r="D785">
            <v>3.0604078961745652E-2</v>
          </cell>
          <cell r="E785">
            <v>756.29701</v>
          </cell>
          <cell r="F785">
            <v>634.03737999999987</v>
          </cell>
          <cell r="G785">
            <v>594.35104000000001</v>
          </cell>
          <cell r="H785">
            <v>529.36739</v>
          </cell>
          <cell r="I785">
            <v>568.99617000000001</v>
          </cell>
          <cell r="J785">
            <v>678.90760000000012</v>
          </cell>
          <cell r="K785">
            <v>692.8239299999999</v>
          </cell>
          <cell r="L785">
            <v>520.44493999999997</v>
          </cell>
          <cell r="M785">
            <v>533.94348000000002</v>
          </cell>
          <cell r="N785">
            <v>548.13688884090152</v>
          </cell>
          <cell r="O785">
            <v>534.86824594829397</v>
          </cell>
          <cell r="P785">
            <v>522.52392105201614</v>
          </cell>
          <cell r="Q785">
            <v>0</v>
          </cell>
          <cell r="R785">
            <v>7114.6979958412112</v>
          </cell>
          <cell r="S785">
            <v>2.4454700739104232E-2</v>
          </cell>
          <cell r="U785">
            <v>5</v>
          </cell>
          <cell r="V785" t="str">
            <v>DESCONTOS</v>
          </cell>
          <cell r="W785">
            <v>3.2313229717454935E-2</v>
          </cell>
          <cell r="X785">
            <v>3.0604078961745652E-2</v>
          </cell>
          <cell r="Y785">
            <v>2.9692550169228532E-2</v>
          </cell>
          <cell r="Z785">
            <v>3.3000613283882881E-2</v>
          </cell>
          <cell r="AA785">
            <v>2.7278469336978004E-2</v>
          </cell>
          <cell r="AB785">
            <v>2.3532232914518697E-2</v>
          </cell>
          <cell r="AC785">
            <v>2.3246172555862931E-2</v>
          </cell>
          <cell r="AD785">
            <v>2.6228853918185167E-2</v>
          </cell>
          <cell r="AE785">
            <v>3.1124481780958099E-2</v>
          </cell>
          <cell r="AF785">
            <v>2.2008896757909638E-2</v>
          </cell>
          <cell r="AG785">
            <v>1.9904163705424076E-2</v>
          </cell>
          <cell r="AH785">
            <v>2.4183221073012507E-2</v>
          </cell>
          <cell r="AI785">
            <v>2.4607482791143446E-2</v>
          </cell>
          <cell r="AJ785">
            <v>2.4873800211930124E-2</v>
          </cell>
          <cell r="AK785">
            <v>2.564132052228818E-2</v>
          </cell>
          <cell r="AL785">
            <v>2.4454700739104232E-2</v>
          </cell>
        </row>
        <row r="786">
          <cell r="A786">
            <v>6</v>
          </cell>
          <cell r="B786" t="str">
            <v>DEVOLUCOES</v>
          </cell>
          <cell r="C786">
            <v>5124.9955499999987</v>
          </cell>
          <cell r="D786">
            <v>1.8931570101782726E-2</v>
          </cell>
          <cell r="E786">
            <v>644.33079000000009</v>
          </cell>
          <cell r="F786">
            <v>510.39760000000001</v>
          </cell>
          <cell r="G786">
            <v>750.22649999999999</v>
          </cell>
          <cell r="H786">
            <v>599.41516999999999</v>
          </cell>
          <cell r="I786">
            <v>688.98459000000003</v>
          </cell>
          <cell r="J786">
            <v>825.60744</v>
          </cell>
          <cell r="K786">
            <v>917.84379000000001</v>
          </cell>
          <cell r="L786">
            <v>784.57138999999995</v>
          </cell>
          <cell r="M786">
            <v>699.83221000000003</v>
          </cell>
          <cell r="N786">
            <v>751.03283106407866</v>
          </cell>
          <cell r="O786">
            <v>755.43450856189099</v>
          </cell>
          <cell r="P786">
            <v>757.79669040752515</v>
          </cell>
          <cell r="Q786">
            <v>0</v>
          </cell>
          <cell r="R786">
            <v>8685.4735100334947</v>
          </cell>
          <cell r="S786">
            <v>2.9853783757152013E-2</v>
          </cell>
          <cell r="U786">
            <v>6</v>
          </cell>
          <cell r="V786" t="str">
            <v>DEVOLUCOES</v>
          </cell>
          <cell r="W786">
            <v>1.9988844440496544E-2</v>
          </cell>
          <cell r="X786">
            <v>1.8931570101782723E-2</v>
          </cell>
          <cell r="Y786">
            <v>2.5296707582717612E-2</v>
          </cell>
          <cell r="Z786">
            <v>2.6565364046236432E-2</v>
          </cell>
          <cell r="AA786">
            <v>3.4432564593541097E-2</v>
          </cell>
          <cell r="AB786">
            <v>2.6646101855529524E-2</v>
          </cell>
          <cell r="AC786">
            <v>2.8148264455752796E-2</v>
          </cell>
          <cell r="AD786">
            <v>3.1896442074778396E-2</v>
          </cell>
          <cell r="AE786">
            <v>4.1233293312516697E-2</v>
          </cell>
          <cell r="AF786">
            <v>3.3178439052015105E-2</v>
          </cell>
          <cell r="AG786">
            <v>2.6088107441950073E-2</v>
          </cell>
          <cell r="AH786">
            <v>3.3134775922707083E-2</v>
          </cell>
          <cell r="AI786">
            <v>3.4754992112711214E-2</v>
          </cell>
          <cell r="AJ786">
            <v>3.6073532175347513E-2</v>
          </cell>
          <cell r="AK786">
            <v>3.1302384203629192E-2</v>
          </cell>
          <cell r="AL786">
            <v>2.9853783757152013E-2</v>
          </cell>
        </row>
        <row r="787">
          <cell r="A787">
            <v>7</v>
          </cell>
          <cell r="B787" t="str">
            <v>FATURAM. LIQUIDO</v>
          </cell>
          <cell r="C787">
            <v>219390.07659653065</v>
          </cell>
          <cell r="D787">
            <v>1</v>
          </cell>
          <cell r="E787">
            <v>18167.094920000007</v>
          </cell>
          <cell r="F787">
            <v>16382.875889999996</v>
          </cell>
          <cell r="G787">
            <v>19646.279379999996</v>
          </cell>
          <cell r="H787">
            <v>19871.009569999995</v>
          </cell>
          <cell r="I787">
            <v>20246.953660000006</v>
          </cell>
          <cell r="J787">
            <v>20603.469330000007</v>
          </cell>
          <cell r="K787">
            <v>17899.776550000002</v>
          </cell>
          <cell r="L787">
            <v>19234.690669999996</v>
          </cell>
          <cell r="M787">
            <v>22005.255100000002</v>
          </cell>
          <cell r="N787">
            <v>19310.779086147239</v>
          </cell>
          <cell r="O787">
            <v>18618.914698400313</v>
          </cell>
          <cell r="P787">
            <v>18159.631463112153</v>
          </cell>
          <cell r="Q787">
            <v>0</v>
          </cell>
          <cell r="R787">
            <v>230146.73031765968</v>
          </cell>
          <cell r="S787">
            <v>1</v>
          </cell>
          <cell r="U787">
            <v>7</v>
          </cell>
          <cell r="V787" t="str">
            <v>FATURAM. LIQUIDO</v>
          </cell>
          <cell r="W787">
            <v>0.85567959427334017</v>
          </cell>
          <cell r="X787">
            <v>1</v>
          </cell>
          <cell r="Y787">
            <v>0.71324806287577025</v>
          </cell>
          <cell r="Z787">
            <v>0.85270201533502421</v>
          </cell>
          <cell r="AA787">
            <v>0.90169006796561357</v>
          </cell>
          <cell r="AB787">
            <v>0.88333591052495675</v>
          </cell>
          <cell r="AC787">
            <v>0.82718338598117569</v>
          </cell>
          <cell r="AD787">
            <v>0.79599254340999936</v>
          </cell>
          <cell r="AE787">
            <v>0.80413110025471579</v>
          </cell>
          <cell r="AF787">
            <v>0.81340846762072028</v>
          </cell>
          <cell r="AG787">
            <v>0.82030442602280307</v>
          </cell>
          <cell r="AH787">
            <v>0.85197119412985256</v>
          </cell>
          <cell r="AI787">
            <v>0.85659342557969786</v>
          </cell>
          <cell r="AJ787">
            <v>0.86445620331852013</v>
          </cell>
          <cell r="AK787">
            <v>0.82944716454320699</v>
          </cell>
          <cell r="AL787">
            <v>1</v>
          </cell>
        </row>
        <row r="788">
          <cell r="A788">
            <v>8</v>
          </cell>
          <cell r="B788" t="str">
            <v>MATERIA PRIMA</v>
          </cell>
          <cell r="C788">
            <v>83950.454360479504</v>
          </cell>
          <cell r="D788">
            <v>0.38265383586545987</v>
          </cell>
          <cell r="E788">
            <v>8360.3894100000016</v>
          </cell>
          <cell r="F788">
            <v>6529.8683200000014</v>
          </cell>
          <cell r="G788">
            <v>8123.7846600000003</v>
          </cell>
          <cell r="H788">
            <v>8917.2365399999999</v>
          </cell>
          <cell r="I788">
            <v>8877.2607399999997</v>
          </cell>
          <cell r="J788">
            <v>9024.2275399999999</v>
          </cell>
          <cell r="K788">
            <v>7839.5540199999996</v>
          </cell>
          <cell r="L788">
            <v>8337.4174799999982</v>
          </cell>
          <cell r="M788">
            <v>9503.2046000000028</v>
          </cell>
          <cell r="N788">
            <v>8056.07</v>
          </cell>
          <cell r="O788">
            <v>7813.5900000000011</v>
          </cell>
          <cell r="P788">
            <v>7471.1640000000007</v>
          </cell>
          <cell r="Q788">
            <v>0</v>
          </cell>
          <cell r="R788">
            <v>98853.76731000001</v>
          </cell>
          <cell r="S788">
            <v>0.42952496945560448</v>
          </cell>
          <cell r="U788">
            <v>8</v>
          </cell>
          <cell r="V788" t="str">
            <v>MATERIA PRIMA</v>
          </cell>
          <cell r="W788">
            <v>0.32742907902049401</v>
          </cell>
          <cell r="X788">
            <v>0.38265383586545987</v>
          </cell>
          <cell r="Y788">
            <v>0.32823253127856739</v>
          </cell>
          <cell r="Z788">
            <v>0.33986901406822118</v>
          </cell>
          <cell r="AA788">
            <v>0.37285105238147187</v>
          </cell>
          <cell r="AB788">
            <v>0.39640236851978516</v>
          </cell>
          <cell r="AC788">
            <v>0.36267789814020618</v>
          </cell>
          <cell r="AD788">
            <v>0.34864117866867811</v>
          </cell>
          <cell r="AE788">
            <v>0.35218479862023078</v>
          </cell>
          <cell r="AF788">
            <v>0.35257785491182048</v>
          </cell>
          <cell r="AG788">
            <v>0.35425723352692529</v>
          </cell>
          <cell r="AH788">
            <v>0.35542530662666549</v>
          </cell>
          <cell r="AI788">
            <v>0.35947690467427312</v>
          </cell>
          <cell r="AJ788">
            <v>0.35565116389774842</v>
          </cell>
          <cell r="AK788">
            <v>0.35626826801545869</v>
          </cell>
          <cell r="AL788">
            <v>0.42952496945560442</v>
          </cell>
        </row>
        <row r="789">
          <cell r="A789">
            <v>9</v>
          </cell>
          <cell r="B789" t="str">
            <v>EMBALAGENS</v>
          </cell>
          <cell r="C789">
            <v>40408.484821188606</v>
          </cell>
          <cell r="D789">
            <v>0.18418556321260526</v>
          </cell>
          <cell r="E789">
            <v>4158.0469900000007</v>
          </cell>
          <cell r="F789">
            <v>3141.5994500000002</v>
          </cell>
          <cell r="G789">
            <v>3441.5003300000003</v>
          </cell>
          <cell r="H789">
            <v>3561.5054699999996</v>
          </cell>
          <cell r="I789">
            <v>3577.5346099999997</v>
          </cell>
          <cell r="J789">
            <v>3703.00828</v>
          </cell>
          <cell r="K789">
            <v>3821.04306</v>
          </cell>
          <cell r="L789">
            <v>4157.8296199999995</v>
          </cell>
          <cell r="M789">
            <v>4650.7368199999992</v>
          </cell>
          <cell r="N789">
            <v>4074.0649999999991</v>
          </cell>
          <cell r="O789">
            <v>3990.3599999999997</v>
          </cell>
          <cell r="P789">
            <v>3897.6609999999991</v>
          </cell>
          <cell r="Q789">
            <v>0</v>
          </cell>
          <cell r="R789">
            <v>46174.890630000002</v>
          </cell>
          <cell r="S789">
            <v>0.20063239901895272</v>
          </cell>
          <cell r="U789">
            <v>9</v>
          </cell>
          <cell r="V789" t="str">
            <v>EMBALAGENS</v>
          </cell>
          <cell r="W789">
            <v>0.15760382800076872</v>
          </cell>
          <cell r="X789">
            <v>0.18418556321260526</v>
          </cell>
          <cell r="Y789">
            <v>0.16324673669751083</v>
          </cell>
          <cell r="Z789">
            <v>0.16351513619324651</v>
          </cell>
          <cell r="AA789">
            <v>0.15795187508228251</v>
          </cell>
          <cell r="AB789">
            <v>0.15832138100983587</v>
          </cell>
          <cell r="AC789">
            <v>0.14615913296680325</v>
          </cell>
          <cell r="AD789">
            <v>0.14306168208155293</v>
          </cell>
          <cell r="AE789">
            <v>0.17165686685392983</v>
          </cell>
          <cell r="AF789">
            <v>0.17582886451650132</v>
          </cell>
          <cell r="AG789">
            <v>0.17336858765673729</v>
          </cell>
          <cell r="AH789">
            <v>0.17974344833671574</v>
          </cell>
          <cell r="AI789">
            <v>0.183582995951417</v>
          </cell>
          <cell r="AJ789">
            <v>0.18554105774265717</v>
          </cell>
          <cell r="AK789">
            <v>0.16641397448177164</v>
          </cell>
          <cell r="AL789">
            <v>0.20063239901895272</v>
          </cell>
        </row>
        <row r="790">
          <cell r="A790">
            <v>10</v>
          </cell>
          <cell r="B790" t="str">
            <v>MAO DE OBRA DIRETA</v>
          </cell>
          <cell r="C790">
            <v>5486.9399712777576</v>
          </cell>
          <cell r="D790">
            <v>2.5009973360684473E-2</v>
          </cell>
          <cell r="E790">
            <v>466.64072000000004</v>
          </cell>
          <cell r="F790">
            <v>376.86156000000005</v>
          </cell>
          <cell r="G790">
            <v>405.66300999999999</v>
          </cell>
          <cell r="H790">
            <v>322.4896500000001</v>
          </cell>
          <cell r="I790">
            <v>337.00975000000005</v>
          </cell>
          <cell r="J790">
            <v>372.14343000000002</v>
          </cell>
          <cell r="K790">
            <v>295.4600099999999</v>
          </cell>
          <cell r="L790">
            <v>328.10967000000011</v>
          </cell>
          <cell r="M790">
            <v>366.17257000000001</v>
          </cell>
          <cell r="N790">
            <v>341.82999999999993</v>
          </cell>
          <cell r="O790">
            <v>356.06200000000001</v>
          </cell>
          <cell r="P790">
            <v>353.62080000000003</v>
          </cell>
          <cell r="Q790">
            <v>0</v>
          </cell>
          <cell r="R790">
            <v>4322.0631700000004</v>
          </cell>
          <cell r="S790">
            <v>1.8779598406783702E-2</v>
          </cell>
          <cell r="U790">
            <v>10</v>
          </cell>
          <cell r="V790" t="str">
            <v>MAO DE OBRA DIRETA</v>
          </cell>
          <cell r="W790">
            <v>2.1400523858057536E-2</v>
          </cell>
          <cell r="X790">
            <v>2.5009973360684473E-2</v>
          </cell>
          <cell r="Y790">
            <v>1.8320518006021108E-2</v>
          </cell>
          <cell r="Z790">
            <v>1.9615030588765649E-2</v>
          </cell>
          <cell r="AA790">
            <v>1.8618400969620919E-2</v>
          </cell>
          <cell r="AB790">
            <v>1.4335793438884886E-2</v>
          </cell>
          <cell r="AC790">
            <v>1.3768435034471723E-2</v>
          </cell>
          <cell r="AD790">
            <v>1.4377355124736218E-2</v>
          </cell>
          <cell r="AE790">
            <v>1.3273270884633988E-2</v>
          </cell>
          <cell r="AF790">
            <v>1.3875304181652346E-2</v>
          </cell>
          <cell r="AG790">
            <v>1.3650056702098613E-2</v>
          </cell>
          <cell r="AH790">
            <v>1.5081178858201708E-2</v>
          </cell>
          <cell r="AI790">
            <v>1.6381210894368791E-2</v>
          </cell>
          <cell r="AJ790">
            <v>1.6833474556100347E-2</v>
          </cell>
          <cell r="AK790">
            <v>1.5576684649766871E-2</v>
          </cell>
          <cell r="AL790">
            <v>1.8779598406783705E-2</v>
          </cell>
        </row>
        <row r="791">
          <cell r="A791">
            <v>11</v>
          </cell>
          <cell r="B791" t="str">
            <v>UTILIDADES</v>
          </cell>
          <cell r="C791">
            <v>2385.5847311270572</v>
          </cell>
          <cell r="D791">
            <v>1.0873713014441701E-2</v>
          </cell>
          <cell r="E791">
            <v>250.97736</v>
          </cell>
          <cell r="F791">
            <v>193.87620000000001</v>
          </cell>
          <cell r="G791">
            <v>216.64578000000006</v>
          </cell>
          <cell r="H791">
            <v>220.18019000000001</v>
          </cell>
          <cell r="I791">
            <v>224.85554000000008</v>
          </cell>
          <cell r="J791">
            <v>268.57076000000006</v>
          </cell>
          <cell r="K791">
            <v>217.07726</v>
          </cell>
          <cell r="L791">
            <v>240.38376000000002</v>
          </cell>
          <cell r="M791">
            <v>292.57715000000002</v>
          </cell>
          <cell r="N791">
            <v>239.62621148292922</v>
          </cell>
          <cell r="O791">
            <v>231.43621148292922</v>
          </cell>
          <cell r="P791">
            <v>225.44121148292922</v>
          </cell>
          <cell r="Q791">
            <v>0</v>
          </cell>
          <cell r="R791">
            <v>2821.6476344487878</v>
          </cell>
          <cell r="S791">
            <v>1.2260211694314375E-2</v>
          </cell>
          <cell r="U791">
            <v>11</v>
          </cell>
          <cell r="V791" t="str">
            <v>UTILIDADES</v>
          </cell>
          <cell r="W791">
            <v>9.3044143404422148E-3</v>
          </cell>
          <cell r="X791">
            <v>1.0873713014441703E-2</v>
          </cell>
          <cell r="Y791">
            <v>9.8534805170531221E-3</v>
          </cell>
          <cell r="Z791">
            <v>1.009094053910313E-2</v>
          </cell>
          <cell r="AA791">
            <v>9.94322356484088E-3</v>
          </cell>
          <cell r="AB791">
            <v>9.7877799277416404E-3</v>
          </cell>
          <cell r="AC791">
            <v>9.1864074989849963E-3</v>
          </cell>
          <cell r="AD791">
            <v>1.0375938096341783E-2</v>
          </cell>
          <cell r="AE791">
            <v>9.7519974864758285E-3</v>
          </cell>
          <cell r="AF791">
            <v>1.0165496769203154E-2</v>
          </cell>
          <cell r="AG791">
            <v>1.0906591630384578E-2</v>
          </cell>
          <cell r="AH791">
            <v>1.0572055567057674E-2</v>
          </cell>
          <cell r="AI791">
            <v>1.0647598982468219E-2</v>
          </cell>
          <cell r="AJ791">
            <v>1.0731718545386263E-2</v>
          </cell>
          <cell r="AK791">
            <v>1.0169197826548525E-2</v>
          </cell>
          <cell r="AL791">
            <v>1.2260211694314375E-2</v>
          </cell>
        </row>
        <row r="792">
          <cell r="A792">
            <v>12</v>
          </cell>
          <cell r="B792" t="str">
            <v>TRANSPORTE-TRANSF.</v>
          </cell>
          <cell r="C792">
            <v>10241.141260913999</v>
          </cell>
          <cell r="D792">
            <v>4.6680056909538213E-2</v>
          </cell>
          <cell r="E792">
            <v>702.35738000000003</v>
          </cell>
          <cell r="F792">
            <v>877.20496000000003</v>
          </cell>
          <cell r="G792">
            <v>785.50965999999994</v>
          </cell>
          <cell r="H792">
            <v>787.78253000000007</v>
          </cell>
          <cell r="I792">
            <v>1034.8817300000001</v>
          </cell>
          <cell r="J792">
            <v>903.32504000000006</v>
          </cell>
          <cell r="K792">
            <v>803.51693999999998</v>
          </cell>
          <cell r="L792">
            <v>1158.49422</v>
          </cell>
          <cell r="M792">
            <v>936.32515999999998</v>
          </cell>
          <cell r="N792">
            <v>919.49499999999989</v>
          </cell>
          <cell r="O792">
            <v>900.44499999999982</v>
          </cell>
          <cell r="P792">
            <v>885.02599999999995</v>
          </cell>
          <cell r="Q792">
            <v>0</v>
          </cell>
          <cell r="R792">
            <v>10694.363619999998</v>
          </cell>
          <cell r="S792">
            <v>4.6467588764954944E-2</v>
          </cell>
          <cell r="U792">
            <v>12</v>
          </cell>
          <cell r="V792" t="str">
            <v>TRANSPORTE-TRANSF.</v>
          </cell>
          <cell r="W792">
            <v>3.9943172157010091E-2</v>
          </cell>
          <cell r="X792">
            <v>4.668005690953822E-2</v>
          </cell>
          <cell r="Y792">
            <v>2.7574856791220039E-2</v>
          </cell>
          <cell r="Z792">
            <v>4.5657089895337025E-2</v>
          </cell>
          <cell r="AA792">
            <v>3.6051928460005753E-2</v>
          </cell>
          <cell r="AB792">
            <v>3.5019690166311179E-2</v>
          </cell>
          <cell r="AC792">
            <v>4.2279791216327439E-2</v>
          </cell>
          <cell r="AD792">
            <v>3.4898976701393192E-2</v>
          </cell>
          <cell r="AE792">
            <v>3.6097264076489395E-2</v>
          </cell>
          <cell r="AF792">
            <v>4.8991118412285956E-2</v>
          </cell>
          <cell r="AG792">
            <v>3.4904011312484585E-2</v>
          </cell>
          <cell r="AH792">
            <v>4.0567149033795109E-2</v>
          </cell>
          <cell r="AI792">
            <v>4.1426435406698554E-2</v>
          </cell>
          <cell r="AJ792">
            <v>4.2130051887466081E-2</v>
          </cell>
          <cell r="AK792">
            <v>3.854240974425166E-2</v>
          </cell>
          <cell r="AL792">
            <v>4.6467588764954944E-2</v>
          </cell>
        </row>
        <row r="793">
          <cell r="A793">
            <v>13</v>
          </cell>
          <cell r="B793" t="str">
            <v>DESPESAS DE DISTRIB.</v>
          </cell>
          <cell r="C793">
            <v>34237.232038465045</v>
          </cell>
          <cell r="D793">
            <v>0.15605642957784746</v>
          </cell>
          <cell r="E793">
            <v>3320.6110000000003</v>
          </cell>
          <cell r="F793">
            <v>2882.9403599999996</v>
          </cell>
          <cell r="G793">
            <v>3180.4398800000008</v>
          </cell>
          <cell r="H793">
            <v>2692.3892800000003</v>
          </cell>
          <cell r="I793">
            <v>2926.4506499999998</v>
          </cell>
          <cell r="J793">
            <v>2875.71893</v>
          </cell>
          <cell r="K793">
            <v>2616.578</v>
          </cell>
          <cell r="L793">
            <v>2709.7790500000001</v>
          </cell>
          <cell r="M793">
            <v>2713.6494900000007</v>
          </cell>
          <cell r="N793">
            <v>2719.529</v>
          </cell>
          <cell r="O793">
            <v>2667.0889999999999</v>
          </cell>
          <cell r="P793">
            <v>2623.8090000000002</v>
          </cell>
          <cell r="Q793">
            <v>0</v>
          </cell>
          <cell r="R793">
            <v>33928.983639999999</v>
          </cell>
          <cell r="S793">
            <v>0.14742327033353708</v>
          </cell>
          <cell r="U793">
            <v>13</v>
          </cell>
          <cell r="V793" t="str">
            <v>DESPESAS DE DISTRIB.</v>
          </cell>
          <cell r="W793">
            <v>0.13353430234491862</v>
          </cell>
          <cell r="X793">
            <v>0.15605642957784749</v>
          </cell>
          <cell r="Y793">
            <v>0.13036863481714961</v>
          </cell>
          <cell r="Z793">
            <v>0.15005235170970221</v>
          </cell>
          <cell r="AA793">
            <v>0.14597018580918447</v>
          </cell>
          <cell r="AB793">
            <v>0.1196861250435417</v>
          </cell>
          <cell r="AC793">
            <v>0.1195592876945327</v>
          </cell>
          <cell r="AD793">
            <v>0.11110026125017564</v>
          </cell>
          <cell r="AE793">
            <v>0.11754737497224697</v>
          </cell>
          <cell r="AF793">
            <v>0.11459280850765206</v>
          </cell>
          <cell r="AG793">
            <v>0.10115850405758407</v>
          </cell>
          <cell r="AH793">
            <v>0.11998274949263213</v>
          </cell>
          <cell r="AI793">
            <v>0.12270376334192123</v>
          </cell>
          <cell r="AJ793">
            <v>0.12490165183034227</v>
          </cell>
          <cell r="AK793">
            <v>0.12227981356583902</v>
          </cell>
          <cell r="AL793">
            <v>0.14742327033353708</v>
          </cell>
        </row>
        <row r="794">
          <cell r="A794">
            <v>14</v>
          </cell>
          <cell r="B794" t="str">
            <v>TOTAL DE GASTOS   I</v>
          </cell>
          <cell r="C794">
            <v>176709.83718345195</v>
          </cell>
          <cell r="D794">
            <v>0.80545957194057682</v>
          </cell>
          <cell r="E794">
            <v>17259.022860000001</v>
          </cell>
          <cell r="F794">
            <v>14002.350850000003</v>
          </cell>
          <cell r="G794">
            <v>16153.543320000001</v>
          </cell>
          <cell r="H794">
            <v>16501.58366</v>
          </cell>
          <cell r="I794">
            <v>16977.993019999998</v>
          </cell>
          <cell r="J794">
            <v>17146.993979999999</v>
          </cell>
          <cell r="K794">
            <v>15593.229289999999</v>
          </cell>
          <cell r="L794">
            <v>16932.013799999997</v>
          </cell>
          <cell r="M794">
            <v>18462.665790000003</v>
          </cell>
          <cell r="N794">
            <v>16350.615211482929</v>
          </cell>
          <cell r="O794">
            <v>15958.982211482929</v>
          </cell>
          <cell r="P794">
            <v>15456.722011482929</v>
          </cell>
          <cell r="Q794">
            <v>0</v>
          </cell>
          <cell r="R794">
            <v>196795.71600444877</v>
          </cell>
          <cell r="S794">
            <v>0.85508803767414721</v>
          </cell>
          <cell r="U794">
            <v>14</v>
          </cell>
          <cell r="V794" t="str">
            <v>TOTAL DE GASTOS   I</v>
          </cell>
          <cell r="W794">
            <v>0.68921531972169114</v>
          </cell>
          <cell r="X794">
            <v>0.80545957194057693</v>
          </cell>
          <cell r="Y794">
            <v>0.67759675810752196</v>
          </cell>
          <cell r="Z794">
            <v>0.72879956299437576</v>
          </cell>
          <cell r="AA794">
            <v>0.74138666626740635</v>
          </cell>
          <cell r="AB794">
            <v>0.73355313810610046</v>
          </cell>
          <cell r="AC794">
            <v>0.69363095255132623</v>
          </cell>
          <cell r="AD794">
            <v>0.66245539192287783</v>
          </cell>
          <cell r="AE794">
            <v>0.70051157289400678</v>
          </cell>
          <cell r="AF794">
            <v>0.71603144729911528</v>
          </cell>
          <cell r="AG794">
            <v>0.68824498488621444</v>
          </cell>
          <cell r="AH794">
            <v>0.7213718879150679</v>
          </cell>
          <cell r="AI794">
            <v>0.73421890925114697</v>
          </cell>
          <cell r="AJ794">
            <v>0.73578911845970052</v>
          </cell>
          <cell r="AK794">
            <v>0.70925034828363631</v>
          </cell>
          <cell r="AL794">
            <v>0.85508803767414709</v>
          </cell>
        </row>
        <row r="795">
          <cell r="A795">
            <v>15</v>
          </cell>
          <cell r="B795" t="str">
            <v>MARGEM CONTRIB. I</v>
          </cell>
          <cell r="C795">
            <v>42680.2394130787</v>
          </cell>
          <cell r="D795">
            <v>0.19454042805942312</v>
          </cell>
          <cell r="E795">
            <v>908.07206000000588</v>
          </cell>
          <cell r="F795">
            <v>2380.5250399999932</v>
          </cell>
          <cell r="G795">
            <v>3492.7360599999956</v>
          </cell>
          <cell r="H795">
            <v>3369.4259099999945</v>
          </cell>
          <cell r="I795">
            <v>3268.9606400000084</v>
          </cell>
          <cell r="J795">
            <v>3456.4753500000079</v>
          </cell>
          <cell r="K795">
            <v>2306.547260000003</v>
          </cell>
          <cell r="L795">
            <v>2302.6768699999993</v>
          </cell>
          <cell r="M795">
            <v>3542.5893099999994</v>
          </cell>
          <cell r="N795">
            <v>2960.1638746643093</v>
          </cell>
          <cell r="O795">
            <v>2659.9324869173834</v>
          </cell>
          <cell r="P795">
            <v>2702.9094516292243</v>
          </cell>
          <cell r="Q795">
            <v>0</v>
          </cell>
          <cell r="R795">
            <v>33351.014313210908</v>
          </cell>
          <cell r="S795">
            <v>0.14491196232585282</v>
          </cell>
          <cell r="U795">
            <v>15</v>
          </cell>
          <cell r="V795" t="str">
            <v>MARGEM CONTRIB. I</v>
          </cell>
          <cell r="W795">
            <v>0.16646427455164911</v>
          </cell>
          <cell r="X795">
            <v>0.19454042805942315</v>
          </cell>
          <cell r="Y795">
            <v>3.5651304768248224E-2</v>
          </cell>
          <cell r="Z795">
            <v>0.12390245234064846</v>
          </cell>
          <cell r="AA795">
            <v>0.16030340169820725</v>
          </cell>
          <cell r="AB795">
            <v>0.14978277241885637</v>
          </cell>
          <cell r="AC795">
            <v>0.13355243342984949</v>
          </cell>
          <cell r="AD795">
            <v>0.13353715148712156</v>
          </cell>
          <cell r="AE795">
            <v>0.10361952736070898</v>
          </cell>
          <cell r="AF795">
            <v>9.7377020321605015E-2</v>
          </cell>
          <cell r="AG795">
            <v>0.13205944113658866</v>
          </cell>
          <cell r="AH795">
            <v>0.13059930621478466</v>
          </cell>
          <cell r="AI795">
            <v>0.12237451632855094</v>
          </cell>
          <cell r="AJ795">
            <v>0.12866708485881964</v>
          </cell>
          <cell r="AK795">
            <v>0.12019681625957065</v>
          </cell>
          <cell r="AL795">
            <v>0.14491196232585282</v>
          </cell>
        </row>
        <row r="796">
          <cell r="A796">
            <v>16</v>
          </cell>
          <cell r="B796" t="str">
            <v>DEPRECIACAO INDL</v>
          </cell>
          <cell r="C796">
            <v>3083.9979276231848</v>
          </cell>
          <cell r="D796">
            <v>1.4057144130975493E-2</v>
          </cell>
          <cell r="E796">
            <v>305.70162999999997</v>
          </cell>
          <cell r="F796">
            <v>288.62086000000005</v>
          </cell>
          <cell r="G796">
            <v>303.20236999999997</v>
          </cell>
          <cell r="H796">
            <v>310.08148000000006</v>
          </cell>
          <cell r="I796">
            <v>316.36981999999995</v>
          </cell>
          <cell r="J796">
            <v>337.56234000000001</v>
          </cell>
          <cell r="K796">
            <v>277.00626000000005</v>
          </cell>
          <cell r="L796">
            <v>293.39012000000002</v>
          </cell>
          <cell r="M796">
            <v>339.58092000000005</v>
          </cell>
          <cell r="N796">
            <v>319.9055921415848</v>
          </cell>
          <cell r="O796">
            <v>312.86751247765903</v>
          </cell>
          <cell r="P796">
            <v>307.97500585055838</v>
          </cell>
          <cell r="Q796">
            <v>0</v>
          </cell>
          <cell r="R796">
            <v>3712.2639104698019</v>
          </cell>
          <cell r="S796">
            <v>1.6129987618533424E-2</v>
          </cell>
          <cell r="U796">
            <v>16</v>
          </cell>
          <cell r="V796" t="str">
            <v>DEPRECIACAO INDL</v>
          </cell>
          <cell r="W796">
            <v>1.2028411386634975E-2</v>
          </cell>
          <cell r="X796">
            <v>1.4057144130975493E-2</v>
          </cell>
          <cell r="Y796">
            <v>1.200197920336871E-2</v>
          </cell>
          <cell r="Z796">
            <v>1.5022245828032577E-2</v>
          </cell>
          <cell r="AA796">
            <v>1.3915844334930512E-2</v>
          </cell>
          <cell r="AB796">
            <v>1.3784206862154227E-2</v>
          </cell>
          <cell r="AC796">
            <v>1.2925196714746418E-2</v>
          </cell>
          <cell r="AD796">
            <v>1.3041352467023129E-2</v>
          </cell>
          <cell r="AE796">
            <v>1.2444253033496324E-2</v>
          </cell>
          <cell r="AF796">
            <v>1.2407062427911626E-2</v>
          </cell>
          <cell r="AG796">
            <v>1.2658782204660532E-2</v>
          </cell>
          <cell r="AH796">
            <v>1.411389712086759E-2</v>
          </cell>
          <cell r="AI796">
            <v>1.4393978306848501E-2</v>
          </cell>
          <cell r="AJ796">
            <v>1.4660589605872252E-2</v>
          </cell>
          <cell r="AK796">
            <v>1.3378972494309586E-2</v>
          </cell>
          <cell r="AL796">
            <v>1.6129987618533424E-2</v>
          </cell>
        </row>
        <row r="797">
          <cell r="A797">
            <v>17</v>
          </cell>
          <cell r="B797" t="str">
            <v>CUSTOS FIXOS INDS</v>
          </cell>
          <cell r="C797">
            <v>10165.103940741776</v>
          </cell>
          <cell r="D797">
            <v>4.6333471861792146E-2</v>
          </cell>
          <cell r="E797">
            <v>1183.4617199999998</v>
          </cell>
          <cell r="F797">
            <v>921.43041999999991</v>
          </cell>
          <cell r="G797">
            <v>959.4716699999999</v>
          </cell>
          <cell r="H797">
            <v>762.18314999999984</v>
          </cell>
          <cell r="I797">
            <v>700.17038000000002</v>
          </cell>
          <cell r="J797">
            <v>828.07135000000017</v>
          </cell>
          <cell r="K797">
            <v>643.53382000000011</v>
          </cell>
          <cell r="L797">
            <v>708.50129000000015</v>
          </cell>
          <cell r="M797">
            <v>834.20874000000003</v>
          </cell>
          <cell r="N797">
            <v>735.09500000000003</v>
          </cell>
          <cell r="O797">
            <v>739.58500000000004</v>
          </cell>
          <cell r="P797">
            <v>724.85699999999997</v>
          </cell>
          <cell r="Q797">
            <v>0</v>
          </cell>
          <cell r="R797">
            <v>9740.5695400000004</v>
          </cell>
          <cell r="S797">
            <v>4.2323301862927161E-2</v>
          </cell>
          <cell r="U797">
            <v>17</v>
          </cell>
          <cell r="V797" t="str">
            <v>CUSTOS FIXOS INDS</v>
          </cell>
          <cell r="W797">
            <v>3.9646606403973529E-2</v>
          </cell>
          <cell r="X797">
            <v>4.6333471861792146E-2</v>
          </cell>
          <cell r="Y797">
            <v>4.6463222820967501E-2</v>
          </cell>
          <cell r="Z797">
            <v>4.7958953080062545E-2</v>
          </cell>
          <cell r="AA797">
            <v>4.4036128093246169E-2</v>
          </cell>
          <cell r="AB797">
            <v>3.3881708144737697E-2</v>
          </cell>
          <cell r="AC797">
            <v>2.8605256643439481E-2</v>
          </cell>
          <cell r="AD797">
            <v>3.1991632547616763E-2</v>
          </cell>
          <cell r="AE797">
            <v>2.8910168642732034E-2</v>
          </cell>
          <cell r="AF797">
            <v>2.9961539724943434E-2</v>
          </cell>
          <cell r="AG797">
            <v>3.1097350089293249E-2</v>
          </cell>
          <cell r="AH797">
            <v>3.2431615635753995E-2</v>
          </cell>
          <cell r="AI797">
            <v>3.4025809716599194E-2</v>
          </cell>
          <cell r="AJ797">
            <v>3.4505498167277569E-2</v>
          </cell>
          <cell r="AK797">
            <v>3.510494272431116E-2</v>
          </cell>
          <cell r="AL797">
            <v>4.2323301862927154E-2</v>
          </cell>
        </row>
        <row r="798">
          <cell r="A798">
            <v>18</v>
          </cell>
          <cell r="B798" t="str">
            <v>EXPEDICAO E DEP.</v>
          </cell>
          <cell r="C798">
            <v>2288.1225979224942</v>
          </cell>
          <cell r="D798">
            <v>1.0429471712754202E-2</v>
          </cell>
          <cell r="E798">
            <v>130.82766999999998</v>
          </cell>
          <cell r="F798">
            <v>108.54560000000001</v>
          </cell>
          <cell r="G798">
            <v>87.752909999999986</v>
          </cell>
          <cell r="H798">
            <v>131.53715</v>
          </cell>
          <cell r="I798">
            <v>149.42742999999999</v>
          </cell>
          <cell r="J798">
            <v>133.97198</v>
          </cell>
          <cell r="K798">
            <v>115.19265</v>
          </cell>
          <cell r="L798">
            <v>132.40219000000002</v>
          </cell>
          <cell r="M798">
            <v>148.88289999999998</v>
          </cell>
          <cell r="N798">
            <v>122.77585806320484</v>
          </cell>
          <cell r="O798">
            <v>119.11885598791443</v>
          </cell>
          <cell r="P798">
            <v>116.1853657075048</v>
          </cell>
          <cell r="Q798">
            <v>0</v>
          </cell>
          <cell r="R798">
            <v>1496.620559758624</v>
          </cell>
          <cell r="S798">
            <v>6.5028973372461812E-3</v>
          </cell>
          <cell r="U798">
            <v>18</v>
          </cell>
          <cell r="V798" t="str">
            <v>EXPEDICAO E DEP.</v>
          </cell>
          <cell r="W798">
            <v>8.9242861236547948E-3</v>
          </cell>
          <cell r="X798">
            <v>1.0429471712754204E-2</v>
          </cell>
          <cell r="Y798">
            <v>5.13635133239291E-3</v>
          </cell>
          <cell r="Z798">
            <v>5.6496217451201987E-3</v>
          </cell>
          <cell r="AA798">
            <v>4.027527342537484E-3</v>
          </cell>
          <cell r="AB798">
            <v>5.8472866088558704E-3</v>
          </cell>
          <cell r="AC798">
            <v>6.1048140664270705E-3</v>
          </cell>
          <cell r="AD798">
            <v>5.1758611813301604E-3</v>
          </cell>
          <cell r="AE798">
            <v>5.1749245096445835E-3</v>
          </cell>
          <cell r="AF798">
            <v>5.5991055081275965E-3</v>
          </cell>
          <cell r="AG798">
            <v>5.5500061814375582E-3</v>
          </cell>
          <cell r="AH798">
            <v>5.4167412892969571E-3</v>
          </cell>
          <cell r="AI798">
            <v>5.4802565323847268E-3</v>
          </cell>
          <cell r="AJ798">
            <v>5.5307928646405862E-3</v>
          </cell>
          <cell r="AK798">
            <v>5.3938097576944153E-3</v>
          </cell>
          <cell r="AL798">
            <v>6.5028973372461803E-3</v>
          </cell>
        </row>
        <row r="799">
          <cell r="A799">
            <v>19</v>
          </cell>
          <cell r="B799" t="str">
            <v>TOTAL DE GASTOS  II</v>
          </cell>
          <cell r="C799">
            <v>15537.224466287455</v>
          </cell>
          <cell r="D799">
            <v>7.0820087705521839E-2</v>
          </cell>
          <cell r="E799">
            <v>1619.9910199999997</v>
          </cell>
          <cell r="F799">
            <v>1318.5968799999998</v>
          </cell>
          <cell r="G799">
            <v>1350.4269499999998</v>
          </cell>
          <cell r="H799">
            <v>1203.8017799999998</v>
          </cell>
          <cell r="I799">
            <v>1165.9676299999999</v>
          </cell>
          <cell r="J799">
            <v>1299.6056700000001</v>
          </cell>
          <cell r="K799">
            <v>1035.7327300000002</v>
          </cell>
          <cell r="L799">
            <v>1134.2936000000002</v>
          </cell>
          <cell r="M799">
            <v>1322.6725600000002</v>
          </cell>
          <cell r="N799">
            <v>1177.7764502047896</v>
          </cell>
          <cell r="O799">
            <v>1171.5713684655736</v>
          </cell>
          <cell r="P799">
            <v>1149.0173715580631</v>
          </cell>
          <cell r="Q799">
            <v>0</v>
          </cell>
          <cell r="R799">
            <v>14949.454010228426</v>
          </cell>
          <cell r="S799">
            <v>6.4956186818706768E-2</v>
          </cell>
          <cell r="U799">
            <v>19</v>
          </cell>
          <cell r="V799" t="str">
            <v>TOTAL DE GASTOS  II</v>
          </cell>
          <cell r="W799">
            <v>6.0599303914263297E-2</v>
          </cell>
          <cell r="X799">
            <v>7.0820087705521839E-2</v>
          </cell>
          <cell r="Y799">
            <v>6.3601553356729124E-2</v>
          </cell>
          <cell r="Z799">
            <v>6.863082065321531E-2</v>
          </cell>
          <cell r="AA799">
            <v>6.197949977071416E-2</v>
          </cell>
          <cell r="AB799">
            <v>5.3513201615747789E-2</v>
          </cell>
          <cell r="AC799">
            <v>4.7635267424612965E-2</v>
          </cell>
          <cell r="AD799">
            <v>5.0208846195970047E-2</v>
          </cell>
          <cell r="AE799">
            <v>4.6529346185872941E-2</v>
          </cell>
          <cell r="AF799">
            <v>4.7967707660982656E-2</v>
          </cell>
          <cell r="AG799">
            <v>4.9306138475391344E-2</v>
          </cell>
          <cell r="AH799">
            <v>5.1962254045918539E-2</v>
          </cell>
          <cell r="AI799">
            <v>5.390004455583243E-2</v>
          </cell>
          <cell r="AJ799">
            <v>5.4696880637790407E-2</v>
          </cell>
          <cell r="AK799">
            <v>5.3877724976315162E-2</v>
          </cell>
          <cell r="AL799">
            <v>6.4956186818706768E-2</v>
          </cell>
        </row>
        <row r="800">
          <cell r="A800">
            <v>20</v>
          </cell>
          <cell r="B800" t="str">
            <v>MARGEM CONTRIB. II</v>
          </cell>
          <cell r="C800">
            <v>27143.014946791245</v>
          </cell>
          <cell r="D800">
            <v>0.12372034035390128</v>
          </cell>
          <cell r="E800">
            <v>-711.91895999999383</v>
          </cell>
          <cell r="F800">
            <v>1061.9281599999933</v>
          </cell>
          <cell r="G800">
            <v>2142.3091099999956</v>
          </cell>
          <cell r="H800">
            <v>2165.6241299999947</v>
          </cell>
          <cell r="I800">
            <v>2102.9930100000083</v>
          </cell>
          <cell r="J800">
            <v>2156.869680000008</v>
          </cell>
          <cell r="K800">
            <v>1270.8145300000028</v>
          </cell>
          <cell r="L800">
            <v>1168.3832699999991</v>
          </cell>
          <cell r="M800">
            <v>2219.9167499999994</v>
          </cell>
          <cell r="N800">
            <v>1782.3874244595197</v>
          </cell>
          <cell r="O800">
            <v>1488.3611184518097</v>
          </cell>
          <cell r="P800">
            <v>1553.8920800711612</v>
          </cell>
          <cell r="Q800">
            <v>0</v>
          </cell>
          <cell r="R800">
            <v>18401.560302982482</v>
          </cell>
          <cell r="S800">
            <v>7.9955775507146054E-2</v>
          </cell>
          <cell r="U800">
            <v>20</v>
          </cell>
          <cell r="V800" t="str">
            <v>MARGEM CONTRIB. II</v>
          </cell>
          <cell r="W800">
            <v>0.10586497063738581</v>
          </cell>
          <cell r="X800">
            <v>0.1237203403539013</v>
          </cell>
          <cell r="Y800">
            <v>-2.7950248588480889E-2</v>
          </cell>
          <cell r="Z800">
            <v>5.5271631687433154E-2</v>
          </cell>
          <cell r="AA800">
            <v>9.8323901927493088E-2</v>
          </cell>
          <cell r="AB800">
            <v>9.6269570803108578E-2</v>
          </cell>
          <cell r="AC800">
            <v>8.5917166005236509E-2</v>
          </cell>
          <cell r="AD800">
            <v>8.3328305291151525E-2</v>
          </cell>
          <cell r="AE800">
            <v>5.7090181174836038E-2</v>
          </cell>
          <cell r="AF800">
            <v>4.9409312660622359E-2</v>
          </cell>
          <cell r="AG800">
            <v>8.275330266119732E-2</v>
          </cell>
          <cell r="AH800">
            <v>7.8637052168866128E-2</v>
          </cell>
          <cell r="AI800">
            <v>6.8474471772718523E-2</v>
          </cell>
          <cell r="AJ800">
            <v>7.3970204221029234E-2</v>
          </cell>
          <cell r="AK800">
            <v>6.6319091283255485E-2</v>
          </cell>
          <cell r="AL800">
            <v>7.995577550714604E-2</v>
          </cell>
        </row>
        <row r="801">
          <cell r="A801">
            <v>21</v>
          </cell>
          <cell r="B801" t="str">
            <v>PUBLICIDADE</v>
          </cell>
          <cell r="C801">
            <v>4995.7748507999986</v>
          </cell>
          <cell r="D801">
            <v>2.2771197896919827E-2</v>
          </cell>
          <cell r="E801">
            <v>406.39339000000001</v>
          </cell>
          <cell r="F801">
            <v>157.47588999999999</v>
          </cell>
          <cell r="G801">
            <v>133.68984999999998</v>
          </cell>
          <cell r="H801">
            <v>70.861650000000012</v>
          </cell>
          <cell r="I801">
            <v>85.053229999999999</v>
          </cell>
          <cell r="J801">
            <v>83.35</v>
          </cell>
          <cell r="K801">
            <v>68.713340000000002</v>
          </cell>
          <cell r="L801">
            <v>170.56776000000002</v>
          </cell>
          <cell r="M801">
            <v>65.389150000000001</v>
          </cell>
          <cell r="N801">
            <v>80.046671267979391</v>
          </cell>
          <cell r="O801">
            <v>68.058153416153573</v>
          </cell>
          <cell r="P801">
            <v>65.446126830785715</v>
          </cell>
          <cell r="Q801">
            <v>0</v>
          </cell>
          <cell r="R801">
            <v>1455.0452115149187</v>
          </cell>
          <cell r="S801">
            <v>6.3222501988474686E-3</v>
          </cell>
          <cell r="U801">
            <v>21</v>
          </cell>
          <cell r="V801" t="str">
            <v>PUBLICIDADE</v>
          </cell>
          <cell r="W801">
            <v>1.9484849377554295E-2</v>
          </cell>
          <cell r="X801">
            <v>2.2771197896919827E-2</v>
          </cell>
          <cell r="Y801">
            <v>1.5955181577430616E-2</v>
          </cell>
          <cell r="Z801">
            <v>8.1963636709010447E-3</v>
          </cell>
          <cell r="AA801">
            <v>6.1358594979327172E-3</v>
          </cell>
          <cell r="AB801">
            <v>3.1500483105071963E-3</v>
          </cell>
          <cell r="AC801">
            <v>3.4748249026236816E-3</v>
          </cell>
          <cell r="AD801">
            <v>3.2201362513554614E-3</v>
          </cell>
          <cell r="AE801">
            <v>3.0868839922125377E-3</v>
          </cell>
          <cell r="AF801">
            <v>7.2130746819594601E-3</v>
          </cell>
          <cell r="AG801">
            <v>2.4375545257309455E-3</v>
          </cell>
          <cell r="AH801">
            <v>3.5315746610773578E-3</v>
          </cell>
          <cell r="AI801">
            <v>3.1311259392783203E-3</v>
          </cell>
          <cell r="AJ801">
            <v>3.1154437487878189E-3</v>
          </cell>
          <cell r="AK801">
            <v>5.2439725009667598E-3</v>
          </cell>
          <cell r="AL801">
            <v>6.3222501988474686E-3</v>
          </cell>
        </row>
        <row r="802">
          <cell r="A802">
            <v>22</v>
          </cell>
          <cell r="B802" t="str">
            <v>PROMOCOES</v>
          </cell>
          <cell r="C802">
            <v>819.99253600000009</v>
          </cell>
          <cell r="D802">
            <v>3.7376008464959309E-3</v>
          </cell>
          <cell r="E802">
            <v>205.49222000000003</v>
          </cell>
          <cell r="F802">
            <v>21.369789999999995</v>
          </cell>
          <cell r="G802">
            <v>19.812429999999999</v>
          </cell>
          <cell r="H802">
            <v>10.183919999999999</v>
          </cell>
          <cell r="I802">
            <v>14.928970000000001</v>
          </cell>
          <cell r="J802">
            <v>36.77832999999999</v>
          </cell>
          <cell r="K802">
            <v>192.02007999999998</v>
          </cell>
          <cell r="L802">
            <v>8.6973199999999995</v>
          </cell>
          <cell r="M802">
            <v>9.5205900000000021</v>
          </cell>
          <cell r="N802">
            <v>11.654709351738202</v>
          </cell>
          <cell r="O802">
            <v>9.9091940303903261</v>
          </cell>
          <cell r="P802">
            <v>9.5288857653587815</v>
          </cell>
          <cell r="Q802">
            <v>0</v>
          </cell>
          <cell r="R802">
            <v>549.8964391474874</v>
          </cell>
          <cell r="S802">
            <v>2.389329791426946E-3</v>
          </cell>
          <cell r="U802">
            <v>22</v>
          </cell>
          <cell r="V802" t="str">
            <v>PROMOCOES</v>
          </cell>
          <cell r="W802">
            <v>3.1981887758853311E-3</v>
          </cell>
          <cell r="X802">
            <v>3.7376008464959309E-3</v>
          </cell>
          <cell r="Y802">
            <v>8.0677141004909542E-3</v>
          </cell>
          <cell r="Z802">
            <v>1.1122627750240648E-3</v>
          </cell>
          <cell r="AA802">
            <v>9.0931575428222203E-4</v>
          </cell>
          <cell r="AB802">
            <v>4.5271088085502439E-4</v>
          </cell>
          <cell r="AC802">
            <v>6.0991871474512928E-4</v>
          </cell>
          <cell r="AD802">
            <v>1.4208906262425205E-3</v>
          </cell>
          <cell r="AE802">
            <v>8.6263265784398014E-3</v>
          </cell>
          <cell r="AF802">
            <v>3.6779763475172352E-4</v>
          </cell>
          <cell r="AG802">
            <v>3.5490532056356119E-4</v>
          </cell>
          <cell r="AH802">
            <v>5.1419347709071744E-4</v>
          </cell>
          <cell r="AI802">
            <v>4.5588857335251775E-4</v>
          </cell>
          <cell r="AJ802">
            <v>4.5360526326266394E-4</v>
          </cell>
          <cell r="AK802">
            <v>1.9818228206576927E-3</v>
          </cell>
          <cell r="AL802">
            <v>2.389329791426946E-3</v>
          </cell>
        </row>
        <row r="803">
          <cell r="A803">
            <v>23</v>
          </cell>
          <cell r="B803" t="str">
            <v>POSITIONING</v>
          </cell>
          <cell r="C803">
            <v>1934.9286696000001</v>
          </cell>
          <cell r="D803">
            <v>8.8195815399546573E-3</v>
          </cell>
          <cell r="E803">
            <v>56.49927000000001</v>
          </cell>
          <cell r="F803">
            <v>147.36009000000001</v>
          </cell>
          <cell r="G803">
            <v>261.11289999999997</v>
          </cell>
          <cell r="H803">
            <v>249.27728999999999</v>
          </cell>
          <cell r="I803">
            <v>261.57463000000001</v>
          </cell>
          <cell r="J803">
            <v>145.95978999999994</v>
          </cell>
          <cell r="K803">
            <v>152.52230000000003</v>
          </cell>
          <cell r="L803">
            <v>148.56410999999997</v>
          </cell>
          <cell r="M803">
            <v>239.80432999999999</v>
          </cell>
          <cell r="N803">
            <v>293.55846301944666</v>
          </cell>
          <cell r="O803">
            <v>249.59247644292543</v>
          </cell>
          <cell r="P803">
            <v>240.01328348436391</v>
          </cell>
          <cell r="Q803">
            <v>0</v>
          </cell>
          <cell r="R803">
            <v>2445.8389329467359</v>
          </cell>
          <cell r="S803">
            <v>1.0627302545514639E-2</v>
          </cell>
          <cell r="U803">
            <v>23</v>
          </cell>
          <cell r="V803" t="str">
            <v>POSITIONING</v>
          </cell>
          <cell r="W803">
            <v>7.5467359537690426E-3</v>
          </cell>
          <cell r="X803">
            <v>8.8195815399546591E-3</v>
          </cell>
          <cell r="Y803">
            <v>2.2181859597723238E-3</v>
          </cell>
          <cell r="Z803">
            <v>7.6698527515336378E-3</v>
          </cell>
          <cell r="AA803">
            <v>1.1984096530123684E-2</v>
          </cell>
          <cell r="AB803">
            <v>1.1081247842977298E-2</v>
          </cell>
          <cell r="AC803">
            <v>1.0686555210408536E-2</v>
          </cell>
          <cell r="AD803">
            <v>5.6389971328042014E-3</v>
          </cell>
          <cell r="AE803">
            <v>6.8519249148045842E-3</v>
          </cell>
          <cell r="AF803">
            <v>6.2825707536338631E-3</v>
          </cell>
          <cell r="AG803">
            <v>8.9393443695380218E-3</v>
          </cell>
          <cell r="AH803">
            <v>1.2951489588787023E-2</v>
          </cell>
          <cell r="AI803">
            <v>1.1482907455048097E-2</v>
          </cell>
          <cell r="AJ803">
            <v>1.1425395510275809E-2</v>
          </cell>
          <cell r="AK803">
            <v>8.8147859631199227E-3</v>
          </cell>
          <cell r="AL803">
            <v>1.0627302545514639E-2</v>
          </cell>
        </row>
        <row r="804">
          <cell r="A804">
            <v>24</v>
          </cell>
          <cell r="B804" t="str">
            <v>PATROCINIO</v>
          </cell>
          <cell r="C804">
            <v>0</v>
          </cell>
          <cell r="D804">
            <v>0</v>
          </cell>
          <cell r="E804">
            <v>180.77418999999995</v>
          </cell>
          <cell r="F804">
            <v>302.98998</v>
          </cell>
          <cell r="G804">
            <v>312.46071999999998</v>
          </cell>
          <cell r="H804">
            <v>328.07572000000005</v>
          </cell>
          <cell r="I804">
            <v>313.40592999999996</v>
          </cell>
          <cell r="J804">
            <v>314.78122000000002</v>
          </cell>
          <cell r="K804">
            <v>299.11027000000007</v>
          </cell>
          <cell r="L804">
            <v>316.45092999999997</v>
          </cell>
          <cell r="M804">
            <v>324.31059000000005</v>
          </cell>
          <cell r="N804">
            <v>397.0075033312782</v>
          </cell>
          <cell r="O804">
            <v>337.5480471714846</v>
          </cell>
          <cell r="P804">
            <v>324.5931780074668</v>
          </cell>
          <cell r="Q804">
            <v>0</v>
          </cell>
          <cell r="R804">
            <v>3751.5082785102295</v>
          </cell>
          <cell r="S804">
            <v>1.6300506521783803E-2</v>
          </cell>
          <cell r="U804">
            <v>24</v>
          </cell>
          <cell r="V804" t="str">
            <v>PATROCINIO</v>
          </cell>
          <cell r="W804">
            <v>0</v>
          </cell>
          <cell r="X804">
            <v>0</v>
          </cell>
          <cell r="Y804">
            <v>7.0972734718026311E-3</v>
          </cell>
          <cell r="Z804">
            <v>1.5770135128107765E-2</v>
          </cell>
          <cell r="AA804">
            <v>1.4340767653960982E-2</v>
          </cell>
          <cell r="AB804">
            <v>1.4584113797864317E-2</v>
          </cell>
          <cell r="AC804">
            <v>1.2804107853328254E-2</v>
          </cell>
          <cell r="AD804">
            <v>1.2161228767461296E-2</v>
          </cell>
          <cell r="AE804">
            <v>1.343725547862133E-2</v>
          </cell>
          <cell r="AF804">
            <v>1.3382272190626909E-2</v>
          </cell>
          <cell r="AG804">
            <v>1.2089540029148157E-2</v>
          </cell>
          <cell r="AH804">
            <v>1.751555207497036E-2</v>
          </cell>
          <cell r="AI804">
            <v>1.5529446410171356E-2</v>
          </cell>
          <cell r="AJ804">
            <v>1.5451667444540716E-2</v>
          </cell>
          <cell r="AK804">
            <v>1.3520408915111628E-2</v>
          </cell>
          <cell r="AL804">
            <v>1.6300506521783803E-2</v>
          </cell>
        </row>
        <row r="805">
          <cell r="A805">
            <v>25</v>
          </cell>
          <cell r="B805" t="str">
            <v>TOTAL DE GASTOS III</v>
          </cell>
          <cell r="C805">
            <v>7750.6960563999983</v>
          </cell>
          <cell r="D805">
            <v>3.5328380283370417E-2</v>
          </cell>
          <cell r="E805">
            <v>849.15907000000004</v>
          </cell>
          <cell r="F805">
            <v>629.19575000000009</v>
          </cell>
          <cell r="G805">
            <v>727.07589999999993</v>
          </cell>
          <cell r="H805">
            <v>658.39858000000004</v>
          </cell>
          <cell r="I805">
            <v>674.96275999999989</v>
          </cell>
          <cell r="J805">
            <v>580.86933999999997</v>
          </cell>
          <cell r="K805">
            <v>712.36599000000001</v>
          </cell>
          <cell r="L805">
            <v>644.2801199999999</v>
          </cell>
          <cell r="M805">
            <v>639.02466000000004</v>
          </cell>
          <cell r="N805">
            <v>782.26734697044253</v>
          </cell>
          <cell r="O805">
            <v>665.10787106095393</v>
          </cell>
          <cell r="P805">
            <v>639.58147408797527</v>
          </cell>
          <cell r="Q805">
            <v>0</v>
          </cell>
          <cell r="R805">
            <v>8202.2888621193706</v>
          </cell>
          <cell r="S805">
            <v>3.563938905757285E-2</v>
          </cell>
          <cell r="U805">
            <v>25</v>
          </cell>
          <cell r="V805" t="str">
            <v>TOTAL DE GASTOS III</v>
          </cell>
          <cell r="W805">
            <v>3.0229774107208666E-2</v>
          </cell>
          <cell r="X805">
            <v>3.5328380283370417E-2</v>
          </cell>
          <cell r="Y805">
            <v>3.3338355109496523E-2</v>
          </cell>
          <cell r="Z805">
            <v>3.2748614325566514E-2</v>
          </cell>
          <cell r="AA805">
            <v>3.3370039436299605E-2</v>
          </cell>
          <cell r="AB805">
            <v>2.9268120832203835E-2</v>
          </cell>
          <cell r="AC805">
            <v>2.7575406681105596E-2</v>
          </cell>
          <cell r="AD805">
            <v>2.244125277786348E-2</v>
          </cell>
          <cell r="AE805">
            <v>3.2002390964078253E-2</v>
          </cell>
          <cell r="AF805">
            <v>2.7245715260971953E-2</v>
          </cell>
          <cell r="AG805">
            <v>2.3821344244980686E-2</v>
          </cell>
          <cell r="AH805">
            <v>3.4512809801925462E-2</v>
          </cell>
          <cell r="AI805">
            <v>3.0599368377850291E-2</v>
          </cell>
          <cell r="AJ805">
            <v>3.0446111966867008E-2</v>
          </cell>
          <cell r="AK805">
            <v>2.9560990199855999E-2</v>
          </cell>
          <cell r="AL805">
            <v>3.563938905757285E-2</v>
          </cell>
        </row>
        <row r="806">
          <cell r="A806">
            <v>26</v>
          </cell>
          <cell r="B806" t="str">
            <v>MARG. ANTES DESP.GER.</v>
          </cell>
          <cell r="C806">
            <v>19392.318890391245</v>
          </cell>
          <cell r="D806">
            <v>8.8391960070530864E-2</v>
          </cell>
          <cell r="E806">
            <v>-1561.0780299999938</v>
          </cell>
          <cell r="F806">
            <v>432.73240999999325</v>
          </cell>
          <cell r="G806">
            <v>1415.2332099999958</v>
          </cell>
          <cell r="H806">
            <v>1507.2255499999947</v>
          </cell>
          <cell r="I806">
            <v>1428.0302500000084</v>
          </cell>
          <cell r="J806">
            <v>1576.000340000008</v>
          </cell>
          <cell r="K806">
            <v>558.44854000000282</v>
          </cell>
          <cell r="L806">
            <v>524.10314999999923</v>
          </cell>
          <cell r="M806">
            <v>1580.8920899999994</v>
          </cell>
          <cell r="N806">
            <v>1000.1200774890772</v>
          </cell>
          <cell r="O806">
            <v>823.25324739085579</v>
          </cell>
          <cell r="P806">
            <v>914.31060598318595</v>
          </cell>
          <cell r="Q806">
            <v>0</v>
          </cell>
          <cell r="R806">
            <v>10199.271440863111</v>
          </cell>
          <cell r="S806">
            <v>4.4316386449573197E-2</v>
          </cell>
          <cell r="U806">
            <v>26</v>
          </cell>
          <cell r="V806" t="str">
            <v>MARG. ANTES DESP.GER.</v>
          </cell>
          <cell r="W806">
            <v>7.563519653017714E-2</v>
          </cell>
          <cell r="X806">
            <v>8.8391960070530864E-2</v>
          </cell>
          <cell r="Y806">
            <v>-6.1288603697977409E-2</v>
          </cell>
          <cell r="Z806">
            <v>2.2523017361866637E-2</v>
          </cell>
          <cell r="AA806">
            <v>6.495386249119349E-2</v>
          </cell>
          <cell r="AB806">
            <v>6.700144997090475E-2</v>
          </cell>
          <cell r="AC806">
            <v>5.834175932413091E-2</v>
          </cell>
          <cell r="AD806">
            <v>6.0887052513288048E-2</v>
          </cell>
          <cell r="AE806">
            <v>2.5087790210757792E-2</v>
          </cell>
          <cell r="AF806">
            <v>2.216359739965041E-2</v>
          </cell>
          <cell r="AG806">
            <v>5.893195841621663E-2</v>
          </cell>
          <cell r="AH806">
            <v>4.4124242366940666E-2</v>
          </cell>
          <cell r="AI806">
            <v>3.7875103394868229E-2</v>
          </cell>
          <cell r="AJ806">
            <v>4.3524092254162226E-2</v>
          </cell>
          <cell r="AK806">
            <v>3.675810108339949E-2</v>
          </cell>
          <cell r="AL806">
            <v>4.4316386449573197E-2</v>
          </cell>
        </row>
        <row r="807">
          <cell r="A807">
            <v>27</v>
          </cell>
          <cell r="B807" t="str">
            <v>DESPESAS GERAIS</v>
          </cell>
          <cell r="C807">
            <v>19150.801372779988</v>
          </cell>
          <cell r="D807">
            <v>8.7291101174093999E-2</v>
          </cell>
          <cell r="E807">
            <v>1190.2022700000002</v>
          </cell>
          <cell r="F807">
            <v>971.76065999999992</v>
          </cell>
          <cell r="G807">
            <v>838.41055000000006</v>
          </cell>
          <cell r="H807">
            <v>771.29256000000009</v>
          </cell>
          <cell r="I807">
            <v>760.32860000000016</v>
          </cell>
          <cell r="J807">
            <v>721.01820000000009</v>
          </cell>
          <cell r="K807">
            <v>735.81521999999995</v>
          </cell>
          <cell r="L807">
            <v>650.8617099999999</v>
          </cell>
          <cell r="M807">
            <v>705.06309999999996</v>
          </cell>
          <cell r="N807">
            <v>706.81626382211778</v>
          </cell>
          <cell r="O807">
            <v>665.576219340276</v>
          </cell>
          <cell r="P807">
            <v>634.50973232894148</v>
          </cell>
          <cell r="Q807">
            <v>0</v>
          </cell>
          <cell r="R807">
            <v>9351.6550854913348</v>
          </cell>
          <cell r="S807">
            <v>4.0633447507960364E-2</v>
          </cell>
          <cell r="U807">
            <v>27</v>
          </cell>
          <cell r="V807" t="str">
            <v>DESPESAS GERAIS</v>
          </cell>
          <cell r="W807">
            <v>7.4693214036321842E-2</v>
          </cell>
          <cell r="X807">
            <v>8.7291101174093999E-2</v>
          </cell>
          <cell r="Y807">
            <v>4.6727859751164016E-2</v>
          </cell>
          <cell r="Z807">
            <v>5.0578560123932755E-2</v>
          </cell>
          <cell r="AA807">
            <v>3.8479879634725406E-2</v>
          </cell>
          <cell r="AB807">
            <v>3.428665329603206E-2</v>
          </cell>
          <cell r="AC807">
            <v>3.106300317409463E-2</v>
          </cell>
          <cell r="AD807">
            <v>2.7855750974289897E-2</v>
          </cell>
          <cell r="AE807">
            <v>3.3055826188107672E-2</v>
          </cell>
          <cell r="AF807">
            <v>2.7524041599994272E-2</v>
          </cell>
          <cell r="AG807">
            <v>2.6283102782814736E-2</v>
          </cell>
          <cell r="AH807">
            <v>3.1183987638847516E-2</v>
          </cell>
          <cell r="AI807">
            <v>3.0620915501484911E-2</v>
          </cell>
          <cell r="AJ807">
            <v>3.0204680931543843E-2</v>
          </cell>
          <cell r="AK807">
            <v>3.3703297821092965E-2</v>
          </cell>
          <cell r="AL807">
            <v>4.0633447507960364E-2</v>
          </cell>
        </row>
        <row r="808">
          <cell r="A808">
            <v>28</v>
          </cell>
          <cell r="B808" t="str">
            <v>TOTAL DE GASTOS IV</v>
          </cell>
          <cell r="C808">
            <v>19150.801372779988</v>
          </cell>
          <cell r="D808">
            <v>8.7291101174093999E-2</v>
          </cell>
          <cell r="E808">
            <v>1190.2022700000002</v>
          </cell>
          <cell r="F808">
            <v>971.76065999999992</v>
          </cell>
          <cell r="G808">
            <v>838.41055000000006</v>
          </cell>
          <cell r="H808">
            <v>771.29256000000009</v>
          </cell>
          <cell r="I808">
            <v>760.32860000000016</v>
          </cell>
          <cell r="J808">
            <v>721.01820000000009</v>
          </cell>
          <cell r="K808">
            <v>735.81521999999995</v>
          </cell>
          <cell r="L808">
            <v>650.8617099999999</v>
          </cell>
          <cell r="M808">
            <v>705.06309999999996</v>
          </cell>
          <cell r="N808">
            <v>706.81626382211778</v>
          </cell>
          <cell r="O808">
            <v>665.576219340276</v>
          </cell>
          <cell r="P808">
            <v>634.50973232894148</v>
          </cell>
          <cell r="Q808">
            <v>0</v>
          </cell>
          <cell r="R808">
            <v>9351.6550854913348</v>
          </cell>
          <cell r="S808">
            <v>4.0633447507960364E-2</v>
          </cell>
          <cell r="U808">
            <v>28</v>
          </cell>
          <cell r="V808" t="str">
            <v>TOTAL DE GASTOS IV</v>
          </cell>
          <cell r="W808">
            <v>7.4693214036321842E-2</v>
          </cell>
          <cell r="X808">
            <v>8.7291101174093999E-2</v>
          </cell>
          <cell r="Y808">
            <v>4.6727859751164016E-2</v>
          </cell>
          <cell r="Z808">
            <v>5.0578560123932755E-2</v>
          </cell>
          <cell r="AA808">
            <v>3.8479879634725406E-2</v>
          </cell>
          <cell r="AB808">
            <v>3.428665329603206E-2</v>
          </cell>
          <cell r="AC808">
            <v>3.106300317409463E-2</v>
          </cell>
          <cell r="AD808">
            <v>2.7855750974289897E-2</v>
          </cell>
          <cell r="AE808">
            <v>3.3055826188107672E-2</v>
          </cell>
          <cell r="AF808">
            <v>2.7524041599994272E-2</v>
          </cell>
          <cell r="AG808">
            <v>2.6283102782814736E-2</v>
          </cell>
          <cell r="AH808">
            <v>3.1183987638847516E-2</v>
          </cell>
          <cell r="AI808">
            <v>3.0620915501484911E-2</v>
          </cell>
          <cell r="AJ808">
            <v>3.0204680931543843E-2</v>
          </cell>
          <cell r="AK808">
            <v>3.3703297821092965E-2</v>
          </cell>
          <cell r="AL808">
            <v>4.0633447507960364E-2</v>
          </cell>
        </row>
        <row r="809">
          <cell r="A809">
            <v>29</v>
          </cell>
          <cell r="B809" t="str">
            <v>MARGEM OPERACIONAL</v>
          </cell>
          <cell r="C809">
            <v>241.51751761125706</v>
          </cell>
          <cell r="D809">
            <v>1.1008588964368697E-3</v>
          </cell>
          <cell r="E809">
            <v>-2751.280299999994</v>
          </cell>
          <cell r="F809">
            <v>-539.02825000000666</v>
          </cell>
          <cell r="G809">
            <v>576.82265999999572</v>
          </cell>
          <cell r="H809">
            <v>735.93298999999456</v>
          </cell>
          <cell r="I809">
            <v>667.70165000000827</v>
          </cell>
          <cell r="J809">
            <v>854.98214000000792</v>
          </cell>
          <cell r="K809">
            <v>-177.36667999999713</v>
          </cell>
          <cell r="L809">
            <v>-126.75856000000067</v>
          </cell>
          <cell r="M809">
            <v>875.82898999999941</v>
          </cell>
          <cell r="N809">
            <v>293.3038136669594</v>
          </cell>
          <cell r="O809">
            <v>157.67702805057979</v>
          </cell>
          <cell r="P809">
            <v>279.80087365424447</v>
          </cell>
          <cell r="Q809">
            <v>0</v>
          </cell>
          <cell r="R809">
            <v>847.61635537177608</v>
          </cell>
          <cell r="S809">
            <v>3.6829389416128348E-3</v>
          </cell>
          <cell r="U809">
            <v>29</v>
          </cell>
          <cell r="V809" t="str">
            <v>MARGEM OPERACIONAL</v>
          </cell>
          <cell r="W809">
            <v>9.4198249385529776E-4</v>
          </cell>
          <cell r="X809">
            <v>1.1008588964368697E-3</v>
          </cell>
          <cell r="Y809">
            <v>-0.10801646344914143</v>
          </cell>
          <cell r="Z809">
            <v>-2.8055542762066121E-2</v>
          </cell>
          <cell r="AA809">
            <v>2.6473982856468077E-2</v>
          </cell>
          <cell r="AB809">
            <v>3.2714796674872683E-2</v>
          </cell>
          <cell r="AC809">
            <v>2.727875615003628E-2</v>
          </cell>
          <cell r="AD809">
            <v>3.3031301538998151E-2</v>
          </cell>
          <cell r="AE809">
            <v>-7.9680359773498834E-3</v>
          </cell>
          <cell r="AF809">
            <v>-5.360444200343862E-3</v>
          </cell>
          <cell r="AG809">
            <v>3.2648855633401898E-2</v>
          </cell>
          <cell r="AH809">
            <v>1.2940254728093153E-2</v>
          </cell>
          <cell r="AI809">
            <v>7.2541878933833175E-3</v>
          </cell>
          <cell r="AJ809">
            <v>1.3319411322618388E-2</v>
          </cell>
          <cell r="AK809">
            <v>3.0548032623065255E-3</v>
          </cell>
          <cell r="AL809">
            <v>3.6829389416128348E-3</v>
          </cell>
        </row>
        <row r="810">
          <cell r="A810">
            <v>30</v>
          </cell>
          <cell r="B810" t="str">
            <v>DESPESAS FINANC.LIQ.</v>
          </cell>
          <cell r="C810">
            <v>4520.6734399999996</v>
          </cell>
          <cell r="D810">
            <v>2.0605642288524038E-2</v>
          </cell>
          <cell r="E810">
            <v>281.60363999999993</v>
          </cell>
          <cell r="F810">
            <v>-152.81084999999996</v>
          </cell>
          <cell r="G810">
            <v>-44.542910000000006</v>
          </cell>
          <cell r="H810">
            <v>-386.42998</v>
          </cell>
          <cell r="I810">
            <v>876.05574000000013</v>
          </cell>
          <cell r="J810">
            <v>909.2360500000002</v>
          </cell>
          <cell r="K810">
            <v>790.18306999999993</v>
          </cell>
          <cell r="L810">
            <v>1497.8060200000002</v>
          </cell>
          <cell r="M810">
            <v>1146.6382800000001</v>
          </cell>
          <cell r="N810">
            <v>1748.3552137998686</v>
          </cell>
          <cell r="O810">
            <v>917.12198772369311</v>
          </cell>
          <cell r="P810">
            <v>1248.7257269606253</v>
          </cell>
          <cell r="Q810">
            <v>0</v>
          </cell>
          <cell r="R810">
            <v>8831.9419884841882</v>
          </cell>
          <cell r="S810">
            <v>3.837526597181682E-2</v>
          </cell>
          <cell r="U810">
            <v>30</v>
          </cell>
          <cell r="V810" t="str">
            <v>DESPESAS FINANC.LIQ.</v>
          </cell>
          <cell r="W810">
            <v>1.7631827633185829E-2</v>
          </cell>
          <cell r="X810">
            <v>2.0605642288524038E-2</v>
          </cell>
          <cell r="Y810">
            <v>1.1055881615262988E-2</v>
          </cell>
          <cell r="Z810">
            <v>-7.953555934559306E-3</v>
          </cell>
          <cell r="AA810">
            <v>-2.0443514402107735E-3</v>
          </cell>
          <cell r="AB810">
            <v>-1.7178164855437737E-2</v>
          </cell>
          <cell r="AC810">
            <v>3.5791001722549724E-2</v>
          </cell>
          <cell r="AD810">
            <v>3.5127342119307112E-2</v>
          </cell>
          <cell r="AE810">
            <v>3.5498252154535913E-2</v>
          </cell>
          <cell r="AF810">
            <v>6.3340145179537233E-2</v>
          </cell>
          <cell r="AG810">
            <v>4.2743992371675539E-2</v>
          </cell>
          <cell r="AH810">
            <v>7.7135586949610369E-2</v>
          </cell>
          <cell r="AI810">
            <v>4.2193687326264863E-2</v>
          </cell>
          <cell r="AJ810">
            <v>5.9443315416795602E-2</v>
          </cell>
          <cell r="AK810">
            <v>3.1830255548914881E-2</v>
          </cell>
          <cell r="AL810">
            <v>3.837526597181682E-2</v>
          </cell>
        </row>
        <row r="811">
          <cell r="A811">
            <v>31</v>
          </cell>
          <cell r="B811" t="str">
            <v>RESULTADO BRUTO</v>
          </cell>
          <cell r="C811">
            <v>-4279.1559223887425</v>
          </cell>
          <cell r="D811">
            <v>-1.9504783392087166E-2</v>
          </cell>
          <cell r="E811">
            <v>-3032.8839399999938</v>
          </cell>
          <cell r="F811">
            <v>-386.21740000000671</v>
          </cell>
          <cell r="G811">
            <v>621.36556999999573</v>
          </cell>
          <cell r="H811">
            <v>1122.3629699999947</v>
          </cell>
          <cell r="I811">
            <v>-208.35408999999186</v>
          </cell>
          <cell r="J811">
            <v>-54.253909999992288</v>
          </cell>
          <cell r="K811">
            <v>-967.54974999999706</v>
          </cell>
          <cell r="L811">
            <v>-1624.5645800000009</v>
          </cell>
          <cell r="M811">
            <v>-270.80929000000071</v>
          </cell>
          <cell r="N811">
            <v>-1455.0514001329093</v>
          </cell>
          <cell r="O811">
            <v>-759.44495967311332</v>
          </cell>
          <cell r="P811">
            <v>-968.92485330638078</v>
          </cell>
          <cell r="Q811">
            <v>0</v>
          </cell>
          <cell r="R811">
            <v>-7984.3256331124121</v>
          </cell>
          <cell r="S811">
            <v>-3.4692327030203987E-2</v>
          </cell>
          <cell r="U811">
            <v>31</v>
          </cell>
          <cell r="V811" t="str">
            <v>RESULTADO BRUTO</v>
          </cell>
          <cell r="W811">
            <v>-1.6689845139330532E-2</v>
          </cell>
          <cell r="X811">
            <v>-1.950478339208717E-2</v>
          </cell>
          <cell r="Y811">
            <v>-0.11907234506440441</v>
          </cell>
          <cell r="Z811">
            <v>-2.0101986827506815E-2</v>
          </cell>
          <cell r="AA811">
            <v>2.8518334296678851E-2</v>
          </cell>
          <cell r="AB811">
            <v>4.9892961530310427E-2</v>
          </cell>
          <cell r="AC811">
            <v>-8.5122455725134428E-3</v>
          </cell>
          <cell r="AD811">
            <v>-2.0960405803089593E-3</v>
          </cell>
          <cell r="AE811">
            <v>-4.34662881318858E-2</v>
          </cell>
          <cell r="AF811">
            <v>-6.8700589379881105E-2</v>
          </cell>
          <cell r="AG811">
            <v>-1.0095136738273641E-2</v>
          </cell>
          <cell r="AH811">
            <v>-6.4195332221517215E-2</v>
          </cell>
          <cell r="AI811">
            <v>-3.4939499432881549E-2</v>
          </cell>
          <cell r="AJ811">
            <v>-4.6123904094177215E-2</v>
          </cell>
          <cell r="AK811">
            <v>-2.8775452286608352E-2</v>
          </cell>
          <cell r="AL811">
            <v>-3.4692327030203987E-2</v>
          </cell>
        </row>
        <row r="812">
          <cell r="A812">
            <v>32</v>
          </cell>
          <cell r="B812" t="str">
            <v>ITENS NAO OPERAC.</v>
          </cell>
          <cell r="C812">
            <v>3763</v>
          </cell>
          <cell r="D812">
            <v>1.7152097571488362E-2</v>
          </cell>
          <cell r="E812">
            <v>-226.81145999999998</v>
          </cell>
          <cell r="F812">
            <v>12.50691</v>
          </cell>
          <cell r="G812">
            <v>-116.22084000000001</v>
          </cell>
          <cell r="H812">
            <v>591.08463999999992</v>
          </cell>
          <cell r="I812">
            <v>-42.984720000000003</v>
          </cell>
          <cell r="J812">
            <v>86.844620000000006</v>
          </cell>
          <cell r="K812">
            <v>145.32254</v>
          </cell>
          <cell r="L812">
            <v>42.353939999999994</v>
          </cell>
          <cell r="M812">
            <v>38.711549999999995</v>
          </cell>
          <cell r="N812">
            <v>242.24521041903498</v>
          </cell>
          <cell r="O812">
            <v>36.732480414413075</v>
          </cell>
          <cell r="P812">
            <v>36.725764606470499</v>
          </cell>
          <cell r="Q812">
            <v>0</v>
          </cell>
          <cell r="R812">
            <v>846.51063543991847</v>
          </cell>
          <cell r="S812">
            <v>3.6781345286614475E-3</v>
          </cell>
          <cell r="U812">
            <v>32</v>
          </cell>
          <cell r="V812" t="str">
            <v>ITENS NAO OPERAC.</v>
          </cell>
          <cell r="W812">
            <v>1.467669989090791E-2</v>
          </cell>
          <cell r="X812">
            <v>1.7152097571488369E-2</v>
          </cell>
          <cell r="Y812">
            <v>-8.9047167527556009E-3</v>
          </cell>
          <cell r="Z812">
            <v>6.5096430164153366E-4</v>
          </cell>
          <cell r="AA812">
            <v>-5.3340978763288223E-3</v>
          </cell>
          <cell r="AB812">
            <v>2.6275780645790125E-2</v>
          </cell>
          <cell r="AC812">
            <v>-1.7561281974630032E-3</v>
          </cell>
          <cell r="AD812">
            <v>3.355147079750325E-3</v>
          </cell>
          <cell r="AE812">
            <v>6.5284822777304406E-3</v>
          </cell>
          <cell r="AF812">
            <v>1.7910895487824308E-3</v>
          </cell>
          <cell r="AG812">
            <v>1.4430760133838684E-3</v>
          </cell>
          <cell r="AH812">
            <v>1.0687603036223197E-2</v>
          </cell>
          <cell r="AI812">
            <v>1.6899374500558095E-3</v>
          </cell>
          <cell r="AJ812">
            <v>1.7482631792483695E-3</v>
          </cell>
          <cell r="AK812">
            <v>3.0508182556067028E-3</v>
          </cell>
          <cell r="AL812">
            <v>3.6781345286614475E-3</v>
          </cell>
        </row>
        <row r="813">
          <cell r="A813">
            <v>33</v>
          </cell>
          <cell r="B813" t="str">
            <v>RESULT. ANTES DO I.R.</v>
          </cell>
          <cell r="C813">
            <v>-8042.1559223887416</v>
          </cell>
          <cell r="D813">
            <v>-3.6656880963575528E-2</v>
          </cell>
          <cell r="E813">
            <v>-2806.0724799999939</v>
          </cell>
          <cell r="F813">
            <v>-398.72431000000671</v>
          </cell>
          <cell r="G813">
            <v>737.58640999999579</v>
          </cell>
          <cell r="H813">
            <v>531.27832999999475</v>
          </cell>
          <cell r="I813">
            <v>-165.36936999999185</v>
          </cell>
          <cell r="J813">
            <v>-141.09852999999231</v>
          </cell>
          <cell r="K813">
            <v>-1112.8722899999971</v>
          </cell>
          <cell r="L813">
            <v>-1666.9185200000009</v>
          </cell>
          <cell r="M813">
            <v>-309.5208400000007</v>
          </cell>
          <cell r="N813">
            <v>-1697.2966105519442</v>
          </cell>
          <cell r="O813">
            <v>-796.17744008752641</v>
          </cell>
          <cell r="P813">
            <v>-1005.6506179128513</v>
          </cell>
          <cell r="Q813">
            <v>0</v>
          </cell>
          <cell r="R813">
            <v>-8830.8362685523298</v>
          </cell>
          <cell r="S813">
            <v>-3.8370461558865428E-2</v>
          </cell>
          <cell r="U813">
            <v>33</v>
          </cell>
          <cell r="V813" t="str">
            <v>RESULT. ANTES DO I.R.</v>
          </cell>
          <cell r="W813">
            <v>-3.1366545030238439E-2</v>
          </cell>
          <cell r="X813">
            <v>-3.6656880963575535E-2</v>
          </cell>
          <cell r="Y813">
            <v>-0.11016762831164882</v>
          </cell>
          <cell r="Z813">
            <v>-2.0752951129148347E-2</v>
          </cell>
          <cell r="AA813">
            <v>3.3852432173007672E-2</v>
          </cell>
          <cell r="AB813">
            <v>2.3617180884520302E-2</v>
          </cell>
          <cell r="AC813">
            <v>-6.7561173750504385E-3</v>
          </cell>
          <cell r="AD813">
            <v>-5.4511876600592847E-3</v>
          </cell>
          <cell r="AE813">
            <v>-4.9994770409616238E-2</v>
          </cell>
          <cell r="AF813">
            <v>-7.0491678928663523E-2</v>
          </cell>
          <cell r="AG813">
            <v>-1.1538212751657508E-2</v>
          </cell>
          <cell r="AH813">
            <v>-7.488293525774041E-2</v>
          </cell>
          <cell r="AI813">
            <v>-3.6629436882937357E-2</v>
          </cell>
          <cell r="AJ813">
            <v>-4.7872167273425588E-2</v>
          </cell>
          <cell r="AK813">
            <v>-3.1826270542215054E-2</v>
          </cell>
          <cell r="AL813">
            <v>-3.8370461558865435E-2</v>
          </cell>
        </row>
        <row r="814">
          <cell r="A814">
            <v>34</v>
          </cell>
          <cell r="B814" t="str">
            <v>DEPRECIACAO</v>
          </cell>
          <cell r="C814">
            <v>5765.9889890013592</v>
          </cell>
          <cell r="D814">
            <v>2.6281904261355002E-2</v>
          </cell>
          <cell r="E814">
            <v>498.71821</v>
          </cell>
          <cell r="F814">
            <v>537.49352999999996</v>
          </cell>
          <cell r="G814">
            <v>539.69485000000009</v>
          </cell>
          <cell r="H814">
            <v>555.53518999999994</v>
          </cell>
          <cell r="I814">
            <v>580.69803000000002</v>
          </cell>
          <cell r="J814">
            <v>580.46899000000008</v>
          </cell>
          <cell r="K814">
            <v>504.02547000000004</v>
          </cell>
          <cell r="L814">
            <v>520.18192999999997</v>
          </cell>
          <cell r="M814">
            <v>578.02157999999986</v>
          </cell>
          <cell r="N814">
            <v>572.35772070766109</v>
          </cell>
          <cell r="O814">
            <v>561.58259973871236</v>
          </cell>
          <cell r="P814">
            <v>564.77473662427781</v>
          </cell>
          <cell r="Q814">
            <v>0</v>
          </cell>
          <cell r="R814">
            <v>6593.5528370706515</v>
          </cell>
          <cell r="S814">
            <v>2.8649343955353658E-2</v>
          </cell>
          <cell r="U814">
            <v>34</v>
          </cell>
          <cell r="V814" t="str">
            <v>DEPRECIACAO</v>
          </cell>
          <cell r="W814">
            <v>2.2488889175087019E-2</v>
          </cell>
          <cell r="X814">
            <v>2.6281904261355002E-2</v>
          </cell>
          <cell r="Y814">
            <v>1.957989424119613E-2</v>
          </cell>
          <cell r="Z814">
            <v>2.797566308491008E-2</v>
          </cell>
          <cell r="AA814">
            <v>2.4769956517700292E-2</v>
          </cell>
          <cell r="AB814">
            <v>2.4695483194178993E-2</v>
          </cell>
          <cell r="AC814">
            <v>2.3724248632868074E-2</v>
          </cell>
          <cell r="AD814">
            <v>2.2425785692701754E-2</v>
          </cell>
          <cell r="AE814">
            <v>2.264288353630315E-2</v>
          </cell>
          <cell r="AF814">
            <v>2.1997774428742026E-2</v>
          </cell>
          <cell r="AG814">
            <v>2.1547292147078703E-2</v>
          </cell>
          <cell r="AH814">
            <v>2.5251818614120757E-2</v>
          </cell>
          <cell r="AI814">
            <v>2.5836520046867519E-2</v>
          </cell>
          <cell r="AJ814">
            <v>2.6885073386217824E-2</v>
          </cell>
          <cell r="AK814">
            <v>2.3763117109791156E-2</v>
          </cell>
          <cell r="AL814">
            <v>2.8649343955353655E-2</v>
          </cell>
        </row>
        <row r="815">
          <cell r="A815">
            <v>35</v>
          </cell>
          <cell r="B815" t="str">
            <v>EBITDA (GERACAO DE CX)</v>
          </cell>
          <cell r="C815">
            <v>6007.5065066126162</v>
          </cell>
          <cell r="D815">
            <v>2.7382763157791871E-2</v>
          </cell>
          <cell r="E815">
            <v>-2252.562089999994</v>
          </cell>
          <cell r="F815">
            <v>-1.5347200000067005</v>
          </cell>
          <cell r="G815">
            <v>1116.5175099999958</v>
          </cell>
          <cell r="H815">
            <v>1291.4681799999944</v>
          </cell>
          <cell r="I815">
            <v>1248.3996800000082</v>
          </cell>
          <cell r="J815">
            <v>1435.4511300000081</v>
          </cell>
          <cell r="K815">
            <v>326.65879000000291</v>
          </cell>
          <cell r="L815">
            <v>393.4233699999993</v>
          </cell>
          <cell r="M815">
            <v>1453.8505699999992</v>
          </cell>
          <cell r="N815">
            <v>865.66153437462049</v>
          </cell>
          <cell r="O815">
            <v>719.25962778929215</v>
          </cell>
          <cell r="P815">
            <v>844.57561027852228</v>
          </cell>
          <cell r="Q815">
            <v>0</v>
          </cell>
          <cell r="R815">
            <v>7441.1691924424276</v>
          </cell>
          <cell r="S815">
            <v>3.2332282896966491E-2</v>
          </cell>
          <cell r="U815">
            <v>35</v>
          </cell>
          <cell r="V815" t="str">
            <v>EBITDA (GERACAO DE CX)</v>
          </cell>
          <cell r="W815">
            <v>2.3430871668942317E-2</v>
          </cell>
          <cell r="X815">
            <v>2.7382763157791874E-2</v>
          </cell>
          <cell r="Y815">
            <v>-8.8436569207945306E-2</v>
          </cell>
          <cell r="Z815">
            <v>-7.9879677156040658E-5</v>
          </cell>
          <cell r="AA815">
            <v>5.1243939374168365E-2</v>
          </cell>
          <cell r="AB815">
            <v>5.7410279869051672E-2</v>
          </cell>
          <cell r="AC815">
            <v>5.100300478290435E-2</v>
          </cell>
          <cell r="AD815">
            <v>5.5457087231699911E-2</v>
          </cell>
          <cell r="AE815">
            <v>1.4674847558953267E-2</v>
          </cell>
          <cell r="AF815">
            <v>1.6637330228398164E-2</v>
          </cell>
          <cell r="AG815">
            <v>5.4196147780480597E-2</v>
          </cell>
          <cell r="AH815">
            <v>3.819207334221391E-2</v>
          </cell>
          <cell r="AI815">
            <v>3.3090707940250833E-2</v>
          </cell>
          <cell r="AJ815">
            <v>4.0204484708836211E-2</v>
          </cell>
          <cell r="AK815">
            <v>2.6817920372097681E-2</v>
          </cell>
          <cell r="AL815">
            <v>3.2332282896966491E-2</v>
          </cell>
        </row>
        <row r="816">
          <cell r="B816">
            <v>0.92830000000000001</v>
          </cell>
        </row>
      </sheetData>
      <sheetData sheetId="1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SUCO DE LARANJA</v>
          </cell>
          <cell r="U2" t="str">
            <v>DEMONSTRATIVO  DE RESULTADOS  - SUCO DE LARANJA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2208.9399999999996</v>
          </cell>
          <cell r="E6">
            <v>223.78800000000001</v>
          </cell>
          <cell r="F6">
            <v>203.316</v>
          </cell>
          <cell r="G6">
            <v>171.756</v>
          </cell>
          <cell r="H6">
            <v>167.7</v>
          </cell>
          <cell r="I6">
            <v>155.04</v>
          </cell>
          <cell r="J6">
            <v>101.34</v>
          </cell>
          <cell r="K6">
            <v>107.136</v>
          </cell>
          <cell r="L6">
            <v>170.81</v>
          </cell>
          <cell r="M6">
            <v>151.11000000000001</v>
          </cell>
          <cell r="N6">
            <v>136.84</v>
          </cell>
          <cell r="O6">
            <v>193.13</v>
          </cell>
          <cell r="P6">
            <v>180.25</v>
          </cell>
          <cell r="R6">
            <v>1962.2159999999999</v>
          </cell>
          <cell r="U6">
            <v>1</v>
          </cell>
          <cell r="V6" t="str">
            <v>VOLUME DE PRODUCAO</v>
          </cell>
          <cell r="W6">
            <v>2208.9399999999996</v>
          </cell>
          <cell r="Y6">
            <v>223.78800000000001</v>
          </cell>
          <cell r="Z6">
            <v>203.316</v>
          </cell>
          <cell r="AA6">
            <v>171.756</v>
          </cell>
          <cell r="AB6">
            <v>167.7</v>
          </cell>
          <cell r="AC6">
            <v>155.04</v>
          </cell>
          <cell r="AD6">
            <v>101.34</v>
          </cell>
          <cell r="AE6">
            <v>107.136</v>
          </cell>
          <cell r="AF6">
            <v>170.81</v>
          </cell>
          <cell r="AG6">
            <v>151.11000000000001</v>
          </cell>
          <cell r="AH6">
            <v>136.84</v>
          </cell>
          <cell r="AI6">
            <v>193.13</v>
          </cell>
          <cell r="AJ6">
            <v>180.25</v>
          </cell>
          <cell r="AK6">
            <v>1962.2159999999999</v>
          </cell>
        </row>
        <row r="7">
          <cell r="A7">
            <v>1</v>
          </cell>
          <cell r="B7" t="str">
            <v>VOLUME DE VENDAS</v>
          </cell>
          <cell r="C7">
            <v>1944.83681</v>
          </cell>
          <cell r="E7">
            <v>213.32</v>
          </cell>
          <cell r="F7">
            <v>164.74799999999999</v>
          </cell>
          <cell r="G7">
            <v>187.762</v>
          </cell>
          <cell r="H7">
            <v>155.80799999999999</v>
          </cell>
          <cell r="I7">
            <v>129.601</v>
          </cell>
          <cell r="J7">
            <v>144.52600000000001</v>
          </cell>
          <cell r="K7">
            <v>103.79900000000001</v>
          </cell>
          <cell r="L7">
            <v>109.434</v>
          </cell>
          <cell r="M7">
            <v>155.09899999999999</v>
          </cell>
          <cell r="N7">
            <v>150</v>
          </cell>
          <cell r="O7">
            <v>150</v>
          </cell>
          <cell r="P7">
            <v>150</v>
          </cell>
          <cell r="R7">
            <v>1814.0969999999998</v>
          </cell>
          <cell r="U7">
            <v>1</v>
          </cell>
          <cell r="V7" t="str">
            <v>VOLUME DE VENDAS</v>
          </cell>
          <cell r="W7">
            <v>1944.83681</v>
          </cell>
          <cell r="Y7">
            <v>213.32</v>
          </cell>
          <cell r="Z7">
            <v>164.74799999999999</v>
          </cell>
          <cell r="AA7">
            <v>187.762</v>
          </cell>
          <cell r="AB7">
            <v>155.80799999999999</v>
          </cell>
          <cell r="AC7">
            <v>129.601</v>
          </cell>
          <cell r="AD7">
            <v>144.52600000000001</v>
          </cell>
          <cell r="AE7">
            <v>103.79900000000001</v>
          </cell>
          <cell r="AF7">
            <v>109.434</v>
          </cell>
          <cell r="AG7">
            <v>155.09899999999999</v>
          </cell>
          <cell r="AH7">
            <v>150</v>
          </cell>
          <cell r="AI7">
            <v>150</v>
          </cell>
          <cell r="AJ7">
            <v>150</v>
          </cell>
          <cell r="AK7">
            <v>1814.0969999999998</v>
          </cell>
        </row>
        <row r="8">
          <cell r="A8">
            <v>2</v>
          </cell>
          <cell r="B8" t="str">
            <v>FATURAMENTO BRUTO</v>
          </cell>
          <cell r="C8">
            <v>2270.5452799999998</v>
          </cell>
          <cell r="D8">
            <v>1</v>
          </cell>
          <cell r="E8">
            <v>242.59288000000001</v>
          </cell>
          <cell r="F8">
            <v>212.09316000000001</v>
          </cell>
          <cell r="G8">
            <v>279.47020000000003</v>
          </cell>
          <cell r="H8">
            <v>166.10304000000002</v>
          </cell>
          <cell r="I8">
            <v>158.73535000000001</v>
          </cell>
          <cell r="J8">
            <v>167.91217</v>
          </cell>
          <cell r="K8">
            <v>132.63015999999999</v>
          </cell>
          <cell r="L8">
            <v>148.45285000000001</v>
          </cell>
          <cell r="M8">
            <v>206.42385000000002</v>
          </cell>
          <cell r="N8">
            <v>196.5</v>
          </cell>
          <cell r="O8">
            <v>198</v>
          </cell>
          <cell r="P8">
            <v>198</v>
          </cell>
          <cell r="Q8">
            <v>1</v>
          </cell>
          <cell r="R8">
            <v>2306.9136600000002</v>
          </cell>
          <cell r="S8">
            <v>1</v>
          </cell>
          <cell r="U8">
            <v>2</v>
          </cell>
          <cell r="V8" t="str">
            <v>FATURAMENTO BRUTO</v>
          </cell>
          <cell r="W8">
            <v>1.1674734190165805</v>
          </cell>
          <cell r="X8">
            <v>1</v>
          </cell>
          <cell r="Y8">
            <v>1.1372252015750985</v>
          </cell>
          <cell r="Z8">
            <v>1.2873792701580598</v>
          </cell>
          <cell r="AA8">
            <v>1.4884279034096357</v>
          </cell>
          <cell r="AB8">
            <v>1.06607516943931</v>
          </cell>
          <cell r="AC8">
            <v>1.224800348762741</v>
          </cell>
          <cell r="AD8">
            <v>1.1618128917980155</v>
          </cell>
          <cell r="AE8">
            <v>1.2777595159876298</v>
          </cell>
          <cell r="AF8">
            <v>1.3565514373960561</v>
          </cell>
          <cell r="AG8">
            <v>1.3309167048143447</v>
          </cell>
          <cell r="AH8">
            <v>1.31</v>
          </cell>
          <cell r="AI8">
            <v>1.32</v>
          </cell>
          <cell r="AJ8">
            <v>1.32</v>
          </cell>
          <cell r="AK8">
            <v>1.2716594867859881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464.84786558000002</v>
          </cell>
          <cell r="D9">
            <v>0.20472961701076495</v>
          </cell>
          <cell r="E9">
            <v>52.429379999999995</v>
          </cell>
          <cell r="F9">
            <v>45.529780000000002</v>
          </cell>
          <cell r="G9">
            <v>58.733309999999996</v>
          </cell>
          <cell r="H9">
            <v>42.819129999999994</v>
          </cell>
          <cell r="I9">
            <v>38.418349999999997</v>
          </cell>
          <cell r="J9">
            <v>35.904360000000004</v>
          </cell>
          <cell r="K9">
            <v>31.128900000000002</v>
          </cell>
          <cell r="L9">
            <v>31.809669999999997</v>
          </cell>
          <cell r="M9">
            <v>44.797419999999995</v>
          </cell>
          <cell r="N9">
            <v>46.5</v>
          </cell>
          <cell r="O9">
            <v>46.5</v>
          </cell>
          <cell r="P9">
            <v>46.5</v>
          </cell>
          <cell r="Q9">
            <v>0.22401341774907818</v>
          </cell>
          <cell r="R9">
            <v>521.07029999999997</v>
          </cell>
          <cell r="S9">
            <v>0.22587334282809698</v>
          </cell>
          <cell r="U9">
            <v>3</v>
          </cell>
          <cell r="V9" t="str">
            <v>IMPOSTOS</v>
          </cell>
          <cell r="W9">
            <v>0.23901638594551283</v>
          </cell>
          <cell r="X9">
            <v>0.20472961701076495</v>
          </cell>
          <cell r="Y9">
            <v>0.24577807987999248</v>
          </cell>
          <cell r="Z9">
            <v>0.27636013790759223</v>
          </cell>
          <cell r="AA9">
            <v>0.3128072240389429</v>
          </cell>
          <cell r="AB9">
            <v>0.27481984237009649</v>
          </cell>
          <cell r="AC9">
            <v>0.29643559849075235</v>
          </cell>
          <cell r="AD9">
            <v>0.24842837966871015</v>
          </cell>
          <cell r="AE9">
            <v>0.29989595275484349</v>
          </cell>
          <cell r="AF9">
            <v>0.29067447045707911</v>
          </cell>
          <cell r="AG9">
            <v>0.28883113366301522</v>
          </cell>
          <cell r="AH9">
            <v>0.31</v>
          </cell>
          <cell r="AI9">
            <v>0.31</v>
          </cell>
          <cell r="AJ9">
            <v>0.31</v>
          </cell>
          <cell r="AK9">
            <v>0.28723397921941329</v>
          </cell>
          <cell r="AL9">
            <v>0.22587334282809693</v>
          </cell>
        </row>
        <row r="10">
          <cell r="A10">
            <v>4</v>
          </cell>
          <cell r="B10" t="str">
            <v>FATURAM. BRUTO S/ IMP.</v>
          </cell>
          <cell r="C10">
            <v>1805.6974144199999</v>
          </cell>
          <cell r="D10">
            <v>0.79527038298923503</v>
          </cell>
          <cell r="E10">
            <v>190.1635</v>
          </cell>
          <cell r="F10">
            <v>166.56338</v>
          </cell>
          <cell r="G10">
            <v>220.73689000000005</v>
          </cell>
          <cell r="H10">
            <v>123.28391000000002</v>
          </cell>
          <cell r="I10">
            <v>120.31700000000001</v>
          </cell>
          <cell r="J10">
            <v>132.00781000000001</v>
          </cell>
          <cell r="K10">
            <v>101.50125999999999</v>
          </cell>
          <cell r="L10">
            <v>116.64318000000002</v>
          </cell>
          <cell r="M10">
            <v>161.62643000000003</v>
          </cell>
          <cell r="N10">
            <v>150</v>
          </cell>
          <cell r="O10">
            <v>151.5</v>
          </cell>
          <cell r="P10">
            <v>151.5</v>
          </cell>
          <cell r="Q10">
            <v>0.77598658225092176</v>
          </cell>
          <cell r="R10">
            <v>1785.8433600000003</v>
          </cell>
          <cell r="S10">
            <v>0.7741266571719031</v>
          </cell>
          <cell r="U10">
            <v>4</v>
          </cell>
          <cell r="V10" t="str">
            <v>FATURAM. BRUTO S/ IMP.</v>
          </cell>
          <cell r="W10">
            <v>0.92845703307106775</v>
          </cell>
          <cell r="X10">
            <v>0.79527038298923514</v>
          </cell>
          <cell r="Y10">
            <v>0.89144712169510598</v>
          </cell>
          <cell r="Z10">
            <v>1.0110191322504674</v>
          </cell>
          <cell r="AA10">
            <v>1.1756206793706929</v>
          </cell>
          <cell r="AB10">
            <v>0.79125532706921353</v>
          </cell>
          <cell r="AC10">
            <v>0.92836475027198873</v>
          </cell>
          <cell r="AD10">
            <v>0.91338451212930538</v>
          </cell>
          <cell r="AE10">
            <v>0.97786356323278623</v>
          </cell>
          <cell r="AF10">
            <v>1.0658769669389772</v>
          </cell>
          <cell r="AG10">
            <v>1.0420855711513295</v>
          </cell>
          <cell r="AH10">
            <v>1</v>
          </cell>
          <cell r="AI10">
            <v>1.01</v>
          </cell>
          <cell r="AJ10">
            <v>1.01</v>
          </cell>
          <cell r="AK10">
            <v>0.98442550756657476</v>
          </cell>
          <cell r="AL10">
            <v>0.7741266571719031</v>
          </cell>
        </row>
        <row r="11">
          <cell r="A11">
            <v>5</v>
          </cell>
          <cell r="B11" t="str">
            <v>DESCONTOS</v>
          </cell>
          <cell r="C11">
            <v>49.253501065968003</v>
          </cell>
          <cell r="D11">
            <v>2.1692366807134544E-2</v>
          </cell>
          <cell r="E11">
            <v>11.31714</v>
          </cell>
          <cell r="F11">
            <v>14.14878</v>
          </cell>
          <cell r="G11">
            <v>5.0981699999999996</v>
          </cell>
          <cell r="H11">
            <v>2.7597399999999999</v>
          </cell>
          <cell r="I11">
            <v>3.3288600000000002</v>
          </cell>
          <cell r="J11">
            <v>5.1848400000000003</v>
          </cell>
          <cell r="K11">
            <v>4.9769799999999993</v>
          </cell>
          <cell r="L11">
            <v>4.7511200000000002</v>
          </cell>
          <cell r="M11">
            <v>4.0144000000000002</v>
          </cell>
          <cell r="N11">
            <v>3.9</v>
          </cell>
          <cell r="O11">
            <v>3.9</v>
          </cell>
          <cell r="P11">
            <v>3.9</v>
          </cell>
          <cell r="Q11">
            <v>3.112648742068231E-2</v>
          </cell>
          <cell r="R11">
            <v>67.280029999999996</v>
          </cell>
          <cell r="S11">
            <v>2.9164520184080053E-2</v>
          </cell>
          <cell r="U11">
            <v>5</v>
          </cell>
          <cell r="V11" t="str">
            <v>DESCONTOS</v>
          </cell>
          <cell r="W11">
            <v>2.5325261642887148E-2</v>
          </cell>
          <cell r="X11">
            <v>2.1692366807134541E-2</v>
          </cell>
          <cell r="Y11">
            <v>5.3052409525595354E-2</v>
          </cell>
          <cell r="Z11">
            <v>8.5881346055794311E-2</v>
          </cell>
          <cell r="AA11">
            <v>2.7152299187268986E-2</v>
          </cell>
          <cell r="AB11">
            <v>1.7712440952967756E-2</v>
          </cell>
          <cell r="AC11">
            <v>2.5685449957947856E-2</v>
          </cell>
          <cell r="AD11">
            <v>3.5874790695099842E-2</v>
          </cell>
          <cell r="AE11">
            <v>4.794824612953881E-2</v>
          </cell>
          <cell r="AF11">
            <v>4.3415391925726923E-2</v>
          </cell>
          <cell r="AG11">
            <v>2.588282322903436E-2</v>
          </cell>
          <cell r="AH11">
            <v>2.5999999999999999E-2</v>
          </cell>
          <cell r="AI11">
            <v>2.5999999999999999E-2</v>
          </cell>
          <cell r="AJ11">
            <v>2.5999999999999999E-2</v>
          </cell>
          <cell r="AK11">
            <v>3.708733876964683E-2</v>
          </cell>
          <cell r="AL11">
            <v>2.9164520184080053E-2</v>
          </cell>
        </row>
        <row r="12">
          <cell r="A12">
            <v>6</v>
          </cell>
          <cell r="B12" t="str">
            <v>DEVOLUCOES</v>
          </cell>
          <cell r="C12">
            <v>94.747029999999995</v>
          </cell>
          <cell r="D12">
            <v>4.1728756010538583E-2</v>
          </cell>
          <cell r="E12">
            <v>11.401300000000001</v>
          </cell>
          <cell r="F12">
            <v>10.687629999999999</v>
          </cell>
          <cell r="G12">
            <v>44.260669999999998</v>
          </cell>
          <cell r="H12">
            <v>-1.6051799999999989</v>
          </cell>
          <cell r="I12">
            <v>25.115109999999998</v>
          </cell>
          <cell r="J12">
            <v>25.701260000000001</v>
          </cell>
          <cell r="K12">
            <v>26.149249999999999</v>
          </cell>
          <cell r="L12">
            <v>14.927379999999999</v>
          </cell>
          <cell r="M12">
            <v>16.037510000000001</v>
          </cell>
          <cell r="N12">
            <v>12</v>
          </cell>
          <cell r="O12">
            <v>12</v>
          </cell>
          <cell r="P12">
            <v>12</v>
          </cell>
          <cell r="Q12">
            <v>9.6642215640449169E-2</v>
          </cell>
          <cell r="R12">
            <v>208.67492999999999</v>
          </cell>
          <cell r="S12">
            <v>9.0456324230183793E-2</v>
          </cell>
          <cell r="U12">
            <v>6</v>
          </cell>
          <cell r="V12" t="str">
            <v>DEVOLUCOES</v>
          </cell>
          <cell r="W12">
            <v>4.8717213450932162E-2</v>
          </cell>
          <cell r="X12">
            <v>4.1728756010538583E-2</v>
          </cell>
          <cell r="Y12">
            <v>5.3446934183386467E-2</v>
          </cell>
          <cell r="Z12">
            <v>6.4872593294000525E-2</v>
          </cell>
          <cell r="AA12">
            <v>0.23572751674992809</v>
          </cell>
          <cell r="AB12">
            <v>-1.0302295132470727E-2</v>
          </cell>
          <cell r="AC12">
            <v>0.19378793373507919</v>
          </cell>
          <cell r="AD12">
            <v>0.17783139365927236</v>
          </cell>
          <cell r="AE12">
            <v>0.25192198383414094</v>
          </cell>
          <cell r="AF12">
            <v>0.13640532192919932</v>
          </cell>
          <cell r="AG12">
            <v>0.1034017627450854</v>
          </cell>
          <cell r="AH12">
            <v>0.08</v>
          </cell>
          <cell r="AI12">
            <v>0.08</v>
          </cell>
          <cell r="AJ12">
            <v>0.08</v>
          </cell>
          <cell r="AK12">
            <v>0.11502964284710246</v>
          </cell>
          <cell r="AL12">
            <v>9.0456324230183793E-2</v>
          </cell>
        </row>
        <row r="13">
          <cell r="A13">
            <v>7</v>
          </cell>
          <cell r="B13" t="str">
            <v>FATURAM. LIQUIDO</v>
          </cell>
          <cell r="C13">
            <v>1661.6968833540318</v>
          </cell>
          <cell r="D13">
            <v>1</v>
          </cell>
          <cell r="E13">
            <v>167.44506000000001</v>
          </cell>
          <cell r="F13">
            <v>141.72696999999999</v>
          </cell>
          <cell r="G13">
            <v>171.37805000000003</v>
          </cell>
          <cell r="H13">
            <v>122.12935000000003</v>
          </cell>
          <cell r="I13">
            <v>91.87303</v>
          </cell>
          <cell r="J13">
            <v>101.12171000000001</v>
          </cell>
          <cell r="K13">
            <v>70.375029999999995</v>
          </cell>
          <cell r="L13">
            <v>96.964680000000016</v>
          </cell>
          <cell r="M13">
            <v>141.57452000000004</v>
          </cell>
          <cell r="N13">
            <v>134.1</v>
          </cell>
          <cell r="O13">
            <v>135.6</v>
          </cell>
          <cell r="P13">
            <v>135.6</v>
          </cell>
          <cell r="Q13">
            <v>1</v>
          </cell>
          <cell r="R13">
            <v>1509.8884000000005</v>
          </cell>
          <cell r="S13">
            <v>1</v>
          </cell>
          <cell r="U13">
            <v>7</v>
          </cell>
          <cell r="V13" t="str">
            <v>FATURAM. LIQUIDO</v>
          </cell>
          <cell r="W13">
            <v>0.85441455797724841</v>
          </cell>
          <cell r="X13">
            <v>1</v>
          </cell>
          <cell r="Y13">
            <v>0.78494777798612425</v>
          </cell>
          <cell r="Z13">
            <v>0.8602651929006726</v>
          </cell>
          <cell r="AA13">
            <v>0.91274086343349581</v>
          </cell>
          <cell r="AB13">
            <v>0.7838451812487166</v>
          </cell>
          <cell r="AC13">
            <v>0.70889136657896157</v>
          </cell>
          <cell r="AD13">
            <v>0.69967832777493322</v>
          </cell>
          <cell r="AE13">
            <v>0.6779933332691066</v>
          </cell>
          <cell r="AF13">
            <v>0.88605625308405078</v>
          </cell>
          <cell r="AG13">
            <v>0.91280098517720965</v>
          </cell>
          <cell r="AH13">
            <v>0.89400000000000002</v>
          </cell>
          <cell r="AI13">
            <v>0.90399999999999991</v>
          </cell>
          <cell r="AJ13">
            <v>0.90399999999999991</v>
          </cell>
          <cell r="AK13">
            <v>0.83230852594982552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1098.623984587352</v>
          </cell>
          <cell r="D14">
            <v>0.66114584169517598</v>
          </cell>
          <cell r="E14">
            <v>158.96256</v>
          </cell>
          <cell r="F14">
            <v>139.17426</v>
          </cell>
          <cell r="G14">
            <v>166.39632</v>
          </cell>
          <cell r="H14">
            <v>89.217410000000001</v>
          </cell>
          <cell r="I14">
            <v>74.358100000000007</v>
          </cell>
          <cell r="J14">
            <v>82.860020000000006</v>
          </cell>
          <cell r="K14">
            <v>60.32893</v>
          </cell>
          <cell r="L14">
            <v>62.68486</v>
          </cell>
          <cell r="M14">
            <v>67.108509999999995</v>
          </cell>
          <cell r="N14">
            <v>64.95</v>
          </cell>
          <cell r="O14">
            <v>64.95</v>
          </cell>
          <cell r="P14">
            <v>64.95</v>
          </cell>
          <cell r="Q14">
            <v>0.77989022097889993</v>
          </cell>
          <cell r="R14">
            <v>1095.9409700000001</v>
          </cell>
          <cell r="S14">
            <v>0.72584236689281123</v>
          </cell>
          <cell r="U14">
            <v>8</v>
          </cell>
          <cell r="V14" t="str">
            <v>MATERIA PRIMA</v>
          </cell>
          <cell r="W14">
            <v>0.56489263209047957</v>
          </cell>
          <cell r="X14">
            <v>0.66114584169517587</v>
          </cell>
          <cell r="Y14">
            <v>0.74518357397337331</v>
          </cell>
          <cell r="Z14">
            <v>0.84477055867142548</v>
          </cell>
          <cell r="AA14">
            <v>0.88620871102779053</v>
          </cell>
          <cell r="AB14">
            <v>0.57261122663791342</v>
          </cell>
          <cell r="AC14">
            <v>0.57374634454981066</v>
          </cell>
          <cell r="AD14">
            <v>0.57332258555554017</v>
          </cell>
          <cell r="AE14">
            <v>0.58120916386477706</v>
          </cell>
          <cell r="AF14">
            <v>0.57280973006561031</v>
          </cell>
          <cell r="AG14">
            <v>0.4326817709978788</v>
          </cell>
          <cell r="AH14">
            <v>0.433</v>
          </cell>
          <cell r="AI14">
            <v>0.433</v>
          </cell>
          <cell r="AJ14">
            <v>0.433</v>
          </cell>
          <cell r="AK14">
            <v>0.60412479046048817</v>
          </cell>
          <cell r="AL14">
            <v>0.72584236689281123</v>
          </cell>
        </row>
        <row r="15">
          <cell r="A15">
            <v>9</v>
          </cell>
          <cell r="B15" t="str">
            <v>EMBALAGE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0.778569999999998</v>
          </cell>
          <cell r="I15">
            <v>26.433820000000001</v>
          </cell>
          <cell r="J15">
            <v>18.483830000000001</v>
          </cell>
          <cell r="K15">
            <v>22.430419999999998</v>
          </cell>
          <cell r="L15">
            <v>2.2341700000000002</v>
          </cell>
          <cell r="M15">
            <v>44.44538</v>
          </cell>
          <cell r="N15">
            <v>43.05</v>
          </cell>
          <cell r="O15">
            <v>43.05</v>
          </cell>
          <cell r="P15">
            <v>43.05</v>
          </cell>
          <cell r="Q15">
            <v>0.15165734174954737</v>
          </cell>
          <cell r="R15">
            <v>273.95619000000005</v>
          </cell>
          <cell r="S15">
            <v>0.1814413502348915</v>
          </cell>
          <cell r="U15">
            <v>9</v>
          </cell>
          <cell r="V15" t="str">
            <v>EMBALAGENS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.1975416538303553</v>
          </cell>
          <cell r="AC15">
            <v>0.20396308670457791</v>
          </cell>
          <cell r="AD15">
            <v>0.1278927666994174</v>
          </cell>
          <cell r="AE15">
            <v>0.21609476006512585</v>
          </cell>
          <cell r="AF15">
            <v>2.0415684339419194E-2</v>
          </cell>
          <cell r="AG15">
            <v>0.28656135758451057</v>
          </cell>
          <cell r="AH15">
            <v>0.28699999999999998</v>
          </cell>
          <cell r="AI15">
            <v>0.28699999999999998</v>
          </cell>
          <cell r="AJ15">
            <v>0.28699999999999998</v>
          </cell>
          <cell r="AK15">
            <v>0.15101518276034859</v>
          </cell>
          <cell r="AL15">
            <v>0.18144135023489152</v>
          </cell>
        </row>
        <row r="16">
          <cell r="A16">
            <v>10</v>
          </cell>
          <cell r="B16" t="str">
            <v>MAO DE OBRA DIRET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10</v>
          </cell>
          <cell r="V16" t="str">
            <v>MAO DE OBRA DIRETA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A17">
            <v>11</v>
          </cell>
          <cell r="B17" t="str">
            <v>UTILIDA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11</v>
          </cell>
          <cell r="V17" t="str">
            <v>UTILIDAD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A18">
            <v>12</v>
          </cell>
          <cell r="B18" t="str">
            <v>TRANSPORTE-TRANSF.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9.559189999999997</v>
          </cell>
          <cell r="M18">
            <v>16.207909999999998</v>
          </cell>
          <cell r="N18">
            <v>16.5</v>
          </cell>
          <cell r="O18">
            <v>16.5</v>
          </cell>
          <cell r="P18">
            <v>16.5</v>
          </cell>
          <cell r="Q18">
            <v>4.2195519066780637E-2</v>
          </cell>
          <cell r="R18">
            <v>85.267099999999999</v>
          </cell>
          <cell r="S18">
            <v>5.6472451871277356E-2</v>
          </cell>
          <cell r="U18">
            <v>12</v>
          </cell>
          <cell r="V18" t="str">
            <v>TRANSPORTE-TRANSF.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17873046767914905</v>
          </cell>
          <cell r="AG18">
            <v>0.10450041586341627</v>
          </cell>
          <cell r="AH18">
            <v>0.11</v>
          </cell>
          <cell r="AI18">
            <v>0.11</v>
          </cell>
          <cell r="AJ18">
            <v>0.11</v>
          </cell>
          <cell r="AK18">
            <v>4.7002503173755324E-2</v>
          </cell>
          <cell r="AL18">
            <v>5.6472451871277356E-2</v>
          </cell>
        </row>
        <row r="19">
          <cell r="A19">
            <v>13</v>
          </cell>
          <cell r="B19" t="str">
            <v>DESPESAS DE DISTRIB.</v>
          </cell>
          <cell r="C19">
            <v>314.86730222900002</v>
          </cell>
          <cell r="D19">
            <v>0.18948540217121906</v>
          </cell>
          <cell r="E19">
            <v>56.099110000000003</v>
          </cell>
          <cell r="F19">
            <v>57.83135</v>
          </cell>
          <cell r="G19">
            <v>46.862070000000003</v>
          </cell>
          <cell r="H19">
            <v>28.844719999999999</v>
          </cell>
          <cell r="I19">
            <v>26.726350000000004</v>
          </cell>
          <cell r="J19">
            <v>29.690599999999996</v>
          </cell>
          <cell r="K19">
            <v>28.282200000000003</v>
          </cell>
          <cell r="L19">
            <v>18.66994</v>
          </cell>
          <cell r="M19">
            <v>25.163419999999999</v>
          </cell>
          <cell r="N19">
            <v>25.500000000000004</v>
          </cell>
          <cell r="O19">
            <v>25.500000000000004</v>
          </cell>
          <cell r="P19">
            <v>25.500000000000004</v>
          </cell>
          <cell r="Q19">
            <v>0.2774464990549681</v>
          </cell>
          <cell r="R19">
            <v>394.66975999999994</v>
          </cell>
          <cell r="S19">
            <v>0.26139002061344391</v>
          </cell>
          <cell r="U19">
            <v>13</v>
          </cell>
          <cell r="V19" t="str">
            <v>DESPESAS DE DISTRIB.</v>
          </cell>
          <cell r="W19">
            <v>0.16189908613926329</v>
          </cell>
          <cell r="X19">
            <v>0.18948540217121906</v>
          </cell>
          <cell r="Y19">
            <v>0.26298101443840244</v>
          </cell>
          <cell r="Z19">
            <v>0.35102914754655595</v>
          </cell>
          <cell r="AA19">
            <v>0.24958229034628945</v>
          </cell>
          <cell r="AB19">
            <v>0.18512990347093858</v>
          </cell>
          <cell r="AC19">
            <v>0.20622024521415733</v>
          </cell>
          <cell r="AD19">
            <v>0.20543431631678724</v>
          </cell>
          <cell r="AE19">
            <v>0.27247083305234154</v>
          </cell>
          <cell r="AF19">
            <v>0.17060456530877058</v>
          </cell>
          <cell r="AG19">
            <v>0.16224102025158124</v>
          </cell>
          <cell r="AH19">
            <v>0.17</v>
          </cell>
          <cell r="AI19">
            <v>0.17</v>
          </cell>
          <cell r="AJ19">
            <v>0.17</v>
          </cell>
          <cell r="AK19">
            <v>0.21755714275477001</v>
          </cell>
          <cell r="AL19">
            <v>0.26139002061344391</v>
          </cell>
        </row>
        <row r="20">
          <cell r="A20">
            <v>14</v>
          </cell>
          <cell r="B20" t="str">
            <v>TOTAL DE GASTOS   I</v>
          </cell>
          <cell r="C20">
            <v>1413.4912868163519</v>
          </cell>
          <cell r="D20">
            <v>0.85063124386639499</v>
          </cell>
          <cell r="E20">
            <v>215.06166999999999</v>
          </cell>
          <cell r="F20">
            <v>197.00560999999999</v>
          </cell>
          <cell r="G20">
            <v>213.25839000000002</v>
          </cell>
          <cell r="H20">
            <v>148.8407</v>
          </cell>
          <cell r="I20">
            <v>127.51827</v>
          </cell>
          <cell r="J20">
            <v>131.03444999999999</v>
          </cell>
          <cell r="K20">
            <v>111.04155</v>
          </cell>
          <cell r="L20">
            <v>103.14816</v>
          </cell>
          <cell r="M20">
            <v>152.92522</v>
          </cell>
          <cell r="N20">
            <v>150</v>
          </cell>
          <cell r="O20">
            <v>150</v>
          </cell>
          <cell r="P20">
            <v>150</v>
          </cell>
          <cell r="Q20">
            <v>1.251189580850196</v>
          </cell>
          <cell r="R20">
            <v>1849.8340200000002</v>
          </cell>
          <cell r="S20">
            <v>1.2251461896124241</v>
          </cell>
          <cell r="U20">
            <v>14</v>
          </cell>
          <cell r="V20" t="str">
            <v>TOTAL DE GASTOS   I</v>
          </cell>
          <cell r="W20">
            <v>0.72679171822974287</v>
          </cell>
          <cell r="X20">
            <v>0.85063124386639499</v>
          </cell>
          <cell r="Y20">
            <v>1.0081645884117758</v>
          </cell>
          <cell r="Z20">
            <v>1.1957997062179815</v>
          </cell>
          <cell r="AA20">
            <v>1.13579100137408</v>
          </cell>
          <cell r="AB20">
            <v>0.95528278393920729</v>
          </cell>
          <cell r="AC20">
            <v>0.98392967646854579</v>
          </cell>
          <cell r="AD20">
            <v>0.90664966857174478</v>
          </cell>
          <cell r="AE20">
            <v>1.0697747569822444</v>
          </cell>
          <cell r="AF20">
            <v>0.9425604473929492</v>
          </cell>
          <cell r="AG20">
            <v>0.98598456469738682</v>
          </cell>
          <cell r="AH20">
            <v>1</v>
          </cell>
          <cell r="AI20">
            <v>1</v>
          </cell>
          <cell r="AJ20">
            <v>1</v>
          </cell>
          <cell r="AK20">
            <v>1.0196996191493621</v>
          </cell>
          <cell r="AL20">
            <v>1.2251461896124241</v>
          </cell>
        </row>
        <row r="21">
          <cell r="A21">
            <v>15</v>
          </cell>
          <cell r="B21" t="str">
            <v>MARGEM CONTRIB. I</v>
          </cell>
          <cell r="C21">
            <v>248.20559653767987</v>
          </cell>
          <cell r="D21">
            <v>0.14936875613360501</v>
          </cell>
          <cell r="E21">
            <v>-47.61660999999998</v>
          </cell>
          <cell r="F21">
            <v>-55.278639999999996</v>
          </cell>
          <cell r="G21">
            <v>-41.88033999999999</v>
          </cell>
          <cell r="H21">
            <v>-26.711349999999968</v>
          </cell>
          <cell r="I21">
            <v>-35.645240000000001</v>
          </cell>
          <cell r="J21">
            <v>-29.912739999999985</v>
          </cell>
          <cell r="K21">
            <v>-40.666520000000006</v>
          </cell>
          <cell r="L21">
            <v>-6.1834799999999888</v>
          </cell>
          <cell r="M21">
            <v>-11.350699999999961</v>
          </cell>
          <cell r="N21">
            <v>-15.900000000000006</v>
          </cell>
          <cell r="O21">
            <v>-14.400000000000006</v>
          </cell>
          <cell r="P21">
            <v>-14.400000000000006</v>
          </cell>
          <cell r="Q21">
            <v>-0.25118958085019599</v>
          </cell>
          <cell r="R21">
            <v>-339.94561999999974</v>
          </cell>
          <cell r="S21">
            <v>-0.22514618961242408</v>
          </cell>
          <cell r="U21">
            <v>15</v>
          </cell>
          <cell r="V21" t="str">
            <v>MARGEM CONTRIB. I</v>
          </cell>
          <cell r="W21">
            <v>0.12762283974750555</v>
          </cell>
          <cell r="X21">
            <v>0.14936875613360501</v>
          </cell>
          <cell r="Y21">
            <v>-0.22321681042565153</v>
          </cell>
          <cell r="Z21">
            <v>-0.33553451331730888</v>
          </cell>
          <cell r="AA21">
            <v>-0.22305013794058431</v>
          </cell>
          <cell r="AB21">
            <v>-0.17143760269049066</v>
          </cell>
          <cell r="AC21">
            <v>-0.27503830988958422</v>
          </cell>
          <cell r="AD21">
            <v>-0.20697134079681154</v>
          </cell>
          <cell r="AE21">
            <v>-0.3917814237131379</v>
          </cell>
          <cell r="AF21">
            <v>-5.6504194308898414E-2</v>
          </cell>
          <cell r="AG21">
            <v>-7.3183579520177192E-2</v>
          </cell>
          <cell r="AH21">
            <v>-0.10600000000000004</v>
          </cell>
          <cell r="AI21">
            <v>-9.6000000000000044E-2</v>
          </cell>
          <cell r="AJ21">
            <v>-9.6000000000000044E-2</v>
          </cell>
          <cell r="AK21">
            <v>-0.18739109319953662</v>
          </cell>
          <cell r="AL21">
            <v>-0.22514618961242411</v>
          </cell>
        </row>
        <row r="22">
          <cell r="A22">
            <v>16</v>
          </cell>
          <cell r="B22" t="str">
            <v>DEPRECIACAO IND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16</v>
          </cell>
          <cell r="V22" t="str">
            <v>DEPRECIACAO INDL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A23">
            <v>17</v>
          </cell>
          <cell r="B23" t="str">
            <v>CUSTOS FIXOS I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17</v>
          </cell>
          <cell r="V23" t="str">
            <v>CUSTOS FIXOS IND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A24">
            <v>18</v>
          </cell>
          <cell r="B24" t="str">
            <v>EXPEDICAO E DEP.</v>
          </cell>
          <cell r="C24">
            <v>0</v>
          </cell>
          <cell r="D24">
            <v>0</v>
          </cell>
          <cell r="E24">
            <v>7.306E-2</v>
          </cell>
          <cell r="F24">
            <v>1.7659999999999999E-2</v>
          </cell>
          <cell r="G24">
            <v>2.2290000000000001E-2</v>
          </cell>
          <cell r="H24">
            <v>8.4080000000000002E-2</v>
          </cell>
          <cell r="I24">
            <v>1.435E-2</v>
          </cell>
          <cell r="J24">
            <v>1.3560000000000001E-2</v>
          </cell>
          <cell r="K24">
            <v>1.5269999999999999E-2</v>
          </cell>
          <cell r="L24">
            <v>2.4410000000000001E-2</v>
          </cell>
          <cell r="M24">
            <v>1.3890000000000001E-2</v>
          </cell>
          <cell r="N24">
            <v>4.6866352897056068E-2</v>
          </cell>
          <cell r="O24">
            <v>6.6145123757734861E-2</v>
          </cell>
          <cell r="P24">
            <v>6.173385055315958E-2</v>
          </cell>
          <cell r="Q24">
            <v>2.6272656860034863E-4</v>
          </cell>
          <cell r="R24">
            <v>0.45331532720795054</v>
          </cell>
          <cell r="S24">
            <v>3.0023101522466851E-4</v>
          </cell>
          <cell r="U24">
            <v>18</v>
          </cell>
          <cell r="V24" t="str">
            <v>EXPEDICAO E DEP.</v>
          </cell>
          <cell r="W24">
            <v>0</v>
          </cell>
          <cell r="X24">
            <v>0</v>
          </cell>
          <cell r="Y24">
            <v>3.424901556347272E-4</v>
          </cell>
          <cell r="Z24">
            <v>1.0719401752980309E-4</v>
          </cell>
          <cell r="AA24">
            <v>1.1871411680744774E-4</v>
          </cell>
          <cell r="AB24">
            <v>5.3963852947217091E-4</v>
          </cell>
          <cell r="AC24">
            <v>1.1072445428661816E-4</v>
          </cell>
          <cell r="AD24">
            <v>9.3823948632080034E-5</v>
          </cell>
          <cell r="AE24">
            <v>1.4711124384627982E-4</v>
          </cell>
          <cell r="AF24">
            <v>2.2305681963557945E-4</v>
          </cell>
          <cell r="AG24">
            <v>8.9555703131548257E-5</v>
          </cell>
          <cell r="AH24">
            <v>3.1244235264704044E-4</v>
          </cell>
          <cell r="AI24">
            <v>4.4096749171823238E-4</v>
          </cell>
          <cell r="AJ24">
            <v>4.1155900368773055E-4</v>
          </cell>
          <cell r="AK24">
            <v>2.4988483372606347E-4</v>
          </cell>
          <cell r="AL24">
            <v>3.0023101522466851E-4</v>
          </cell>
        </row>
        <row r="25">
          <cell r="A25">
            <v>19</v>
          </cell>
          <cell r="B25" t="str">
            <v>TOTAL DE GASTOS  II</v>
          </cell>
          <cell r="C25">
            <v>0</v>
          </cell>
          <cell r="D25">
            <v>0</v>
          </cell>
          <cell r="E25">
            <v>7.306E-2</v>
          </cell>
          <cell r="F25">
            <v>1.7659999999999999E-2</v>
          </cell>
          <cell r="G25">
            <v>2.2290000000000001E-2</v>
          </cell>
          <cell r="H25">
            <v>8.4080000000000002E-2</v>
          </cell>
          <cell r="I25">
            <v>1.435E-2</v>
          </cell>
          <cell r="J25">
            <v>1.3560000000000001E-2</v>
          </cell>
          <cell r="K25">
            <v>1.5269999999999999E-2</v>
          </cell>
          <cell r="L25">
            <v>2.4410000000000001E-2</v>
          </cell>
          <cell r="M25">
            <v>1.3890000000000001E-2</v>
          </cell>
          <cell r="N25">
            <v>4.6866352897056068E-2</v>
          </cell>
          <cell r="O25">
            <v>6.6145123757734861E-2</v>
          </cell>
          <cell r="P25">
            <v>6.173385055315958E-2</v>
          </cell>
          <cell r="Q25">
            <v>2.6272656860034863E-4</v>
          </cell>
          <cell r="R25">
            <v>0.45331532720795054</v>
          </cell>
          <cell r="S25">
            <v>3.0023101522466851E-4</v>
          </cell>
          <cell r="U25">
            <v>19</v>
          </cell>
          <cell r="V25" t="str">
            <v>TOTAL DE GASTOS  II</v>
          </cell>
          <cell r="W25">
            <v>0</v>
          </cell>
          <cell r="X25">
            <v>0</v>
          </cell>
          <cell r="Y25">
            <v>3.424901556347272E-4</v>
          </cell>
          <cell r="Z25">
            <v>1.0719401752980309E-4</v>
          </cell>
          <cell r="AA25">
            <v>1.1871411680744774E-4</v>
          </cell>
          <cell r="AB25">
            <v>5.3963852947217091E-4</v>
          </cell>
          <cell r="AC25">
            <v>1.1072445428661816E-4</v>
          </cell>
          <cell r="AD25">
            <v>9.3823948632080034E-5</v>
          </cell>
          <cell r="AE25">
            <v>1.4711124384627982E-4</v>
          </cell>
          <cell r="AF25">
            <v>2.2305681963557945E-4</v>
          </cell>
          <cell r="AG25">
            <v>8.9555703131548257E-5</v>
          </cell>
          <cell r="AH25">
            <v>3.1244235264704044E-4</v>
          </cell>
          <cell r="AI25">
            <v>4.4096749171823238E-4</v>
          </cell>
          <cell r="AJ25">
            <v>4.1155900368773055E-4</v>
          </cell>
          <cell r="AK25">
            <v>2.4988483372606347E-4</v>
          </cell>
          <cell r="AL25">
            <v>3.0023101522466851E-4</v>
          </cell>
        </row>
        <row r="26">
          <cell r="A26">
            <v>20</v>
          </cell>
          <cell r="B26" t="str">
            <v>MARGEM CONTRIB. II</v>
          </cell>
          <cell r="C26">
            <v>248.20559653767987</v>
          </cell>
          <cell r="D26">
            <v>0.14936875613360501</v>
          </cell>
          <cell r="E26">
            <v>-47.689669999999978</v>
          </cell>
          <cell r="F26">
            <v>-55.296299999999995</v>
          </cell>
          <cell r="G26">
            <v>-41.902629999999988</v>
          </cell>
          <cell r="H26">
            <v>-26.795429999999968</v>
          </cell>
          <cell r="I26">
            <v>-35.659590000000001</v>
          </cell>
          <cell r="J26">
            <v>-29.926299999999983</v>
          </cell>
          <cell r="K26">
            <v>-40.681790000000007</v>
          </cell>
          <cell r="L26">
            <v>-6.2078899999999884</v>
          </cell>
          <cell r="M26">
            <v>-11.364589999999961</v>
          </cell>
          <cell r="N26">
            <v>-15.946866352897061</v>
          </cell>
          <cell r="O26">
            <v>-14.466145123757741</v>
          </cell>
          <cell r="P26">
            <v>-14.461733850553165</v>
          </cell>
          <cell r="Q26">
            <v>-0.25145230741879632</v>
          </cell>
          <cell r="R26">
            <v>-340.39893532720771</v>
          </cell>
          <cell r="S26">
            <v>-0.22544642062764877</v>
          </cell>
          <cell r="U26">
            <v>20</v>
          </cell>
          <cell r="V26" t="str">
            <v>MARGEM CONTRIB. II</v>
          </cell>
          <cell r="W26">
            <v>0.12762283974750555</v>
          </cell>
          <cell r="X26">
            <v>0.14936875613360501</v>
          </cell>
          <cell r="Y26">
            <v>-0.22355930058128623</v>
          </cell>
          <cell r="Z26">
            <v>-0.33564170733483867</v>
          </cell>
          <cell r="AA26">
            <v>-0.22316885205739173</v>
          </cell>
          <cell r="AB26">
            <v>-0.17197724121996283</v>
          </cell>
          <cell r="AC26">
            <v>-0.27514903434387084</v>
          </cell>
          <cell r="AD26">
            <v>-0.20706516474544359</v>
          </cell>
          <cell r="AE26">
            <v>-0.39192853495698421</v>
          </cell>
          <cell r="AF26">
            <v>-5.6727251128533988E-2</v>
          </cell>
          <cell r="AG26">
            <v>-7.3273135223308736E-2</v>
          </cell>
          <cell r="AH26">
            <v>-0.10631244235264707</v>
          </cell>
          <cell r="AI26">
            <v>-9.644096749171828E-2</v>
          </cell>
          <cell r="AJ26">
            <v>-9.6411559003687766E-2</v>
          </cell>
          <cell r="AK26">
            <v>-0.18764097803326268</v>
          </cell>
          <cell r="AL26">
            <v>-0.22544642062764877</v>
          </cell>
        </row>
        <row r="27">
          <cell r="A27">
            <v>21</v>
          </cell>
          <cell r="B27" t="str">
            <v>PUBLICIDADE</v>
          </cell>
          <cell r="C27">
            <v>0</v>
          </cell>
          <cell r="D27">
            <v>0</v>
          </cell>
          <cell r="E27">
            <v>0.16368000000000002</v>
          </cell>
          <cell r="F27">
            <v>0.23455999999999999</v>
          </cell>
          <cell r="G27">
            <v>0.85787999999999998</v>
          </cell>
          <cell r="H27">
            <v>0.77712000000000003</v>
          </cell>
          <cell r="I27">
            <v>0.25686999999999999</v>
          </cell>
          <cell r="J27">
            <v>7.9379999999999992E-2</v>
          </cell>
          <cell r="K27">
            <v>7.5599999999999999E-3</v>
          </cell>
          <cell r="L27">
            <v>6.8040000000000003E-2</v>
          </cell>
          <cell r="M27">
            <v>0.12690000000000001</v>
          </cell>
          <cell r="N27">
            <v>0</v>
          </cell>
          <cell r="O27">
            <v>0</v>
          </cell>
          <cell r="P27">
            <v>0</v>
          </cell>
          <cell r="Q27">
            <v>2.0763817599325223E-3</v>
          </cell>
          <cell r="R27">
            <v>2.57199</v>
          </cell>
          <cell r="S27">
            <v>1.7034305316869771E-3</v>
          </cell>
          <cell r="U27">
            <v>21</v>
          </cell>
          <cell r="V27" t="str">
            <v>PUBLICIDADE</v>
          </cell>
          <cell r="W27">
            <v>0</v>
          </cell>
          <cell r="X27">
            <v>0</v>
          </cell>
          <cell r="Y27">
            <v>7.6729795612225777E-4</v>
          </cell>
          <cell r="Z27">
            <v>1.4237502124456747E-3</v>
          </cell>
          <cell r="AA27">
            <v>4.5689756180696834E-3</v>
          </cell>
          <cell r="AB27">
            <v>4.9876771410967352E-3</v>
          </cell>
          <cell r="AC27">
            <v>1.9820063116796939E-3</v>
          </cell>
          <cell r="AD27">
            <v>5.492437346913357E-4</v>
          </cell>
          <cell r="AE27">
            <v>7.2833071609553071E-5</v>
          </cell>
          <cell r="AF27">
            <v>6.2174461319151279E-4</v>
          </cell>
          <cell r="AG27">
            <v>8.1818709340485769E-4</v>
          </cell>
          <cell r="AH27">
            <v>0</v>
          </cell>
          <cell r="AI27">
            <v>0</v>
          </cell>
          <cell r="AJ27">
            <v>0</v>
          </cell>
          <cell r="AK27">
            <v>1.4177797548863154E-3</v>
          </cell>
          <cell r="AL27">
            <v>1.7034305316869771E-3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2.7E-2</v>
          </cell>
          <cell r="F28">
            <v>6.3E-2</v>
          </cell>
          <cell r="G28">
            <v>0.11742</v>
          </cell>
          <cell r="H28">
            <v>0.4158</v>
          </cell>
          <cell r="I28">
            <v>8.3159999999999998E-2</v>
          </cell>
          <cell r="J28">
            <v>0.15437999999999999</v>
          </cell>
          <cell r="K28">
            <v>1.7430000000000001E-2</v>
          </cell>
          <cell r="L28">
            <v>3.6359999999999996E-2</v>
          </cell>
          <cell r="M28">
            <v>6.8040000000000003E-2</v>
          </cell>
          <cell r="N28">
            <v>0.83699999999999997</v>
          </cell>
          <cell r="O28">
            <v>1.1200000000000001</v>
          </cell>
          <cell r="P28">
            <v>0.44600000000000001</v>
          </cell>
          <cell r="Q28">
            <v>1.4689650762855289E-3</v>
          </cell>
          <cell r="R28">
            <v>3.3855900000000001</v>
          </cell>
          <cell r="S28">
            <v>2.2422783034825615E-3</v>
          </cell>
          <cell r="U28">
            <v>22</v>
          </cell>
          <cell r="V28" t="str">
            <v>PROMOCOES</v>
          </cell>
          <cell r="W28">
            <v>0</v>
          </cell>
          <cell r="X28">
            <v>0</v>
          </cell>
          <cell r="Y28">
            <v>1.2657041065066566E-4</v>
          </cell>
          <cell r="Z28">
            <v>3.8240221429091704E-4</v>
          </cell>
          <cell r="AA28">
            <v>6.2536615502604357E-4</v>
          </cell>
          <cell r="AB28">
            <v>2.6686691312384474E-3</v>
          </cell>
          <cell r="AC28">
            <v>6.4166171557318227E-4</v>
          </cell>
          <cell r="AD28">
            <v>1.0681815036740793E-3</v>
          </cell>
          <cell r="AE28">
            <v>1.679206928775807E-4</v>
          </cell>
          <cell r="AF28">
            <v>3.3225505784308345E-4</v>
          </cell>
          <cell r="AG28">
            <v>4.3868754795324283E-4</v>
          </cell>
          <cell r="AH28">
            <v>5.5799999999999999E-3</v>
          </cell>
          <cell r="AI28">
            <v>7.4666666666666675E-3</v>
          </cell>
          <cell r="AJ28">
            <v>2.9733333333333335E-3</v>
          </cell>
          <cell r="AK28">
            <v>1.8662673495408461E-3</v>
          </cell>
          <cell r="AL28">
            <v>2.2422783034825615E-3</v>
          </cell>
        </row>
        <row r="29">
          <cell r="A29">
            <v>23</v>
          </cell>
          <cell r="B29" t="str">
            <v>POSITIONING</v>
          </cell>
          <cell r="C29">
            <v>-1.9597199999999999</v>
          </cell>
          <cell r="D29">
            <v>-1.1793486643872299E-3</v>
          </cell>
          <cell r="E29">
            <v>0.28961999999999999</v>
          </cell>
          <cell r="F29">
            <v>0.72562000000000004</v>
          </cell>
          <cell r="G29">
            <v>1.3648800000000001</v>
          </cell>
          <cell r="H29">
            <v>0.82534000000000007</v>
          </cell>
          <cell r="I29">
            <v>0.65558000000000005</v>
          </cell>
          <cell r="J29">
            <v>0.40983999999999998</v>
          </cell>
          <cell r="K29">
            <v>0.33629000000000003</v>
          </cell>
          <cell r="L29">
            <v>0.38727</v>
          </cell>
          <cell r="M29">
            <v>0.79905999999999999</v>
          </cell>
          <cell r="N29">
            <v>0.39400000000000002</v>
          </cell>
          <cell r="O29">
            <v>0.6</v>
          </cell>
          <cell r="P29">
            <v>0.56599999999999995</v>
          </cell>
          <cell r="Q29">
            <v>4.9952029905180355E-3</v>
          </cell>
          <cell r="R29">
            <v>7.3534999999999995</v>
          </cell>
          <cell r="S29">
            <v>4.8702274949592285E-3</v>
          </cell>
          <cell r="U29">
            <v>23</v>
          </cell>
          <cell r="V29" t="str">
            <v>POSITIONING</v>
          </cell>
          <cell r="W29">
            <v>-1.0076526677834732E-3</v>
          </cell>
          <cell r="X29">
            <v>-1.1793486643872297E-3</v>
          </cell>
          <cell r="Y29">
            <v>1.3576786049128071E-3</v>
          </cell>
          <cell r="Z29">
            <v>4.4044237259329407E-3</v>
          </cell>
          <cell r="AA29">
            <v>7.269202501038549E-3</v>
          </cell>
          <cell r="AB29">
            <v>5.2971606079277068E-3</v>
          </cell>
          <cell r="AC29">
            <v>5.0584486230816125E-3</v>
          </cell>
          <cell r="AD29">
            <v>2.8357527365318346E-3</v>
          </cell>
          <cell r="AE29">
            <v>3.2398192660815614E-3</v>
          </cell>
          <cell r="AF29">
            <v>3.5388453314326444E-3</v>
          </cell>
          <cell r="AG29">
            <v>5.1519352155719898E-3</v>
          </cell>
          <cell r="AH29">
            <v>2.6266666666666669E-3</v>
          </cell>
          <cell r="AI29">
            <v>4.0000000000000001E-3</v>
          </cell>
          <cell r="AJ29">
            <v>3.773333333333333E-3</v>
          </cell>
          <cell r="AK29">
            <v>4.053531867369827E-3</v>
          </cell>
          <cell r="AL29">
            <v>4.8702274949592285E-3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1.4944000000000002</v>
          </cell>
          <cell r="G30">
            <v>1.5410999999999999</v>
          </cell>
          <cell r="H30">
            <v>1.0274000000000001</v>
          </cell>
          <cell r="I30">
            <v>0.8024</v>
          </cell>
          <cell r="J30">
            <v>0.89679999999999993</v>
          </cell>
          <cell r="K30">
            <v>0.68673000000000006</v>
          </cell>
          <cell r="L30">
            <v>0.79389999999999994</v>
          </cell>
          <cell r="M30">
            <v>1.0642400000000001</v>
          </cell>
          <cell r="N30">
            <v>0</v>
          </cell>
          <cell r="O30">
            <v>0</v>
          </cell>
          <cell r="P30">
            <v>0</v>
          </cell>
          <cell r="Q30">
            <v>6.7062628502858341E-3</v>
          </cell>
          <cell r="R30">
            <v>8.3069699999999997</v>
          </cell>
          <cell r="S30">
            <v>5.5017112523018238E-3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9.0708233180372463E-3</v>
          </cell>
          <cell r="AA30">
            <v>8.2077310637935254E-3</v>
          </cell>
          <cell r="AB30">
            <v>6.5940131443828313E-3</v>
          </cell>
          <cell r="AC30">
            <v>6.1913102522357082E-3</v>
          </cell>
          <cell r="AD30">
            <v>6.2051118829829915E-3</v>
          </cell>
          <cell r="AE30">
            <v>6.6159596913265058E-3</v>
          </cell>
          <cell r="AF30">
            <v>7.2546009466893284E-3</v>
          </cell>
          <cell r="AG30">
            <v>6.8616818935002813E-3</v>
          </cell>
          <cell r="AH30">
            <v>0</v>
          </cell>
          <cell r="AI30">
            <v>0</v>
          </cell>
          <cell r="AJ30">
            <v>0</v>
          </cell>
          <cell r="AK30">
            <v>4.5791211826049002E-3</v>
          </cell>
          <cell r="AL30">
            <v>5.5017112523018247E-3</v>
          </cell>
        </row>
        <row r="31">
          <cell r="A31">
            <v>25</v>
          </cell>
          <cell r="B31" t="str">
            <v>TOTAL DE GASTOS III</v>
          </cell>
          <cell r="C31">
            <v>-1.9597199999999999</v>
          </cell>
          <cell r="D31">
            <v>-1.1793486643872299E-3</v>
          </cell>
          <cell r="E31">
            <v>0.4803</v>
          </cell>
          <cell r="F31">
            <v>2.5175800000000002</v>
          </cell>
          <cell r="G31">
            <v>3.8812800000000003</v>
          </cell>
          <cell r="H31">
            <v>3.0456600000000003</v>
          </cell>
          <cell r="I31">
            <v>1.7980100000000001</v>
          </cell>
          <cell r="J31">
            <v>1.5404</v>
          </cell>
          <cell r="K31">
            <v>1.0480100000000001</v>
          </cell>
          <cell r="L31">
            <v>1.2855699999999999</v>
          </cell>
          <cell r="M31">
            <v>2.0582400000000001</v>
          </cell>
          <cell r="N31">
            <v>1.2309999999999999</v>
          </cell>
          <cell r="O31">
            <v>1.7200000000000002</v>
          </cell>
          <cell r="P31">
            <v>1.012</v>
          </cell>
          <cell r="Q31">
            <v>1.5246812677021918E-2</v>
          </cell>
          <cell r="R31">
            <v>21.61805</v>
          </cell>
          <cell r="S31">
            <v>1.4317647582430591E-2</v>
          </cell>
          <cell r="U31">
            <v>25</v>
          </cell>
          <cell r="V31" t="str">
            <v>TOTAL DE GASTOS III</v>
          </cell>
          <cell r="W31">
            <v>-1.0076526677834732E-3</v>
          </cell>
          <cell r="X31">
            <v>-1.1793486643872297E-3</v>
          </cell>
          <cell r="Y31">
            <v>2.2515469716857302E-3</v>
          </cell>
          <cell r="Z31">
            <v>1.5281399470706778E-2</v>
          </cell>
          <cell r="AA31">
            <v>2.0671275337927803E-2</v>
          </cell>
          <cell r="AB31">
            <v>1.9547520024645722E-2</v>
          </cell>
          <cell r="AC31">
            <v>1.3873426902570197E-2</v>
          </cell>
          <cell r="AD31">
            <v>1.0658289857880242E-2</v>
          </cell>
          <cell r="AE31">
            <v>1.0096532721895202E-2</v>
          </cell>
          <cell r="AF31">
            <v>1.1747445949156568E-2</v>
          </cell>
          <cell r="AG31">
            <v>1.3270491750430371E-2</v>
          </cell>
          <cell r="AH31">
            <v>8.2066666666666659E-3</v>
          </cell>
          <cell r="AI31">
            <v>1.1466666666666668E-2</v>
          </cell>
          <cell r="AJ31">
            <v>6.7466666666666664E-3</v>
          </cell>
          <cell r="AK31">
            <v>1.1916700154401889E-2</v>
          </cell>
          <cell r="AL31">
            <v>1.4317647582430593E-2</v>
          </cell>
        </row>
        <row r="32">
          <cell r="A32">
            <v>26</v>
          </cell>
          <cell r="B32" t="str">
            <v>MARG. ANTES DESP.GER.</v>
          </cell>
          <cell r="C32">
            <v>250.16531653767987</v>
          </cell>
          <cell r="D32">
            <v>0.15054810479799224</v>
          </cell>
          <cell r="E32">
            <v>-48.169969999999978</v>
          </cell>
          <cell r="F32">
            <v>-57.813879999999997</v>
          </cell>
          <cell r="G32">
            <v>-45.783909999999992</v>
          </cell>
          <cell r="H32">
            <v>-29.841089999999969</v>
          </cell>
          <cell r="I32">
            <v>-37.457599999999999</v>
          </cell>
          <cell r="J32">
            <v>-31.466699999999982</v>
          </cell>
          <cell r="K32">
            <v>-41.729800000000004</v>
          </cell>
          <cell r="L32">
            <v>-7.4934599999999882</v>
          </cell>
          <cell r="M32">
            <v>-13.42282999999996</v>
          </cell>
          <cell r="N32">
            <v>-17.177866352897063</v>
          </cell>
          <cell r="O32">
            <v>-16.18614512375774</v>
          </cell>
          <cell r="P32">
            <v>-15.473733850553165</v>
          </cell>
          <cell r="Q32">
            <v>-0.2666991200958182</v>
          </cell>
          <cell r="R32">
            <v>-362.01698532720769</v>
          </cell>
          <cell r="S32">
            <v>-0.23976406821007934</v>
          </cell>
          <cell r="U32">
            <v>26</v>
          </cell>
          <cell r="V32" t="str">
            <v>MARG. ANTES DESP.GER.</v>
          </cell>
          <cell r="W32">
            <v>0.12863049241528901</v>
          </cell>
          <cell r="X32">
            <v>0.15054810479799224</v>
          </cell>
          <cell r="Y32">
            <v>-0.22581084755297195</v>
          </cell>
          <cell r="Z32">
            <v>-0.35092310680554545</v>
          </cell>
          <cell r="AA32">
            <v>-0.24384012739531957</v>
          </cell>
          <cell r="AB32">
            <v>-0.19152476124460857</v>
          </cell>
          <cell r="AC32">
            <v>-0.28902246124644099</v>
          </cell>
          <cell r="AD32">
            <v>-0.21772345460332382</v>
          </cell>
          <cell r="AE32">
            <v>-0.40202506767887941</v>
          </cell>
          <cell r="AF32">
            <v>-6.8474697077690563E-2</v>
          </cell>
          <cell r="AG32">
            <v>-8.6543626973739102E-2</v>
          </cell>
          <cell r="AH32">
            <v>-0.11451910901931375</v>
          </cell>
          <cell r="AI32">
            <v>-0.10790763415838493</v>
          </cell>
          <cell r="AJ32">
            <v>-0.10315822567035443</v>
          </cell>
          <cell r="AK32">
            <v>-0.19955767818766457</v>
          </cell>
          <cell r="AL32">
            <v>-0.23976406821007934</v>
          </cell>
        </row>
        <row r="33">
          <cell r="A33">
            <v>27</v>
          </cell>
          <cell r="B33" t="str">
            <v>DESPESAS GERAIS</v>
          </cell>
          <cell r="C33">
            <v>0</v>
          </cell>
          <cell r="D33">
            <v>0</v>
          </cell>
          <cell r="E33">
            <v>6.2093800000000003</v>
          </cell>
          <cell r="F33">
            <v>1.39784</v>
          </cell>
          <cell r="G33">
            <v>4.1601499999999998</v>
          </cell>
          <cell r="H33">
            <v>2.3238799999999999</v>
          </cell>
          <cell r="I33">
            <v>1.9755</v>
          </cell>
          <cell r="J33">
            <v>2.1058400000000002</v>
          </cell>
          <cell r="K33">
            <v>1.7610999999999999</v>
          </cell>
          <cell r="L33">
            <v>1.6513900000000001</v>
          </cell>
          <cell r="M33">
            <v>2.1181399999999999</v>
          </cell>
          <cell r="N33">
            <v>4.9083499197885905</v>
          </cell>
          <cell r="O33">
            <v>4.8473359916244547</v>
          </cell>
          <cell r="P33">
            <v>4.7379551660273176</v>
          </cell>
          <cell r="Q33">
            <v>3.7722242251973195E-2</v>
          </cell>
          <cell r="R33">
            <v>38.19686107744036</v>
          </cell>
          <cell r="S33">
            <v>2.5297804180388662E-2</v>
          </cell>
          <cell r="U33">
            <v>27</v>
          </cell>
          <cell r="V33" t="str">
            <v>DESPESAS GERAIS</v>
          </cell>
          <cell r="W33">
            <v>0</v>
          </cell>
          <cell r="X33">
            <v>0</v>
          </cell>
          <cell r="Y33">
            <v>2.9108288018001128E-2</v>
          </cell>
          <cell r="Z33">
            <v>8.484716051181198E-3</v>
          </cell>
          <cell r="AA33">
            <v>2.2156506641386436E-2</v>
          </cell>
          <cell r="AB33">
            <v>1.4915023618812898E-2</v>
          </cell>
          <cell r="AC33">
            <v>1.5242937940293671E-2</v>
          </cell>
          <cell r="AD33">
            <v>1.4570665485794944E-2</v>
          </cell>
          <cell r="AE33">
            <v>1.6966444763437026E-2</v>
          </cell>
          <cell r="AF33">
            <v>1.5090282727488717E-2</v>
          </cell>
          <cell r="AG33">
            <v>1.3656696690500906E-2</v>
          </cell>
          <cell r="AH33">
            <v>3.2722332798590603E-2</v>
          </cell>
          <cell r="AI33">
            <v>3.2315573277496366E-2</v>
          </cell>
          <cell r="AJ33">
            <v>3.158636777351545E-2</v>
          </cell>
          <cell r="AK33">
            <v>2.1055578107146623E-2</v>
          </cell>
          <cell r="AL33">
            <v>2.5297804180388666E-2</v>
          </cell>
        </row>
        <row r="34">
          <cell r="A34">
            <v>28</v>
          </cell>
          <cell r="B34" t="str">
            <v>TOTAL DE GASTOS IV</v>
          </cell>
          <cell r="C34">
            <v>0</v>
          </cell>
          <cell r="D34">
            <v>0</v>
          </cell>
          <cell r="E34">
            <v>6.2093800000000003</v>
          </cell>
          <cell r="F34">
            <v>1.39784</v>
          </cell>
          <cell r="G34">
            <v>4.1601499999999998</v>
          </cell>
          <cell r="H34">
            <v>2.3238799999999999</v>
          </cell>
          <cell r="I34">
            <v>1.9755</v>
          </cell>
          <cell r="J34">
            <v>2.1058400000000002</v>
          </cell>
          <cell r="K34">
            <v>1.7610999999999999</v>
          </cell>
          <cell r="L34">
            <v>1.6513900000000001</v>
          </cell>
          <cell r="M34">
            <v>2.1181399999999999</v>
          </cell>
          <cell r="N34">
            <v>4.9083499197885905</v>
          </cell>
          <cell r="O34">
            <v>4.8473359916244547</v>
          </cell>
          <cell r="P34">
            <v>4.7379551660273176</v>
          </cell>
          <cell r="Q34">
            <v>2.3098278727554558E-2</v>
          </cell>
          <cell r="R34">
            <v>38.19686107744036</v>
          </cell>
          <cell r="S34">
            <v>2.5297804180388662E-2</v>
          </cell>
          <cell r="U34">
            <v>28</v>
          </cell>
          <cell r="V34" t="str">
            <v>TOTAL DE GASTOS IV</v>
          </cell>
          <cell r="W34">
            <v>0</v>
          </cell>
          <cell r="X34">
            <v>0</v>
          </cell>
          <cell r="Y34">
            <v>2.9108288018001128E-2</v>
          </cell>
          <cell r="Z34">
            <v>8.484716051181198E-3</v>
          </cell>
          <cell r="AA34">
            <v>2.2156506641386436E-2</v>
          </cell>
          <cell r="AB34">
            <v>1.4915023618812898E-2</v>
          </cell>
          <cell r="AC34">
            <v>1.5242937940293671E-2</v>
          </cell>
          <cell r="AD34">
            <v>1.4570665485794944E-2</v>
          </cell>
          <cell r="AE34">
            <v>1.6966444763437026E-2</v>
          </cell>
          <cell r="AF34">
            <v>1.5090282727488717E-2</v>
          </cell>
          <cell r="AG34">
            <v>1.3656696690500906E-2</v>
          </cell>
          <cell r="AH34">
            <v>3.2722332798590603E-2</v>
          </cell>
          <cell r="AI34">
            <v>3.2315573277496366E-2</v>
          </cell>
          <cell r="AJ34">
            <v>3.158636777351545E-2</v>
          </cell>
          <cell r="AK34">
            <v>2.1055578107146623E-2</v>
          </cell>
          <cell r="AL34">
            <v>2.5297804180388666E-2</v>
          </cell>
        </row>
        <row r="35">
          <cell r="A35">
            <v>29</v>
          </cell>
          <cell r="B35" t="str">
            <v>MARGEM OPERACIONAL</v>
          </cell>
          <cell r="C35">
            <v>250.16531653767987</v>
          </cell>
          <cell r="D35">
            <v>0.15054810479799224</v>
          </cell>
          <cell r="E35">
            <v>-54.379349999999981</v>
          </cell>
          <cell r="F35">
            <v>-59.21172</v>
          </cell>
          <cell r="G35">
            <v>-49.944059999999993</v>
          </cell>
          <cell r="H35">
            <v>-32.164969999999968</v>
          </cell>
          <cell r="I35">
            <v>-39.433099999999996</v>
          </cell>
          <cell r="J35">
            <v>-33.572539999999982</v>
          </cell>
          <cell r="K35">
            <v>-43.490900000000003</v>
          </cell>
          <cell r="L35">
            <v>-9.1448499999999875</v>
          </cell>
          <cell r="M35">
            <v>-15.540969999999961</v>
          </cell>
          <cell r="N35">
            <v>-22.086216272685654</v>
          </cell>
          <cell r="O35">
            <v>-21.033481115382195</v>
          </cell>
          <cell r="P35">
            <v>-20.211689016580483</v>
          </cell>
          <cell r="Q35">
            <v>-0.2897973988233728</v>
          </cell>
          <cell r="R35">
            <v>-400.21384640464805</v>
          </cell>
          <cell r="S35">
            <v>-0.26506187239046802</v>
          </cell>
          <cell r="U35">
            <v>29</v>
          </cell>
          <cell r="V35" t="str">
            <v>MARGEM OPERACIONAL</v>
          </cell>
          <cell r="W35">
            <v>0.12863049241528901</v>
          </cell>
          <cell r="X35">
            <v>0.15054810479799224</v>
          </cell>
          <cell r="Y35">
            <v>-0.25491913557097312</v>
          </cell>
          <cell r="Z35">
            <v>-0.35940782285672668</v>
          </cell>
          <cell r="AA35">
            <v>-0.26599663403670598</v>
          </cell>
          <cell r="AB35">
            <v>-0.20643978486342146</v>
          </cell>
          <cell r="AC35">
            <v>-0.30426539918673462</v>
          </cell>
          <cell r="AD35">
            <v>-0.23229412008911876</v>
          </cell>
          <cell r="AE35">
            <v>-0.41899151244231642</v>
          </cell>
          <cell r="AF35">
            <v>-8.3564979805179268E-2</v>
          </cell>
          <cell r="AG35">
            <v>-0.10020032366424002</v>
          </cell>
          <cell r="AH35">
            <v>-0.14724144181790436</v>
          </cell>
          <cell r="AI35">
            <v>-0.14022320743588129</v>
          </cell>
          <cell r="AJ35">
            <v>-0.13474459344386988</v>
          </cell>
          <cell r="AK35">
            <v>-0.22061325629481118</v>
          </cell>
          <cell r="AL35">
            <v>-0.26506187239046802</v>
          </cell>
        </row>
        <row r="36">
          <cell r="A36">
            <v>30</v>
          </cell>
          <cell r="B36" t="str">
            <v>DESPESAS FINANC.LIQ.</v>
          </cell>
          <cell r="C36">
            <v>0</v>
          </cell>
          <cell r="D36">
            <v>0</v>
          </cell>
          <cell r="E36">
            <v>0.82469312784000004</v>
          </cell>
          <cell r="F36">
            <v>0.2297086944</v>
          </cell>
          <cell r="G36">
            <v>0.55473000000000006</v>
          </cell>
          <cell r="H36">
            <v>-1.6216199999999998</v>
          </cell>
          <cell r="I36">
            <v>0.85954999999999993</v>
          </cell>
          <cell r="J36">
            <v>1.1004700000000001</v>
          </cell>
          <cell r="K36">
            <v>0.70019000000000009</v>
          </cell>
          <cell r="L36">
            <v>2.06854</v>
          </cell>
          <cell r="M36">
            <v>1.92577</v>
          </cell>
          <cell r="N36">
            <v>12.141117306797337</v>
          </cell>
          <cell r="O36">
            <v>6.679322804245813</v>
          </cell>
          <cell r="P36">
            <v>9.3243747220210285</v>
          </cell>
          <cell r="Q36">
            <v>4.4566819139638413E-2</v>
          </cell>
          <cell r="R36">
            <v>34.786846655304181</v>
          </cell>
          <cell r="S36">
            <v>2.3039349567361516E-2</v>
          </cell>
          <cell r="U36">
            <v>30</v>
          </cell>
          <cell r="V36" t="str">
            <v>DESPESAS FINANC.LIQ.</v>
          </cell>
          <cell r="W36">
            <v>0</v>
          </cell>
          <cell r="X36">
            <v>0</v>
          </cell>
          <cell r="Y36">
            <v>3.8659906611663232E-3</v>
          </cell>
          <cell r="Z36">
            <v>1.3943033869910409E-3</v>
          </cell>
          <cell r="AA36">
            <v>2.9544316741406678E-3</v>
          </cell>
          <cell r="AB36">
            <v>-1.0407809611829945E-2</v>
          </cell>
          <cell r="AC36">
            <v>6.6322790719207407E-3</v>
          </cell>
          <cell r="AD36">
            <v>7.6143392884325308E-3</v>
          </cell>
          <cell r="AE36">
            <v>6.7456333876048909E-3</v>
          </cell>
          <cell r="AF36">
            <v>1.8902169344079539E-2</v>
          </cell>
          <cell r="AG36">
            <v>1.2416392110845331E-2</v>
          </cell>
          <cell r="AH36">
            <v>8.0940782045315587E-2</v>
          </cell>
          <cell r="AI36">
            <v>4.4528818694972085E-2</v>
          </cell>
          <cell r="AJ36">
            <v>6.2162498146806855E-2</v>
          </cell>
          <cell r="AK36">
            <v>1.9175847077253415E-2</v>
          </cell>
          <cell r="AL36">
            <v>2.3039349567361516E-2</v>
          </cell>
        </row>
        <row r="37">
          <cell r="A37">
            <v>31</v>
          </cell>
          <cell r="B37" t="str">
            <v>RESULTADO BRUTO</v>
          </cell>
          <cell r="C37">
            <v>250.16531653767987</v>
          </cell>
          <cell r="D37">
            <v>0.15054810479799224</v>
          </cell>
          <cell r="E37">
            <v>-55.204043127839981</v>
          </cell>
          <cell r="F37">
            <v>-59.441428694400003</v>
          </cell>
          <cell r="G37">
            <v>-50.498789999999993</v>
          </cell>
          <cell r="H37">
            <v>-30.543349999999968</v>
          </cell>
          <cell r="I37">
            <v>-40.292649999999995</v>
          </cell>
          <cell r="J37">
            <v>-34.673009999999984</v>
          </cell>
          <cell r="K37">
            <v>-44.191090000000003</v>
          </cell>
          <cell r="L37">
            <v>-11.213389999999988</v>
          </cell>
          <cell r="M37">
            <v>-17.466739999999959</v>
          </cell>
          <cell r="N37">
            <v>-34.227333579482988</v>
          </cell>
          <cell r="O37">
            <v>-27.712803919628008</v>
          </cell>
          <cell r="P37">
            <v>-29.536063738601513</v>
          </cell>
          <cell r="Q37">
            <v>-0.30496113905783151</v>
          </cell>
          <cell r="R37">
            <v>-435.00069305995225</v>
          </cell>
          <cell r="S37">
            <v>-0.28810122195782956</v>
          </cell>
          <cell r="U37">
            <v>31</v>
          </cell>
          <cell r="V37" t="str">
            <v>RESULTADO BRUTO</v>
          </cell>
          <cell r="W37">
            <v>0.12863049241528901</v>
          </cell>
          <cell r="X37">
            <v>0.15054810479799224</v>
          </cell>
          <cell r="Y37">
            <v>-0.25878512623213945</v>
          </cell>
          <cell r="Z37">
            <v>-0.36080212624371771</v>
          </cell>
          <cell r="AA37">
            <v>-0.26895106571084665</v>
          </cell>
          <cell r="AB37">
            <v>-0.19603197525159149</v>
          </cell>
          <cell r="AC37">
            <v>-0.31089767825865539</v>
          </cell>
          <cell r="AD37">
            <v>-0.23990845937755131</v>
          </cell>
          <cell r="AE37">
            <v>-0.42573714582992128</v>
          </cell>
          <cell r="AF37">
            <v>-0.10246714914925881</v>
          </cell>
          <cell r="AG37">
            <v>-0.11261671577508534</v>
          </cell>
          <cell r="AH37">
            <v>-0.22818222386321993</v>
          </cell>
          <cell r="AI37">
            <v>-0.1847520261308534</v>
          </cell>
          <cell r="AJ37">
            <v>-0.19690709159067676</v>
          </cell>
          <cell r="AK37">
            <v>-0.23978910337206463</v>
          </cell>
          <cell r="AL37">
            <v>-0.28810122195782956</v>
          </cell>
        </row>
        <row r="38">
          <cell r="A38">
            <v>32</v>
          </cell>
          <cell r="B38" t="str">
            <v>ITENS NAO OPERAC.</v>
          </cell>
          <cell r="C38">
            <v>29</v>
          </cell>
          <cell r="D38">
            <v>1.7452039713443588E-2</v>
          </cell>
          <cell r="E38">
            <v>-0.49463999999999997</v>
          </cell>
          <cell r="F38">
            <v>-0.17563999999999999</v>
          </cell>
          <cell r="G38">
            <v>-0.55277999999999994</v>
          </cell>
          <cell r="H38">
            <v>1.12853</v>
          </cell>
          <cell r="I38">
            <v>-6.9150000000000003E-2</v>
          </cell>
          <cell r="J38">
            <v>0.17276</v>
          </cell>
          <cell r="K38">
            <v>0.43275000000000002</v>
          </cell>
          <cell r="L38">
            <v>-1.03E-2</v>
          </cell>
          <cell r="M38">
            <v>-3.0920000000000003E-2</v>
          </cell>
          <cell r="N38">
            <v>1.6822253816002715</v>
          </cell>
          <cell r="O38">
            <v>0.2675195855869279</v>
          </cell>
          <cell r="P38">
            <v>0.2742353935295081</v>
          </cell>
          <cell r="Q38">
            <v>5.9621317564669618E-3</v>
          </cell>
          <cell r="R38">
            <v>2.6245903607167076</v>
          </cell>
          <cell r="S38">
            <v>1.7382677823849144E-3</v>
          </cell>
          <cell r="U38">
            <v>32</v>
          </cell>
          <cell r="V38" t="str">
            <v>ITENS NAO OPERAC.</v>
          </cell>
          <cell r="W38">
            <v>1.4911276797563287E-2</v>
          </cell>
          <cell r="X38">
            <v>1.7452039713443588E-2</v>
          </cell>
          <cell r="Y38">
            <v>-2.3187699231201949E-3</v>
          </cell>
          <cell r="Z38">
            <v>-1.0661130939374074E-3</v>
          </cell>
          <cell r="AA38">
            <v>-2.9440461861292484E-3</v>
          </cell>
          <cell r="AB38">
            <v>7.2430812281782716E-3</v>
          </cell>
          <cell r="AC38">
            <v>-5.3356069783412163E-4</v>
          </cell>
          <cell r="AD38">
            <v>1.195355852926117E-3</v>
          </cell>
          <cell r="AE38">
            <v>4.1691153093960445E-3</v>
          </cell>
          <cell r="AF38">
            <v>-9.4120657199773389E-5</v>
          </cell>
          <cell r="AG38">
            <v>-1.9935654001637667E-4</v>
          </cell>
          <cell r="AH38">
            <v>1.1214835877335143E-2</v>
          </cell>
          <cell r="AI38">
            <v>1.7834639039128527E-3</v>
          </cell>
          <cell r="AJ38">
            <v>1.8282359568633872E-3</v>
          </cell>
          <cell r="AK38">
            <v>1.4467750956628604E-3</v>
          </cell>
          <cell r="AL38">
            <v>1.7382677823849146E-3</v>
          </cell>
        </row>
        <row r="39">
          <cell r="A39">
            <v>33</v>
          </cell>
          <cell r="B39" t="str">
            <v>RESULT. ANTES DO I.R.</v>
          </cell>
          <cell r="C39">
            <v>221.16531653767987</v>
          </cell>
          <cell r="D39">
            <v>0.13309606508454866</v>
          </cell>
          <cell r="E39">
            <v>-54.709403127839984</v>
          </cell>
          <cell r="F39">
            <v>-59.265788694400001</v>
          </cell>
          <cell r="G39">
            <v>-49.946009999999994</v>
          </cell>
          <cell r="H39">
            <v>-31.67187999999997</v>
          </cell>
          <cell r="I39">
            <v>-40.223499999999994</v>
          </cell>
          <cell r="J39">
            <v>-34.84576999999998</v>
          </cell>
          <cell r="K39">
            <v>-44.623840000000001</v>
          </cell>
          <cell r="L39">
            <v>-11.203089999999987</v>
          </cell>
          <cell r="M39">
            <v>-17.435819999999961</v>
          </cell>
          <cell r="N39">
            <v>-35.909558961083256</v>
          </cell>
          <cell r="O39">
            <v>-27.980323505214937</v>
          </cell>
          <cell r="P39">
            <v>-29.810299132131021</v>
          </cell>
          <cell r="Q39">
            <v>-0.30664262358743583</v>
          </cell>
          <cell r="R39">
            <v>-437.62528342066895</v>
          </cell>
          <cell r="S39">
            <v>-0.28983948974021445</v>
          </cell>
          <cell r="U39">
            <v>33</v>
          </cell>
          <cell r="V39" t="str">
            <v>RESULT. ANTES DO I.R.</v>
          </cell>
          <cell r="W39">
            <v>0.11371921561772572</v>
          </cell>
          <cell r="X39">
            <v>0.13309606508454863</v>
          </cell>
          <cell r="Y39">
            <v>-0.25646635630901926</v>
          </cell>
          <cell r="Z39">
            <v>-0.35973601314978032</v>
          </cell>
          <cell r="AA39">
            <v>-0.26600701952471745</v>
          </cell>
          <cell r="AB39">
            <v>-0.20327505647976979</v>
          </cell>
          <cell r="AC39">
            <v>-0.31036411756082127</v>
          </cell>
          <cell r="AD39">
            <v>-0.24110381523047741</v>
          </cell>
          <cell r="AE39">
            <v>-0.42990626113931735</v>
          </cell>
          <cell r="AF39">
            <v>-0.10237302849205902</v>
          </cell>
          <cell r="AG39">
            <v>-0.11241735923506897</v>
          </cell>
          <cell r="AH39">
            <v>-0.23939705974055503</v>
          </cell>
          <cell r="AI39">
            <v>-0.18653549003476624</v>
          </cell>
          <cell r="AJ39">
            <v>-0.19873532754754014</v>
          </cell>
          <cell r="AK39">
            <v>-0.24123587846772748</v>
          </cell>
          <cell r="AL39">
            <v>-0.28983948974021445</v>
          </cell>
        </row>
        <row r="40">
          <cell r="A40">
            <v>34</v>
          </cell>
          <cell r="B40" t="str">
            <v>DEPRECIACAO</v>
          </cell>
          <cell r="C40">
            <v>1.9591186260000004</v>
          </cell>
          <cell r="D40">
            <v>1.178986760837898E-3</v>
          </cell>
          <cell r="E40">
            <v>33.619660000000003</v>
          </cell>
          <cell r="F40">
            <v>31.951319999999999</v>
          </cell>
          <cell r="G40">
            <v>34.845320000000001</v>
          </cell>
          <cell r="H40">
            <v>32.657769999999999</v>
          </cell>
          <cell r="I40">
            <v>0.36168</v>
          </cell>
          <cell r="J40">
            <v>0.35458000000000001</v>
          </cell>
          <cell r="K40">
            <v>0.27885000000000004</v>
          </cell>
          <cell r="L40">
            <v>0.31092000000000003</v>
          </cell>
          <cell r="M40">
            <v>0.38807999999999998</v>
          </cell>
          <cell r="N40">
            <v>0.38427732101668088</v>
          </cell>
          <cell r="O40">
            <v>0.37704297356268168</v>
          </cell>
          <cell r="P40">
            <v>0.37918615389610488</v>
          </cell>
          <cell r="Q40">
            <v>0.10910932670477635</v>
          </cell>
          <cell r="R40">
            <v>135.90868644847549</v>
          </cell>
          <cell r="S40">
            <v>9.0012405187347252E-2</v>
          </cell>
          <cell r="U40">
            <v>34</v>
          </cell>
          <cell r="V40" t="str">
            <v>DEPRECIACAO</v>
          </cell>
          <cell r="W40">
            <v>1.0073434521223404E-3</v>
          </cell>
          <cell r="X40">
            <v>1.1789867608378978E-3</v>
          </cell>
          <cell r="Y40">
            <v>0.15760200637539848</v>
          </cell>
          <cell r="Z40">
            <v>0.19394056377012164</v>
          </cell>
          <cell r="AA40">
            <v>0.18558238621233264</v>
          </cell>
          <cell r="AB40">
            <v>0.20960265198192649</v>
          </cell>
          <cell r="AC40">
            <v>2.7907192074135231E-3</v>
          </cell>
          <cell r="AD40">
            <v>2.4533993883453496E-3</v>
          </cell>
          <cell r="AE40">
            <v>2.6864420659158568E-3</v>
          </cell>
          <cell r="AF40">
            <v>2.8411645375294703E-3</v>
          </cell>
          <cell r="AG40">
            <v>2.5021437920296069E-3</v>
          </cell>
          <cell r="AH40">
            <v>2.5618488067778726E-3</v>
          </cell>
          <cell r="AI40">
            <v>2.5136198237512113E-3</v>
          </cell>
          <cell r="AJ40">
            <v>2.5279076926406994E-3</v>
          </cell>
          <cell r="AK40">
            <v>7.4918092278679432E-2</v>
          </cell>
          <cell r="AL40">
            <v>9.0012405187347266E-2</v>
          </cell>
        </row>
        <row r="41">
          <cell r="A41">
            <v>35</v>
          </cell>
          <cell r="B41" t="str">
            <v>EBITDA (GERACAO DE CX)</v>
          </cell>
          <cell r="C41">
            <v>252.12443516367986</v>
          </cell>
          <cell r="D41">
            <v>0.15172709155883013</v>
          </cell>
          <cell r="E41">
            <v>-20.759689999999978</v>
          </cell>
          <cell r="F41">
            <v>-27.260400000000001</v>
          </cell>
          <cell r="G41">
            <v>-15.098739999999992</v>
          </cell>
          <cell r="H41">
            <v>0.49280000000003099</v>
          </cell>
          <cell r="I41">
            <v>-39.071419999999996</v>
          </cell>
          <cell r="J41">
            <v>-33.217959999999984</v>
          </cell>
          <cell r="K41">
            <v>-43.212050000000005</v>
          </cell>
          <cell r="L41">
            <v>-8.8339299999999881</v>
          </cell>
          <cell r="M41">
            <v>-15.15288999999996</v>
          </cell>
          <cell r="N41">
            <v>-21.701938951668971</v>
          </cell>
          <cell r="O41">
            <v>-20.656438141819514</v>
          </cell>
          <cell r="P41">
            <v>-19.832502862684379</v>
          </cell>
          <cell r="Q41">
            <v>-0.18068807211859644</v>
          </cell>
          <cell r="R41">
            <v>-264.30515995617259</v>
          </cell>
          <cell r="S41">
            <v>-0.17504946720312078</v>
          </cell>
          <cell r="U41">
            <v>35</v>
          </cell>
          <cell r="V41" t="str">
            <v>EBITDA (GERACAO DE CX)</v>
          </cell>
          <cell r="W41">
            <v>0.12963783586741134</v>
          </cell>
          <cell r="X41">
            <v>0.15172709155883013</v>
          </cell>
          <cell r="Y41">
            <v>-9.7317129195574628E-2</v>
          </cell>
          <cell r="Z41">
            <v>-0.16546725908660501</v>
          </cell>
          <cell r="AA41">
            <v>-8.0414247824373369E-2</v>
          </cell>
          <cell r="AB41">
            <v>3.1628671185050254E-3</v>
          </cell>
          <cell r="AC41">
            <v>-0.30147467997932115</v>
          </cell>
          <cell r="AD41">
            <v>-0.22984072070077344</v>
          </cell>
          <cell r="AE41">
            <v>-0.41630507037640058</v>
          </cell>
          <cell r="AF41">
            <v>-8.0723815267649796E-2</v>
          </cell>
          <cell r="AG41">
            <v>-9.7698179872210397E-2</v>
          </cell>
          <cell r="AH41">
            <v>-0.14467959301112648</v>
          </cell>
          <cell r="AI41">
            <v>-0.13770958761213009</v>
          </cell>
          <cell r="AJ41">
            <v>-0.13221668575122919</v>
          </cell>
          <cell r="AK41">
            <v>-0.14569516401613178</v>
          </cell>
          <cell r="AL41">
            <v>-0.17504946720312078</v>
          </cell>
        </row>
      </sheetData>
      <sheetData sheetId="2" refreshError="1">
        <row r="1">
          <cell r="A1" t="str">
            <v>B A T Á V I A  S. A  -  BUDGET 99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U2" t="str">
            <v>DEMONSTRATIVO  DE RESULTADOS  - SUÍNOS</v>
          </cell>
        </row>
        <row r="3">
          <cell r="U3" t="str">
            <v>Valores em R$ por Kilo Vendido</v>
          </cell>
        </row>
        <row r="5">
          <cell r="V5" t="str">
            <v>TOTAL SUÍNOS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U6">
            <v>1</v>
          </cell>
          <cell r="V6" t="str">
            <v>VOLUME DE PRODUCAO</v>
          </cell>
          <cell r="W6">
            <v>37051.546000000002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</row>
        <row r="7">
          <cell r="U7">
            <v>1</v>
          </cell>
          <cell r="V7" t="str">
            <v>VOLUME DE VENDAS</v>
          </cell>
          <cell r="W7">
            <v>35395.578449999994</v>
          </cell>
          <cell r="Y7">
            <v>3171.6032699999996</v>
          </cell>
          <cell r="Z7">
            <v>2900.0974200000001</v>
          </cell>
          <cell r="AA7">
            <v>3484.3881200000005</v>
          </cell>
          <cell r="AB7">
            <v>2916.3241599999997</v>
          </cell>
          <cell r="AC7">
            <v>3308.1701700000003</v>
          </cell>
          <cell r="AD7">
            <v>3301.7151700000004</v>
          </cell>
          <cell r="AE7">
            <v>3263.4715899999997</v>
          </cell>
          <cell r="AF7">
            <v>3208.3925400000003</v>
          </cell>
          <cell r="AG7">
            <v>3334.8982099999998</v>
          </cell>
          <cell r="AH7">
            <v>3450</v>
          </cell>
          <cell r="AI7">
            <v>3450</v>
          </cell>
          <cell r="AJ7">
            <v>3350</v>
          </cell>
          <cell r="AK7">
            <v>39139.060649999999</v>
          </cell>
        </row>
        <row r="8">
          <cell r="U8">
            <v>2</v>
          </cell>
          <cell r="V8" t="str">
            <v>FATURAMENTO BRUTO</v>
          </cell>
          <cell r="W8">
            <v>2.321640272275308</v>
          </cell>
          <cell r="X8">
            <v>1</v>
          </cell>
          <cell r="Y8">
            <v>2.2981524672220437</v>
          </cell>
          <cell r="Z8">
            <v>2.3905032128196573</v>
          </cell>
          <cell r="AA8">
            <v>2.3722528333037705</v>
          </cell>
          <cell r="AB8">
            <v>2.2915980128903097</v>
          </cell>
          <cell r="AC8">
            <v>2.3342989003494945</v>
          </cell>
          <cell r="AD8">
            <v>2.2723929060179953</v>
          </cell>
          <cell r="AE8">
            <v>2.2648934841807526</v>
          </cell>
          <cell r="AF8">
            <v>2.3119988522352064</v>
          </cell>
          <cell r="AG8">
            <v>2.3229502258181376</v>
          </cell>
          <cell r="AH8">
            <v>2.4</v>
          </cell>
          <cell r="AI8">
            <v>2.4</v>
          </cell>
          <cell r="AJ8">
            <v>2.4</v>
          </cell>
          <cell r="AK8">
            <v>2.3391333588380334</v>
          </cell>
          <cell r="AL8">
            <v>1</v>
          </cell>
        </row>
        <row r="9">
          <cell r="U9">
            <v>3</v>
          </cell>
          <cell r="V9" t="str">
            <v>IMPOSTOS</v>
          </cell>
          <cell r="W9">
            <v>0.30826309396082213</v>
          </cell>
          <cell r="X9">
            <v>0.13277814726168191</v>
          </cell>
          <cell r="Y9">
            <v>0.32521346845502536</v>
          </cell>
          <cell r="Z9">
            <v>0.34481074777136284</v>
          </cell>
          <cell r="AA9">
            <v>0.32370620641422682</v>
          </cell>
          <cell r="AB9">
            <v>0.33047779229041541</v>
          </cell>
          <cell r="AC9">
            <v>0.33455508426883618</v>
          </cell>
          <cell r="AD9">
            <v>0.31411146831299797</v>
          </cell>
          <cell r="AE9">
            <v>0.32137763148108178</v>
          </cell>
          <cell r="AF9">
            <v>0.32439143185390895</v>
          </cell>
          <cell r="AG9">
            <v>0.31980757817492733</v>
          </cell>
          <cell r="AH9">
            <v>0.33101267609193569</v>
          </cell>
          <cell r="AI9">
            <v>0.32505249121650626</v>
          </cell>
          <cell r="AJ9">
            <v>0.32388771870069721</v>
          </cell>
          <cell r="AK9">
            <v>0.32631236040820671</v>
          </cell>
          <cell r="AL9">
            <v>0.13950139233203132</v>
          </cell>
        </row>
        <row r="10">
          <cell r="U10">
            <v>4</v>
          </cell>
          <cell r="V10" t="str">
            <v>FATURAM. BRUTO S/ IMP.</v>
          </cell>
          <cell r="W10">
            <v>2.0133771783144856</v>
          </cell>
          <cell r="X10">
            <v>0.86722185273831798</v>
          </cell>
          <cell r="Y10">
            <v>1.9729389987670185</v>
          </cell>
          <cell r="Z10">
            <v>2.0456924650482944</v>
          </cell>
          <cell r="AA10">
            <v>2.0485466268895438</v>
          </cell>
          <cell r="AB10">
            <v>1.9611202205998941</v>
          </cell>
          <cell r="AC10">
            <v>1.9997438160806582</v>
          </cell>
          <cell r="AD10">
            <v>1.9582814377049973</v>
          </cell>
          <cell r="AE10">
            <v>1.9435158526996708</v>
          </cell>
          <cell r="AF10">
            <v>1.9876074203812977</v>
          </cell>
          <cell r="AG10">
            <v>2.0031426476432102</v>
          </cell>
          <cell r="AH10">
            <v>2.0689873239080643</v>
          </cell>
          <cell r="AI10">
            <v>2.0749475087834939</v>
          </cell>
          <cell r="AJ10">
            <v>2.0761122812993027</v>
          </cell>
          <cell r="AK10">
            <v>2.0128209984298269</v>
          </cell>
          <cell r="AL10">
            <v>0.86049860766796871</v>
          </cell>
        </row>
        <row r="11">
          <cell r="U11">
            <v>5</v>
          </cell>
          <cell r="V11" t="str">
            <v>DESCONTOS</v>
          </cell>
          <cell r="W11">
            <v>3.2326492546505527E-2</v>
          </cell>
          <cell r="X11">
            <v>1.3923988540577893E-2</v>
          </cell>
          <cell r="Y11">
            <v>4.1259224076913001E-2</v>
          </cell>
          <cell r="Z11">
            <v>4.6152818549109291E-2</v>
          </cell>
          <cell r="AA11">
            <v>2.6104970763130717E-2</v>
          </cell>
          <cell r="AB11">
            <v>2.5855699114051851E-2</v>
          </cell>
          <cell r="AC11">
            <v>2.9076877868105554E-2</v>
          </cell>
          <cell r="AD11">
            <v>3.6045795555405213E-2</v>
          </cell>
          <cell r="AE11">
            <v>3.2288989529705089E-2</v>
          </cell>
          <cell r="AF11">
            <v>1.916813769926045E-2</v>
          </cell>
          <cell r="AG11">
            <v>2.4908328461395533E-2</v>
          </cell>
          <cell r="AH11">
            <v>3.1005128899913977E-2</v>
          </cell>
          <cell r="AI11">
            <v>3.0693670451277674E-2</v>
          </cell>
          <cell r="AJ11">
            <v>3.0170376746535697E-2</v>
          </cell>
          <cell r="AK11">
            <v>3.0919104080810531E-2</v>
          </cell>
          <cell r="AL11">
            <v>1.3218187823275549E-2</v>
          </cell>
        </row>
        <row r="12">
          <cell r="U12">
            <v>6</v>
          </cell>
          <cell r="V12" t="str">
            <v>DEVOLUCOES</v>
          </cell>
          <cell r="W12">
            <v>1.7886242511739491E-2</v>
          </cell>
          <cell r="X12">
            <v>7.7041403551335709E-3</v>
          </cell>
          <cell r="Y12">
            <v>2.6136885020931391E-2</v>
          </cell>
          <cell r="Z12">
            <v>1.9459977313451768E-2</v>
          </cell>
          <cell r="AA12">
            <v>2.832606661510486E-2</v>
          </cell>
          <cell r="AB12">
            <v>3.6764362984943351E-2</v>
          </cell>
          <cell r="AC12">
            <v>2.6236878860436616E-2</v>
          </cell>
          <cell r="AD12">
            <v>2.661081149528716E-2</v>
          </cell>
          <cell r="AE12">
            <v>2.9344281805131329E-2</v>
          </cell>
          <cell r="AF12">
            <v>3.4883156784799155E-2</v>
          </cell>
          <cell r="AG12">
            <v>3.6106652262708795E-2</v>
          </cell>
          <cell r="AH12">
            <v>3.1187532561795957E-2</v>
          </cell>
          <cell r="AI12">
            <v>3.0492922233615945E-2</v>
          </cell>
          <cell r="AJ12">
            <v>3.0267160823567556E-2</v>
          </cell>
          <cell r="AK12">
            <v>2.9693929504236133E-2</v>
          </cell>
          <cell r="AL12">
            <v>1.2694414960157132E-2</v>
          </cell>
        </row>
        <row r="13">
          <cell r="U13">
            <v>7</v>
          </cell>
          <cell r="V13" t="str">
            <v>FATURAM. LIQUIDO</v>
          </cell>
          <cell r="W13">
            <v>1.9631644432562405</v>
          </cell>
          <cell r="X13">
            <v>1</v>
          </cell>
          <cell r="Y13">
            <v>1.905542889669174</v>
          </cell>
          <cell r="Z13">
            <v>1.9800796691857332</v>
          </cell>
          <cell r="AA13">
            <v>1.9941155895113081</v>
          </cell>
          <cell r="AB13">
            <v>1.8985001585008989</v>
          </cell>
          <cell r="AC13">
            <v>1.9444300593521164</v>
          </cell>
          <cell r="AD13">
            <v>1.8956248306543049</v>
          </cell>
          <cell r="AE13">
            <v>1.8818825813648343</v>
          </cell>
          <cell r="AF13">
            <v>1.933556125897238</v>
          </cell>
          <cell r="AG13">
            <v>1.9421276669191059</v>
          </cell>
          <cell r="AH13">
            <v>2.0067946624463544</v>
          </cell>
          <cell r="AI13">
            <v>2.0137609160986001</v>
          </cell>
          <cell r="AJ13">
            <v>2.0156747437291997</v>
          </cell>
          <cell r="AK13">
            <v>1.9522079648447805</v>
          </cell>
          <cell r="AL13">
            <v>1</v>
          </cell>
        </row>
        <row r="14">
          <cell r="U14">
            <v>8</v>
          </cell>
          <cell r="V14" t="str">
            <v>MATERIA PRIMA</v>
          </cell>
          <cell r="W14">
            <v>1.0753179128026065</v>
          </cell>
          <cell r="X14">
            <v>0.54774724374032047</v>
          </cell>
          <cell r="Y14">
            <v>1.0359150499929963</v>
          </cell>
          <cell r="Z14">
            <v>1.1204710495552939</v>
          </cell>
          <cell r="AA14">
            <v>1.2167452143649256</v>
          </cell>
          <cell r="AB14">
            <v>1.1056384692159873</v>
          </cell>
          <cell r="AC14">
            <v>1.1285319430832059</v>
          </cell>
          <cell r="AD14">
            <v>1.0951200312048723</v>
          </cell>
          <cell r="AE14">
            <v>1.1709135699875974</v>
          </cell>
          <cell r="AF14">
            <v>1.1052659223549997</v>
          </cell>
          <cell r="AG14">
            <v>1.1416018541687363</v>
          </cell>
          <cell r="AH14">
            <v>1.2330000000000001</v>
          </cell>
          <cell r="AI14">
            <v>1.2330000000000001</v>
          </cell>
          <cell r="AJ14">
            <v>1.2330000000000001</v>
          </cell>
          <cell r="AK14">
            <v>1.1538574247821149</v>
          </cell>
          <cell r="AL14">
            <v>0.59105251364644329</v>
          </cell>
        </row>
        <row r="15">
          <cell r="U15">
            <v>9</v>
          </cell>
          <cell r="V15" t="str">
            <v>EMBALAGENS</v>
          </cell>
          <cell r="W15">
            <v>0.20364000201821228</v>
          </cell>
          <cell r="X15">
            <v>0.1037304861127379</v>
          </cell>
          <cell r="Y15">
            <v>0.17976704255321316</v>
          </cell>
          <cell r="Z15">
            <v>0.2079633207632039</v>
          </cell>
          <cell r="AA15">
            <v>0.22023875170369939</v>
          </cell>
          <cell r="AB15">
            <v>0.22810552377003251</v>
          </cell>
          <cell r="AC15">
            <v>0.18576802534919173</v>
          </cell>
          <cell r="AD15">
            <v>0.2179719276027072</v>
          </cell>
          <cell r="AE15">
            <v>0.23146180659718882</v>
          </cell>
          <cell r="AF15">
            <v>0.23133510963717671</v>
          </cell>
          <cell r="AG15">
            <v>0.2243838410888109</v>
          </cell>
          <cell r="AH15">
            <v>0.22400000000000003</v>
          </cell>
          <cell r="AI15">
            <v>0.23899999999999999</v>
          </cell>
          <cell r="AJ15">
            <v>0.23899999999999999</v>
          </cell>
          <cell r="AK15">
            <v>0.21932064866763737</v>
          </cell>
          <cell r="AL15">
            <v>0.11234492052954793</v>
          </cell>
        </row>
        <row r="16">
          <cell r="U16">
            <v>10</v>
          </cell>
          <cell r="V16" t="str">
            <v>MAO DE OBRA DIRETA</v>
          </cell>
          <cell r="W16">
            <v>0.19130713287471407</v>
          </cell>
          <cell r="X16">
            <v>9.7448348523162337E-2</v>
          </cell>
          <cell r="Y16">
            <v>0.17334677234079157</v>
          </cell>
          <cell r="Z16">
            <v>0.20062296390029546</v>
          </cell>
          <cell r="AA16">
            <v>0.17541795257871559</v>
          </cell>
          <cell r="AB16">
            <v>0.18686113412028929</v>
          </cell>
          <cell r="AC16">
            <v>0.1752993498517641</v>
          </cell>
          <cell r="AD16">
            <v>0.16802777085099074</v>
          </cell>
          <cell r="AE16">
            <v>0.15796033327809669</v>
          </cell>
          <cell r="AF16">
            <v>0.17344308499109026</v>
          </cell>
          <cell r="AG16">
            <v>0.16598653546310188</v>
          </cell>
          <cell r="AH16">
            <v>0.16649622134081402</v>
          </cell>
          <cell r="AI16">
            <v>0.17299999999999999</v>
          </cell>
          <cell r="AJ16">
            <v>0.17299999999999999</v>
          </cell>
          <cell r="AK16">
            <v>0.17370927484499576</v>
          </cell>
          <cell r="AL16">
            <v>8.8980927223502718E-2</v>
          </cell>
        </row>
        <row r="17">
          <cell r="U17">
            <v>11</v>
          </cell>
          <cell r="V17" t="str">
            <v>UTILIDADES</v>
          </cell>
          <cell r="W17">
            <v>2.230610602131701E-2</v>
          </cell>
          <cell r="X17">
            <v>1.1362321734148036E-2</v>
          </cell>
          <cell r="Y17">
            <v>2.5910494788965208E-2</v>
          </cell>
          <cell r="Z17">
            <v>2.8098487119098226E-2</v>
          </cell>
          <cell r="AA17">
            <v>2.4595400124369612E-2</v>
          </cell>
          <cell r="AB17">
            <v>3.2372882718222938E-2</v>
          </cell>
          <cell r="AC17">
            <v>2.4600950319312018E-2</v>
          </cell>
          <cell r="AD17">
            <v>2.7120295176764137E-2</v>
          </cell>
          <cell r="AE17">
            <v>3.0319764481234537E-2</v>
          </cell>
          <cell r="AF17">
            <v>3.1865309099615338E-2</v>
          </cell>
          <cell r="AG17">
            <v>3.2146186554821418E-2</v>
          </cell>
          <cell r="AH17">
            <v>2.4692931817373621E-2</v>
          </cell>
          <cell r="AI17">
            <v>2.5473449860484373E-2</v>
          </cell>
          <cell r="AJ17">
            <v>2.6310639438858825E-2</v>
          </cell>
          <cell r="AK17">
            <v>2.7703949223645642E-2</v>
          </cell>
          <cell r="AL17">
            <v>1.4191085029124126E-2</v>
          </cell>
        </row>
        <row r="18">
          <cell r="U18">
            <v>12</v>
          </cell>
          <cell r="V18" t="str">
            <v>TRANSPORTE-TRANSF.</v>
          </cell>
          <cell r="W18">
            <v>3.2144189876348817E-2</v>
          </cell>
          <cell r="X18">
            <v>1.6373661405069174E-2</v>
          </cell>
          <cell r="Y18">
            <v>4.9400154011065837E-2</v>
          </cell>
          <cell r="Z18">
            <v>8.574208517450424E-2</v>
          </cell>
          <cell r="AA18">
            <v>6.1805235979280053E-2</v>
          </cell>
          <cell r="AB18">
            <v>5.1015583946607636E-2</v>
          </cell>
          <cell r="AC18">
            <v>5.9377202473233096E-2</v>
          </cell>
          <cell r="AD18">
            <v>5.8345953566915333E-2</v>
          </cell>
          <cell r="AE18">
            <v>6.2557002373046566E-2</v>
          </cell>
          <cell r="AF18">
            <v>6.688539738345109E-2</v>
          </cell>
          <cell r="AG18">
            <v>6.0863335915730996E-2</v>
          </cell>
          <cell r="AH18">
            <v>6.0999999999999999E-2</v>
          </cell>
          <cell r="AI18">
            <v>6.0999999999999999E-2</v>
          </cell>
          <cell r="AJ18">
            <v>6.0999999999999999E-2</v>
          </cell>
          <cell r="AK18">
            <v>6.1460640854700745E-2</v>
          </cell>
          <cell r="AL18">
            <v>3.1482629904948399E-2</v>
          </cell>
        </row>
        <row r="19">
          <cell r="U19">
            <v>13</v>
          </cell>
          <cell r="V19" t="str">
            <v>DESPESAS DE DISTRIB.</v>
          </cell>
          <cell r="W19">
            <v>0.18763725674040901</v>
          </cell>
          <cell r="X19">
            <v>9.5578980856632093E-2</v>
          </cell>
          <cell r="Y19">
            <v>0.16250708431133634</v>
          </cell>
          <cell r="Z19">
            <v>0.18266247414543749</v>
          </cell>
          <cell r="AA19">
            <v>0.17379933266446787</v>
          </cell>
          <cell r="AB19">
            <v>0.22056929021223765</v>
          </cell>
          <cell r="AC19">
            <v>0.2107560476551906</v>
          </cell>
          <cell r="AD19">
            <v>0.2089926218559913</v>
          </cell>
          <cell r="AE19">
            <v>0.22542273763137005</v>
          </cell>
          <cell r="AF19">
            <v>0.21325482199257323</v>
          </cell>
          <cell r="AG19">
            <v>0.20194087722995296</v>
          </cell>
          <cell r="AH19">
            <v>0.20599999999999999</v>
          </cell>
          <cell r="AI19">
            <v>0.20599999999999999</v>
          </cell>
          <cell r="AJ19">
            <v>0.20599999999999996</v>
          </cell>
          <cell r="AK19">
            <v>0.20148802370401295</v>
          </cell>
          <cell r="AL19">
            <v>0.10321032765586181</v>
          </cell>
        </row>
        <row r="20">
          <cell r="U20">
            <v>14</v>
          </cell>
          <cell r="V20" t="str">
            <v>TOTAL DE GASTOS   I</v>
          </cell>
          <cell r="W20">
            <v>1.7123526003336076</v>
          </cell>
          <cell r="X20">
            <v>0.8722410423720699</v>
          </cell>
          <cell r="Y20">
            <v>1.6268465979983686</v>
          </cell>
          <cell r="Z20">
            <v>1.8255603806578329</v>
          </cell>
          <cell r="AA20">
            <v>1.8726018874154577</v>
          </cell>
          <cell r="AB20">
            <v>1.8245628839833774</v>
          </cell>
          <cell r="AC20">
            <v>1.7843335187318976</v>
          </cell>
          <cell r="AD20">
            <v>1.7755786002582412</v>
          </cell>
          <cell r="AE20">
            <v>1.8786352143485343</v>
          </cell>
          <cell r="AF20">
            <v>1.8220496454589064</v>
          </cell>
          <cell r="AG20">
            <v>1.8269226304211548</v>
          </cell>
          <cell r="AH20">
            <v>1.9151891531581877</v>
          </cell>
          <cell r="AI20">
            <v>1.9374734498604844</v>
          </cell>
          <cell r="AJ20">
            <v>1.9383106394388592</v>
          </cell>
          <cell r="AK20">
            <v>1.8375399620771073</v>
          </cell>
          <cell r="AL20">
            <v>0.94126240398942829</v>
          </cell>
        </row>
        <row r="21">
          <cell r="U21">
            <v>15</v>
          </cell>
          <cell r="V21" t="str">
            <v>MARGEM CONTRIB. I</v>
          </cell>
          <cell r="W21">
            <v>0.25081184292263298</v>
          </cell>
          <cell r="X21">
            <v>0.12775895762793008</v>
          </cell>
          <cell r="Y21">
            <v>0.27869629167080534</v>
          </cell>
          <cell r="Z21">
            <v>0.15451928852790037</v>
          </cell>
          <cell r="AA21">
            <v>0.1215137020958502</v>
          </cell>
          <cell r="AB21">
            <v>7.3937274517521509E-2</v>
          </cell>
          <cell r="AC21">
            <v>0.16009654062021886</v>
          </cell>
          <cell r="AD21">
            <v>0.12004623039606367</v>
          </cell>
          <cell r="AE21">
            <v>3.2473670163001766E-3</v>
          </cell>
          <cell r="AF21">
            <v>0.11150648043833154</v>
          </cell>
          <cell r="AG21">
            <v>0.11520503649795116</v>
          </cell>
          <cell r="AH21">
            <v>9.160550928816677E-2</v>
          </cell>
          <cell r="AI21">
            <v>7.6287466238115845E-2</v>
          </cell>
          <cell r="AJ21">
            <v>7.7364104290340477E-2</v>
          </cell>
          <cell r="AK21">
            <v>0.11466800276767319</v>
          </cell>
          <cell r="AL21">
            <v>5.8737596010571762E-2</v>
          </cell>
        </row>
        <row r="22">
          <cell r="U22">
            <v>16</v>
          </cell>
          <cell r="V22" t="str">
            <v>DEPRECIACAO INDL</v>
          </cell>
          <cell r="W22">
            <v>1.972134145006554E-2</v>
          </cell>
          <cell r="X22">
            <v>1.0045690017365208E-2</v>
          </cell>
          <cell r="Y22">
            <v>1.9855062137074921E-2</v>
          </cell>
          <cell r="Z22">
            <v>2.2713940416525732E-2</v>
          </cell>
          <cell r="AA22">
            <v>1.9525933293562028E-2</v>
          </cell>
          <cell r="AB22">
            <v>2.5998474737458539E-2</v>
          </cell>
          <cell r="AC22">
            <v>2.2509785220631493E-2</v>
          </cell>
          <cell r="AD22">
            <v>2.1829847909018752E-2</v>
          </cell>
          <cell r="AE22">
            <v>2.3016149498638658E-2</v>
          </cell>
          <cell r="AF22">
            <v>2.2245619608628059E-2</v>
          </cell>
          <cell r="AG22">
            <v>2.3617932254669929E-2</v>
          </cell>
          <cell r="AH22">
            <v>0.02</v>
          </cell>
          <cell r="AI22">
            <v>0.02</v>
          </cell>
          <cell r="AJ22">
            <v>0.02</v>
          </cell>
          <cell r="AK22">
            <v>2.1704447830175503E-2</v>
          </cell>
          <cell r="AL22">
            <v>1.1117897386460678E-2</v>
          </cell>
        </row>
        <row r="23">
          <cell r="U23">
            <v>17</v>
          </cell>
          <cell r="V23" t="str">
            <v>CUSTOS FIXOS INDS</v>
          </cell>
          <cell r="W23">
            <v>8.2449173808688034E-2</v>
          </cell>
          <cell r="X23">
            <v>4.1998098575956336E-2</v>
          </cell>
          <cell r="Y23">
            <v>0.10130576640501447</v>
          </cell>
          <cell r="Z23">
            <v>0.10694139371359464</v>
          </cell>
          <cell r="AA23">
            <v>8.2289547009476077E-2</v>
          </cell>
          <cell r="AB23">
            <v>9.4051135934079433E-2</v>
          </cell>
          <cell r="AC23">
            <v>7.1951464939302073E-2</v>
          </cell>
          <cell r="AD23">
            <v>8.1065660185339367E-2</v>
          </cell>
          <cell r="AE23">
            <v>7.486187125042508E-2</v>
          </cell>
          <cell r="AF23">
            <v>7.7469005709631777E-2</v>
          </cell>
          <cell r="AG23">
            <v>7.6603045704354486E-2</v>
          </cell>
          <cell r="AH23">
            <v>7.8687040558853796E-2</v>
          </cell>
          <cell r="AI23">
            <v>7.7451704673884098E-2</v>
          </cell>
          <cell r="AJ23">
            <v>7.6619721067375954E-2</v>
          </cell>
          <cell r="AK23">
            <v>8.2828164569878501E-2</v>
          </cell>
          <cell r="AL23">
            <v>4.2427941111521969E-2</v>
          </cell>
        </row>
        <row r="24">
          <cell r="U24">
            <v>18</v>
          </cell>
          <cell r="V24" t="str">
            <v>EXPEDICAO E DEP.</v>
          </cell>
          <cell r="W24">
            <v>1.9481946583186211E-2</v>
          </cell>
          <cell r="X24">
            <v>9.9237466581618122E-3</v>
          </cell>
          <cell r="Y24">
            <v>1.0185015984045193E-2</v>
          </cell>
          <cell r="Z24">
            <v>1.2404335024028263E-2</v>
          </cell>
          <cell r="AA24">
            <v>1.4892439709041368E-2</v>
          </cell>
          <cell r="AB24">
            <v>2.2603413195328742E-2</v>
          </cell>
          <cell r="AC24">
            <v>1.3455099862653072E-2</v>
          </cell>
          <cell r="AD24">
            <v>1.8528403223831084E-2</v>
          </cell>
          <cell r="AE24">
            <v>1.5116601643221293E-2</v>
          </cell>
          <cell r="AF24">
            <v>9.1770690876871314E-3</v>
          </cell>
          <cell r="AG24">
            <v>9.2526092423072786E-3</v>
          </cell>
          <cell r="AH24">
            <v>1.5439253317570159E-2</v>
          </cell>
          <cell r="AI24">
            <v>1.5315060440292988E-2</v>
          </cell>
          <cell r="AJ24">
            <v>1.5280135088997844E-2</v>
          </cell>
          <cell r="AK24">
            <v>1.4274675368652996E-2</v>
          </cell>
          <cell r="AL24">
            <v>7.3120669650520408E-3</v>
          </cell>
        </row>
        <row r="25">
          <cell r="U25">
            <v>19</v>
          </cell>
          <cell r="V25" t="str">
            <v>TOTAL DE GASTOS  II</v>
          </cell>
          <cell r="W25">
            <v>0.12165246184193981</v>
          </cell>
          <cell r="X25">
            <v>6.1967535251483373E-2</v>
          </cell>
          <cell r="Y25">
            <v>0.1313458445261346</v>
          </cell>
          <cell r="Z25">
            <v>0.14205966915414864</v>
          </cell>
          <cell r="AA25">
            <v>0.11670792001207948</v>
          </cell>
          <cell r="AB25">
            <v>0.14265302386686671</v>
          </cell>
          <cell r="AC25">
            <v>0.10791635002258664</v>
          </cell>
          <cell r="AD25">
            <v>0.12142391131818921</v>
          </cell>
          <cell r="AE25">
            <v>0.11299462239228504</v>
          </cell>
          <cell r="AF25">
            <v>0.10889169440594698</v>
          </cell>
          <cell r="AG25">
            <v>0.1094735872013317</v>
          </cell>
          <cell r="AH25">
            <v>0.11412629387642395</v>
          </cell>
          <cell r="AI25">
            <v>0.11276676511417709</v>
          </cell>
          <cell r="AJ25">
            <v>0.11189985615637379</v>
          </cell>
          <cell r="AK25">
            <v>0.118807287768707</v>
          </cell>
          <cell r="AL25">
            <v>6.0857905463034684E-2</v>
          </cell>
        </row>
        <row r="26">
          <cell r="U26">
            <v>20</v>
          </cell>
          <cell r="V26" t="str">
            <v>MARGEM CONTRIB. II</v>
          </cell>
          <cell r="W26">
            <v>0.12915938108069319</v>
          </cell>
          <cell r="X26">
            <v>6.5791422376446723E-2</v>
          </cell>
          <cell r="Y26">
            <v>0.14735044714467074</v>
          </cell>
          <cell r="Z26">
            <v>1.2459619373751726E-2</v>
          </cell>
          <cell r="AA26">
            <v>4.8057820837707323E-3</v>
          </cell>
          <cell r="AB26">
            <v>-6.8715749349345198E-2</v>
          </cell>
          <cell r="AC26">
            <v>5.2180190597632244E-2</v>
          </cell>
          <cell r="AD26">
            <v>-1.3776809221255465E-3</v>
          </cell>
          <cell r="AE26">
            <v>-0.10974725537598487</v>
          </cell>
          <cell r="AF26">
            <v>2.6147860323845664E-3</v>
          </cell>
          <cell r="AG26">
            <v>5.7314492966194664E-3</v>
          </cell>
          <cell r="AH26">
            <v>-2.2520784588257174E-2</v>
          </cell>
          <cell r="AI26">
            <v>-3.6479298876061245E-2</v>
          </cell>
          <cell r="AJ26">
            <v>-3.4535751866033332E-2</v>
          </cell>
          <cell r="AK26">
            <v>-4.1392850010338053E-3</v>
          </cell>
          <cell r="AL26">
            <v>-2.120309452462929E-3</v>
          </cell>
        </row>
        <row r="27">
          <cell r="U27">
            <v>21</v>
          </cell>
          <cell r="V27" t="str">
            <v>PUBLICIDADE</v>
          </cell>
          <cell r="W27">
            <v>9.6491559724743003E-3</v>
          </cell>
          <cell r="X27">
            <v>4.9151032689190022E-3</v>
          </cell>
          <cell r="Y27">
            <v>2.8000696316598261E-3</v>
          </cell>
          <cell r="Z27">
            <v>6.9226191718759576E-3</v>
          </cell>
          <cell r="AA27">
            <v>4.0401899889384307E-3</v>
          </cell>
          <cell r="AB27">
            <v>6.0656734400883622E-3</v>
          </cell>
          <cell r="AC27">
            <v>5.8446570177494821E-3</v>
          </cell>
          <cell r="AD27">
            <v>5.5196856971765967E-3</v>
          </cell>
          <cell r="AE27">
            <v>9.6418029488652621E-3</v>
          </cell>
          <cell r="AF27">
            <v>6.3207103704336614E-3</v>
          </cell>
          <cell r="AG27">
            <v>8.4922891844426054E-3</v>
          </cell>
          <cell r="AH27">
            <v>6.0517564347826085E-3</v>
          </cell>
          <cell r="AI27">
            <v>7.3448815652173913E-3</v>
          </cell>
          <cell r="AJ27">
            <v>7.9988922388059703E-3</v>
          </cell>
          <cell r="AK27">
            <v>6.4223378365622589E-3</v>
          </cell>
          <cell r="AL27">
            <v>3.2897815971531992E-3</v>
          </cell>
        </row>
        <row r="28">
          <cell r="U28">
            <v>22</v>
          </cell>
          <cell r="V28" t="str">
            <v>PROMOCOES</v>
          </cell>
          <cell r="W28">
            <v>3.2786423469228542E-3</v>
          </cell>
          <cell r="X28">
            <v>1.6700803430835733E-3</v>
          </cell>
          <cell r="Y28">
            <v>4.5464135241606056E-3</v>
          </cell>
          <cell r="Z28">
            <v>9.9379764973550437E-4</v>
          </cell>
          <cell r="AA28">
            <v>5.0201353573665604E-4</v>
          </cell>
          <cell r="AB28">
            <v>2.1399198640524242E-4</v>
          </cell>
          <cell r="AC28">
            <v>3.5657174189440189E-4</v>
          </cell>
          <cell r="AD28">
            <v>6.0354691346679661E-4</v>
          </cell>
          <cell r="AE28">
            <v>2.2756318831628009E-3</v>
          </cell>
          <cell r="AF28">
            <v>2.5701717907622365E-3</v>
          </cell>
          <cell r="AG28">
            <v>1.1342774986826357E-3</v>
          </cell>
          <cell r="AH28">
            <v>1.1594202898550724E-3</v>
          </cell>
          <cell r="AI28">
            <v>1.1591304347826088E-3</v>
          </cell>
          <cell r="AJ28">
            <v>1.4928358208955222E-3</v>
          </cell>
          <cell r="AK28">
            <v>1.4129728481360475E-3</v>
          </cell>
          <cell r="AL28">
            <v>7.2378192978451072E-4</v>
          </cell>
        </row>
        <row r="29">
          <cell r="U29">
            <v>23</v>
          </cell>
          <cell r="V29" t="str">
            <v>POSITIONING</v>
          </cell>
          <cell r="W29">
            <v>8.4517168273598314E-3</v>
          </cell>
          <cell r="X29">
            <v>4.3051497068382254E-3</v>
          </cell>
          <cell r="Y29">
            <v>0</v>
          </cell>
          <cell r="Z29">
            <v>0</v>
          </cell>
          <cell r="AA29">
            <v>0</v>
          </cell>
          <cell r="AB29">
            <v>2.6091749690816267E-3</v>
          </cell>
          <cell r="AC29">
            <v>6.4277950973725146E-3</v>
          </cell>
          <cell r="AD29">
            <v>2.0028408446873995E-3</v>
          </cell>
          <cell r="AE29">
            <v>0</v>
          </cell>
          <cell r="AF29">
            <v>1.6669094985490769E-3</v>
          </cell>
          <cell r="AG29">
            <v>1.9690256153275516E-4</v>
          </cell>
          <cell r="AH29">
            <v>2E-3</v>
          </cell>
          <cell r="AI29">
            <v>2E-3</v>
          </cell>
          <cell r="AJ29">
            <v>2E-3</v>
          </cell>
          <cell r="AK29">
            <v>1.5838652990257703E-3</v>
          </cell>
          <cell r="AL29">
            <v>8.1131996567368936E-4</v>
          </cell>
        </row>
        <row r="30"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3.5651836826915972E-2</v>
          </cell>
          <cell r="AA30">
            <v>3.0540541505462364E-2</v>
          </cell>
          <cell r="AB30">
            <v>3.2290409033267416E-2</v>
          </cell>
          <cell r="AC30">
            <v>3.1283499542588522E-2</v>
          </cell>
          <cell r="AD30">
            <v>3.2116895171184615E-2</v>
          </cell>
          <cell r="AE30">
            <v>3.3206294895308103E-2</v>
          </cell>
          <cell r="AF30">
            <v>3.2171197480717242E-2</v>
          </cell>
          <cell r="AG30">
            <v>2.921920666358209E-2</v>
          </cell>
          <cell r="AH30">
            <v>2.7680321478690144E-2</v>
          </cell>
          <cell r="AI30">
            <v>2.5102866028592158E-2</v>
          </cell>
          <cell r="AJ30">
            <v>2.3744777946467874E-2</v>
          </cell>
          <cell r="AK30">
            <v>2.7700866474954386E-2</v>
          </cell>
          <cell r="AL30">
            <v>1.4189505920367902E-2</v>
          </cell>
        </row>
        <row r="31">
          <cell r="U31">
            <v>25</v>
          </cell>
          <cell r="V31" t="str">
            <v>TOTAL DE GASTOS III</v>
          </cell>
          <cell r="W31">
            <v>2.1379515146756987E-2</v>
          </cell>
          <cell r="X31">
            <v>1.0890333318840801E-2</v>
          </cell>
          <cell r="Y31">
            <v>7.3464831558204312E-3</v>
          </cell>
          <cell r="Z31">
            <v>4.3568253648527434E-2</v>
          </cell>
          <cell r="AA31">
            <v>3.5082745030137454E-2</v>
          </cell>
          <cell r="AB31">
            <v>4.117924942884265E-2</v>
          </cell>
          <cell r="AC31">
            <v>4.3912523399604921E-2</v>
          </cell>
          <cell r="AD31">
            <v>4.0242968626515413E-2</v>
          </cell>
          <cell r="AE31">
            <v>4.5123729727336172E-2</v>
          </cell>
          <cell r="AF31">
            <v>4.272898914046222E-2</v>
          </cell>
          <cell r="AG31">
            <v>3.9042675908240086E-2</v>
          </cell>
          <cell r="AH31">
            <v>3.6891507306450418E-2</v>
          </cell>
          <cell r="AI31">
            <v>3.5606886632294159E-2</v>
          </cell>
          <cell r="AJ31">
            <v>3.5236514346721468E-2</v>
          </cell>
          <cell r="AK31">
            <v>3.7120042458678462E-2</v>
          </cell>
          <cell r="AL31">
            <v>1.90143894129793E-2</v>
          </cell>
        </row>
        <row r="32">
          <cell r="U32">
            <v>26</v>
          </cell>
          <cell r="V32" t="str">
            <v>MARG. ANTES DESP.GER.</v>
          </cell>
          <cell r="W32">
            <v>0.10777986593393619</v>
          </cell>
          <cell r="X32">
            <v>5.4901089057605913E-2</v>
          </cell>
          <cell r="Y32">
            <v>0.14000396398885032</v>
          </cell>
          <cell r="Z32">
            <v>-3.1108634274775709E-2</v>
          </cell>
          <cell r="AA32">
            <v>-3.0276962946366719E-2</v>
          </cell>
          <cell r="AB32">
            <v>-0.10989499877818784</v>
          </cell>
          <cell r="AC32">
            <v>8.2676671980273179E-3</v>
          </cell>
          <cell r="AD32">
            <v>-4.1620649548640955E-2</v>
          </cell>
          <cell r="AE32">
            <v>-0.15487098510332103</v>
          </cell>
          <cell r="AF32">
            <v>-4.0114203108077652E-2</v>
          </cell>
          <cell r="AG32">
            <v>-3.3311226611620615E-2</v>
          </cell>
          <cell r="AH32">
            <v>-5.9412291894707592E-2</v>
          </cell>
          <cell r="AI32">
            <v>-7.2086185508355397E-2</v>
          </cell>
          <cell r="AJ32">
            <v>-6.9772266212754799E-2</v>
          </cell>
          <cell r="AK32">
            <v>-4.1259327459712267E-2</v>
          </cell>
          <cell r="AL32">
            <v>-2.1134698865442229E-2</v>
          </cell>
        </row>
        <row r="33">
          <cell r="U33">
            <v>27</v>
          </cell>
          <cell r="V33" t="str">
            <v>DESPESAS GERAIS</v>
          </cell>
          <cell r="W33">
            <v>8.8395317196302919E-2</v>
          </cell>
          <cell r="X33">
            <v>4.502695507752999E-2</v>
          </cell>
          <cell r="Y33">
            <v>0.10636253064526575</v>
          </cell>
          <cell r="Z33">
            <v>0.10226889895305656</v>
          </cell>
          <cell r="AA33">
            <v>8.9483019474879841E-2</v>
          </cell>
          <cell r="AB33">
            <v>9.0521422008176214E-2</v>
          </cell>
          <cell r="AC33">
            <v>8.2838936909947383E-2</v>
          </cell>
          <cell r="AD33">
            <v>7.7771281524565888E-2</v>
          </cell>
          <cell r="AE33">
            <v>8.3618307214986365E-2</v>
          </cell>
          <cell r="AF33">
            <v>6.9273839540843707E-2</v>
          </cell>
          <cell r="AG33">
            <v>6.7547366010910423E-2</v>
          </cell>
          <cell r="AH33">
            <v>7.3453023269580434E-2</v>
          </cell>
          <cell r="AI33">
            <v>7.1986546955246158E-2</v>
          </cell>
          <cell r="AJ33">
            <v>7.0429030715948013E-2</v>
          </cell>
          <cell r="AK33">
            <v>8.1725206661904859E-2</v>
          </cell>
          <cell r="AL33">
            <v>4.1862961392232001E-2</v>
          </cell>
        </row>
        <row r="34">
          <cell r="U34">
            <v>28</v>
          </cell>
          <cell r="V34" t="str">
            <v>TOTAL DE GASTOS IV</v>
          </cell>
          <cell r="W34">
            <v>8.8395317196302919E-2</v>
          </cell>
          <cell r="X34">
            <v>4.502695507752999E-2</v>
          </cell>
          <cell r="Y34">
            <v>0.10636253064526575</v>
          </cell>
          <cell r="Z34">
            <v>0.10226889895305656</v>
          </cell>
          <cell r="AA34">
            <v>8.9483019474879841E-2</v>
          </cell>
          <cell r="AB34">
            <v>9.0521422008176214E-2</v>
          </cell>
          <cell r="AC34">
            <v>8.2838936909947383E-2</v>
          </cell>
          <cell r="AD34">
            <v>7.7771281524565888E-2</v>
          </cell>
          <cell r="AE34">
            <v>8.3618307214986365E-2</v>
          </cell>
          <cell r="AF34">
            <v>6.9273839540843707E-2</v>
          </cell>
          <cell r="AG34">
            <v>6.7547366010910423E-2</v>
          </cell>
          <cell r="AH34">
            <v>7.3453023269580434E-2</v>
          </cell>
          <cell r="AI34">
            <v>7.1986546955246158E-2</v>
          </cell>
          <cell r="AJ34">
            <v>7.0429030715948013E-2</v>
          </cell>
          <cell r="AK34">
            <v>8.1725206661904859E-2</v>
          </cell>
          <cell r="AL34">
            <v>4.1862961392232001E-2</v>
          </cell>
        </row>
        <row r="35">
          <cell r="U35">
            <v>29</v>
          </cell>
          <cell r="V35" t="str">
            <v>MARGEM OPERACIONAL</v>
          </cell>
          <cell r="W35">
            <v>1.9384548737633272E-2</v>
          </cell>
          <cell r="X35">
            <v>9.8741339800759217E-3</v>
          </cell>
          <cell r="Y35">
            <v>3.3641433343584562E-2</v>
          </cell>
          <cell r="Z35">
            <v>-0.13337753322783227</v>
          </cell>
          <cell r="AA35">
            <v>-0.11975998242124655</v>
          </cell>
          <cell r="AB35">
            <v>-0.20041642078636407</v>
          </cell>
          <cell r="AC35">
            <v>-7.457126971192006E-2</v>
          </cell>
          <cell r="AD35">
            <v>-0.11939193107320684</v>
          </cell>
          <cell r="AE35">
            <v>-0.23848929231830743</v>
          </cell>
          <cell r="AF35">
            <v>-0.10938804264892137</v>
          </cell>
          <cell r="AG35">
            <v>-0.10085859262253104</v>
          </cell>
          <cell r="AH35">
            <v>-0.13286531516428801</v>
          </cell>
          <cell r="AI35">
            <v>-0.14407273246360155</v>
          </cell>
          <cell r="AJ35">
            <v>-0.14020129692870281</v>
          </cell>
          <cell r="AK35">
            <v>-0.12298453412161713</v>
          </cell>
          <cell r="AL35">
            <v>-6.2997660257674226E-2</v>
          </cell>
        </row>
        <row r="36">
          <cell r="U36">
            <v>30</v>
          </cell>
          <cell r="V36" t="str">
            <v>DESPESAS FINANC.LIQ.</v>
          </cell>
          <cell r="W36">
            <v>2.0680587754315964E-2</v>
          </cell>
          <cell r="X36">
            <v>1.0534312510272297E-2</v>
          </cell>
          <cell r="Y36">
            <v>2.5525046201632907E-2</v>
          </cell>
          <cell r="Z36">
            <v>3.7579978951189853E-3</v>
          </cell>
          <cell r="AA36">
            <v>-4.442048493725205E-2</v>
          </cell>
          <cell r="AB36">
            <v>-2.5628587872755546E-2</v>
          </cell>
          <cell r="AC36">
            <v>2.2573049801727699E-2</v>
          </cell>
          <cell r="AD36">
            <v>5.4027007423538588E-2</v>
          </cell>
          <cell r="AE36">
            <v>4.5910857768490645E-2</v>
          </cell>
          <cell r="AF36">
            <v>0.11457981385282735</v>
          </cell>
          <cell r="AG36">
            <v>2.6963350704488218E-2</v>
          </cell>
          <cell r="AH36">
            <v>0.18169074875030539</v>
          </cell>
          <cell r="AI36">
            <v>9.9192914522096748E-2</v>
          </cell>
          <cell r="AJ36">
            <v>0.13860550610799971</v>
          </cell>
          <cell r="AK36">
            <v>5.5089073624754625E-2</v>
          </cell>
          <cell r="AL36">
            <v>2.8218855069129245E-2</v>
          </cell>
        </row>
        <row r="37">
          <cell r="U37">
            <v>31</v>
          </cell>
          <cell r="V37" t="str">
            <v>RESULTADO BRUTO</v>
          </cell>
          <cell r="W37">
            <v>-1.2960390166826918E-3</v>
          </cell>
          <cell r="X37">
            <v>-6.6017853019637604E-4</v>
          </cell>
          <cell r="Y37">
            <v>8.116387141951651E-3</v>
          </cell>
          <cell r="Z37">
            <v>-0.13713553112295124</v>
          </cell>
          <cell r="AA37">
            <v>-7.5339497483994503E-2</v>
          </cell>
          <cell r="AB37">
            <v>-0.17478783291360853</v>
          </cell>
          <cell r="AC37">
            <v>-9.7144319513647756E-2</v>
          </cell>
          <cell r="AD37">
            <v>-0.17341893849674542</v>
          </cell>
          <cell r="AE37">
            <v>-0.28440015008679809</v>
          </cell>
          <cell r="AF37">
            <v>-0.22396785650174872</v>
          </cell>
          <cell r="AG37">
            <v>-0.12782194332701927</v>
          </cell>
          <cell r="AH37">
            <v>-0.3145560639145934</v>
          </cell>
          <cell r="AI37">
            <v>-0.24326564698569833</v>
          </cell>
          <cell r="AJ37">
            <v>-0.27880680303670252</v>
          </cell>
          <cell r="AK37">
            <v>-0.17807360774637174</v>
          </cell>
          <cell r="AL37">
            <v>-9.1216515326803471E-2</v>
          </cell>
        </row>
        <row r="38">
          <cell r="U38">
            <v>32</v>
          </cell>
          <cell r="V38" t="str">
            <v>ITENS NAO OPERAC.</v>
          </cell>
          <cell r="W38">
            <v>3.3676522667480245E-2</v>
          </cell>
          <cell r="X38">
            <v>1.7154203654800325E-2</v>
          </cell>
          <cell r="Y38">
            <v>-5.5457156846732613E-3</v>
          </cell>
          <cell r="Z38">
            <v>8.8430374176878494E-3</v>
          </cell>
          <cell r="AA38">
            <v>-7.64822088763177E-3</v>
          </cell>
          <cell r="AB38">
            <v>0.11931875913272962</v>
          </cell>
          <cell r="AC38">
            <v>-4.0479779793190017E-4</v>
          </cell>
          <cell r="AD38">
            <v>9.1617715164691218E-3</v>
          </cell>
          <cell r="AE38">
            <v>3.0448578227089761E-2</v>
          </cell>
          <cell r="AF38">
            <v>7.9322712799974274E-3</v>
          </cell>
          <cell r="AG38">
            <v>1.2611110550207768E-2</v>
          </cell>
          <cell r="AH38">
            <v>0</v>
          </cell>
          <cell r="AI38">
            <v>0</v>
          </cell>
          <cell r="AJ38">
            <v>0</v>
          </cell>
          <cell r="AK38">
            <v>1.3417919625007659E-2</v>
          </cell>
          <cell r="AL38">
            <v>6.8732019675344959E-3</v>
          </cell>
        </row>
        <row r="39">
          <cell r="U39">
            <v>33</v>
          </cell>
          <cell r="V39" t="str">
            <v>RESULT. ANTES DO I.R.</v>
          </cell>
          <cell r="W39">
            <v>-3.4972561684162941E-2</v>
          </cell>
          <cell r="X39">
            <v>-1.7814382184996702E-2</v>
          </cell>
          <cell r="Y39">
            <v>1.3662102826624912E-2</v>
          </cell>
          <cell r="Z39">
            <v>-0.14597856854063909</v>
          </cell>
          <cell r="AA39">
            <v>-6.7691276596362732E-2</v>
          </cell>
          <cell r="AB39">
            <v>-0.29410659204633816</v>
          </cell>
          <cell r="AC39">
            <v>-9.6739521715715857E-2</v>
          </cell>
          <cell r="AD39">
            <v>-0.18258071001321455</v>
          </cell>
          <cell r="AE39">
            <v>-0.31484872831388783</v>
          </cell>
          <cell r="AF39">
            <v>-0.23190012778174615</v>
          </cell>
          <cell r="AG39">
            <v>-0.14043305387722702</v>
          </cell>
          <cell r="AH39">
            <v>-0.3145560639145934</v>
          </cell>
          <cell r="AI39">
            <v>-0.24326564698569833</v>
          </cell>
          <cell r="AJ39">
            <v>-0.27880680303670252</v>
          </cell>
          <cell r="AK39">
            <v>-0.19149152737137942</v>
          </cell>
          <cell r="AL39">
            <v>-9.8089717294337977E-2</v>
          </cell>
        </row>
        <row r="40">
          <cell r="U40">
            <v>34</v>
          </cell>
          <cell r="V40" t="str">
            <v>DEPRECIACAO</v>
          </cell>
          <cell r="W40">
            <v>4.1555766220307683E-2</v>
          </cell>
          <cell r="X40">
            <v>2.1167745963950126E-2</v>
          </cell>
          <cell r="Y40">
            <v>3.7967113080949758E-2</v>
          </cell>
          <cell r="Z40">
            <v>4.1373165319391239E-2</v>
          </cell>
          <cell r="AA40">
            <v>3.7091990199989544E-2</v>
          </cell>
          <cell r="AB40">
            <v>4.0841553772952323E-2</v>
          </cell>
          <cell r="AC40">
            <v>3.9317756740427888E-2</v>
          </cell>
          <cell r="AD40">
            <v>3.7963317108301621E-2</v>
          </cell>
          <cell r="AE40">
            <v>3.8934857097989946E-2</v>
          </cell>
          <cell r="AF40">
            <v>3.6819690398606893E-2</v>
          </cell>
          <cell r="AG40">
            <v>3.6314754566376999E-2</v>
          </cell>
          <cell r="AH40">
            <v>4.3210849764583822E-2</v>
          </cell>
          <cell r="AI40">
            <v>3.8423832301497533E-2</v>
          </cell>
          <cell r="AJ40">
            <v>3.1990532763476805E-2</v>
          </cell>
          <cell r="AK40">
            <v>3.8306376366383954E-2</v>
          </cell>
          <cell r="AL40">
            <v>1.9622077696742561E-2</v>
          </cell>
        </row>
        <row r="41">
          <cell r="U41">
            <v>35</v>
          </cell>
          <cell r="V41" t="str">
            <v>EBITDA (GERACAO DE CX)</v>
          </cell>
          <cell r="W41">
            <v>6.0940314957940958E-2</v>
          </cell>
          <cell r="X41">
            <v>3.104187994402605E-2</v>
          </cell>
          <cell r="Y41">
            <v>7.160854642453432E-2</v>
          </cell>
          <cell r="Z41">
            <v>-9.200436790844102E-2</v>
          </cell>
          <cell r="AA41">
            <v>-8.2667992221256995E-2</v>
          </cell>
          <cell r="AB41">
            <v>-0.15957486701341173</v>
          </cell>
          <cell r="AC41">
            <v>-3.5253512971492172E-2</v>
          </cell>
          <cell r="AD41">
            <v>-8.1428613964905208E-2</v>
          </cell>
          <cell r="AE41">
            <v>-0.19955443522031746</v>
          </cell>
          <cell r="AF41">
            <v>-7.2568352250314466E-2</v>
          </cell>
          <cell r="AG41">
            <v>-6.4543838056154046E-2</v>
          </cell>
          <cell r="AH41">
            <v>-8.9654465399704203E-2</v>
          </cell>
          <cell r="AI41">
            <v>-0.10564890016210401</v>
          </cell>
          <cell r="AJ41">
            <v>-0.10821076416522599</v>
          </cell>
          <cell r="AK41">
            <v>-8.4678157755233185E-2</v>
          </cell>
          <cell r="AL41">
            <v>-4.3375582560931679E-2</v>
          </cell>
        </row>
      </sheetData>
      <sheetData sheetId="3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FRANGOS</v>
          </cell>
          <cell r="U2" t="str">
            <v>DEMONSTRATIVO  DE RESULTADOS  - FRANGOS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B5" t="str">
            <v>TOTAL FRANGOS</v>
          </cell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V5" t="str">
            <v>TOTAL FRANGOS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42106.686999999998</v>
          </cell>
          <cell r="E6">
            <v>3645.1030000000001</v>
          </cell>
          <cell r="F6">
            <v>3430.5519999999997</v>
          </cell>
          <cell r="G6">
            <v>4164.5780000000004</v>
          </cell>
          <cell r="H6">
            <v>3484.2409999999995</v>
          </cell>
          <cell r="I6">
            <v>3956.9550000000004</v>
          </cell>
          <cell r="J6">
            <v>3493.03</v>
          </cell>
          <cell r="K6">
            <v>3398.6369999999997</v>
          </cell>
          <cell r="L6" t="e">
            <v>#REF!</v>
          </cell>
          <cell r="M6">
            <v>3419.51611</v>
          </cell>
          <cell r="N6">
            <v>3266.5330700000004</v>
          </cell>
          <cell r="O6">
            <v>3267.6360500000005</v>
          </cell>
          <cell r="P6">
            <v>3418.07611</v>
          </cell>
          <cell r="R6" t="e">
            <v>#REF!</v>
          </cell>
          <cell r="U6">
            <v>1</v>
          </cell>
          <cell r="V6" t="str">
            <v>VOLUME DE PRODUCAO</v>
          </cell>
          <cell r="W6">
            <v>42106.686999999998</v>
          </cell>
          <cell r="Y6">
            <v>3645.1030000000001</v>
          </cell>
          <cell r="Z6">
            <v>3430.5519999999997</v>
          </cell>
          <cell r="AA6">
            <v>4164.5780000000004</v>
          </cell>
          <cell r="AB6">
            <v>3484.2409999999995</v>
          </cell>
          <cell r="AC6">
            <v>3956.9550000000004</v>
          </cell>
          <cell r="AD6">
            <v>3493.03</v>
          </cell>
          <cell r="AE6">
            <v>3398.6369999999997</v>
          </cell>
          <cell r="AF6" t="e">
            <v>#REF!</v>
          </cell>
          <cell r="AG6">
            <v>3419.51611</v>
          </cell>
          <cell r="AH6">
            <v>3266.5330700000004</v>
          </cell>
          <cell r="AI6">
            <v>3267.6360500000005</v>
          </cell>
          <cell r="AJ6">
            <v>3418.07611</v>
          </cell>
          <cell r="AK6" t="e">
            <v>#REF!</v>
          </cell>
        </row>
        <row r="7">
          <cell r="A7">
            <v>1</v>
          </cell>
          <cell r="B7" t="str">
            <v>VOLUME DE VENDAS</v>
          </cell>
          <cell r="C7">
            <v>40720.137200000005</v>
          </cell>
          <cell r="E7">
            <v>3316.73153</v>
          </cell>
          <cell r="F7">
            <v>3239.06306</v>
          </cell>
          <cell r="G7">
            <v>3899.1982699999999</v>
          </cell>
          <cell r="H7">
            <v>3225.5868500000006</v>
          </cell>
          <cell r="I7">
            <v>3553.4166599999999</v>
          </cell>
          <cell r="J7">
            <v>3412.6329800000003</v>
          </cell>
          <cell r="K7">
            <v>3243.6286100000002</v>
          </cell>
          <cell r="L7">
            <v>3284.6606800000004</v>
          </cell>
          <cell r="M7">
            <v>3427.5746100000006</v>
          </cell>
          <cell r="N7">
            <v>3300</v>
          </cell>
          <cell r="O7">
            <v>3300</v>
          </cell>
          <cell r="P7">
            <v>3300</v>
          </cell>
          <cell r="R7">
            <v>40502.49325</v>
          </cell>
          <cell r="U7">
            <v>1</v>
          </cell>
          <cell r="V7" t="str">
            <v>VOLUME DE VENDAS</v>
          </cell>
          <cell r="W7">
            <v>40720.137200000005</v>
          </cell>
          <cell r="Y7">
            <v>3316.73153</v>
          </cell>
          <cell r="Z7">
            <v>3239.06306</v>
          </cell>
          <cell r="AA7">
            <v>3899.1982699999999</v>
          </cell>
          <cell r="AB7">
            <v>3225.5868500000006</v>
          </cell>
          <cell r="AC7">
            <v>3553.4166599999999</v>
          </cell>
          <cell r="AD7">
            <v>3412.6329800000003</v>
          </cell>
          <cell r="AE7">
            <v>3243.6286100000002</v>
          </cell>
          <cell r="AF7">
            <v>3284.6606800000004</v>
          </cell>
          <cell r="AG7">
            <v>3427.5746100000006</v>
          </cell>
          <cell r="AH7">
            <v>3300</v>
          </cell>
          <cell r="AI7">
            <v>3300</v>
          </cell>
          <cell r="AJ7">
            <v>3300</v>
          </cell>
          <cell r="AK7">
            <v>40502.49325</v>
          </cell>
        </row>
        <row r="8">
          <cell r="A8">
            <v>2</v>
          </cell>
          <cell r="B8" t="str">
            <v>FATURAMENTO BRUTO</v>
          </cell>
          <cell r="C8">
            <v>45675.072800000009</v>
          </cell>
          <cell r="D8">
            <v>1</v>
          </cell>
          <cell r="E8">
            <v>3688.5126399999999</v>
          </cell>
          <cell r="F8">
            <v>3914.9751700000002</v>
          </cell>
          <cell r="G8">
            <v>4673.6046999999999</v>
          </cell>
          <cell r="H8">
            <v>3618.3688900000002</v>
          </cell>
          <cell r="I8">
            <v>3936.1379600000005</v>
          </cell>
          <cell r="J8">
            <v>3554.7774299999996</v>
          </cell>
          <cell r="K8">
            <v>3384.9016099999999</v>
          </cell>
          <cell r="L8">
            <v>3646.8828900000003</v>
          </cell>
          <cell r="M8">
            <v>3826.7988800000003</v>
          </cell>
          <cell r="N8">
            <v>3860.9999999999995</v>
          </cell>
          <cell r="O8">
            <v>3860.9999999999995</v>
          </cell>
          <cell r="P8">
            <v>3860.9999999999995</v>
          </cell>
          <cell r="Q8">
            <v>0</v>
          </cell>
          <cell r="R8">
            <v>45827.960169999998</v>
          </cell>
          <cell r="S8">
            <v>1</v>
          </cell>
          <cell r="U8">
            <v>2</v>
          </cell>
          <cell r="V8" t="str">
            <v>FATURAMENTO BRUTO</v>
          </cell>
          <cell r="W8">
            <v>1.1216826843107985</v>
          </cell>
          <cell r="X8">
            <v>1</v>
          </cell>
          <cell r="Y8">
            <v>1.1120926148641279</v>
          </cell>
          <cell r="Z8">
            <v>1.2086751932517177</v>
          </cell>
          <cell r="AA8">
            <v>1.1986065791930094</v>
          </cell>
          <cell r="AB8">
            <v>1.1217707221245645</v>
          </cell>
          <cell r="AC8">
            <v>1.1077051572105818</v>
          </cell>
          <cell r="AD8">
            <v>1.041652428149481</v>
          </cell>
          <cell r="AE8">
            <v>1.043553999852036</v>
          </cell>
          <cell r="AF8">
            <v>1.1102769038535816</v>
          </cell>
          <cell r="AG8">
            <v>1.1164742756686483</v>
          </cell>
          <cell r="AH8">
            <v>1.17</v>
          </cell>
          <cell r="AI8">
            <v>1.17</v>
          </cell>
          <cell r="AJ8">
            <v>1.17</v>
          </cell>
          <cell r="AK8">
            <v>1.1314849159316878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3636.6086094750003</v>
          </cell>
          <cell r="D9">
            <v>7.9619109210812236E-2</v>
          </cell>
          <cell r="E9">
            <v>347.28876000000002</v>
          </cell>
          <cell r="F9">
            <v>395.48847999999998</v>
          </cell>
          <cell r="G9">
            <v>490.49968000000001</v>
          </cell>
          <cell r="H9">
            <v>372.08909999999997</v>
          </cell>
          <cell r="I9">
            <v>394.07072999999997</v>
          </cell>
          <cell r="J9">
            <v>358.03189000000003</v>
          </cell>
          <cell r="K9">
            <v>347.15478000000002</v>
          </cell>
          <cell r="L9">
            <v>375.82207000000005</v>
          </cell>
          <cell r="M9">
            <v>388.64887999999996</v>
          </cell>
          <cell r="N9">
            <v>372.90000000000003</v>
          </cell>
          <cell r="O9">
            <v>372.90000000000003</v>
          </cell>
          <cell r="P9">
            <v>372.90000000000003</v>
          </cell>
          <cell r="Q9">
            <v>0</v>
          </cell>
          <cell r="R9">
            <v>4587.7943699999996</v>
          </cell>
          <cell r="S9">
            <v>0.10010906776084857</v>
          </cell>
          <cell r="U9">
            <v>3</v>
          </cell>
          <cell r="V9" t="str">
            <v>IMPOSTOS</v>
          </cell>
          <cell r="W9">
            <v>8.9307376142018502E-2</v>
          </cell>
          <cell r="X9">
            <v>7.961910921081225E-2</v>
          </cell>
          <cell r="Y9">
            <v>0.10470813114017703</v>
          </cell>
          <cell r="Z9">
            <v>0.12209965433646111</v>
          </cell>
          <cell r="AA9">
            <v>0.12579500862365742</v>
          </cell>
          <cell r="AB9">
            <v>0.11535547399692553</v>
          </cell>
          <cell r="AC9">
            <v>0.11089910576374683</v>
          </cell>
          <cell r="AD9">
            <v>0.10491368163475932</v>
          </cell>
          <cell r="AE9">
            <v>0.10702667343904085</v>
          </cell>
          <cell r="AF9">
            <v>0.11441731935610469</v>
          </cell>
          <cell r="AG9">
            <v>0.11338888987744015</v>
          </cell>
          <cell r="AH9">
            <v>0.11300000000000002</v>
          </cell>
          <cell r="AI9">
            <v>0.11300000000000002</v>
          </cell>
          <cell r="AJ9">
            <v>0.11300000000000002</v>
          </cell>
          <cell r="AK9">
            <v>0.11327190011938339</v>
          </cell>
          <cell r="AL9">
            <v>0.10010906776084857</v>
          </cell>
        </row>
        <row r="10">
          <cell r="A10">
            <v>4</v>
          </cell>
          <cell r="B10" t="str">
            <v>FATURAM. BRUTO S/ IMP.</v>
          </cell>
          <cell r="C10">
            <v>42038.46419052501</v>
          </cell>
          <cell r="D10">
            <v>0.92038089078918783</v>
          </cell>
          <cell r="E10">
            <v>3341.22388</v>
          </cell>
          <cell r="F10">
            <v>3519.4866900000002</v>
          </cell>
          <cell r="G10">
            <v>4183.10502</v>
          </cell>
          <cell r="H10">
            <v>3246.27979</v>
          </cell>
          <cell r="I10">
            <v>3542.0672300000006</v>
          </cell>
          <cell r="J10">
            <v>3196.7455399999994</v>
          </cell>
          <cell r="K10">
            <v>3037.74683</v>
          </cell>
          <cell r="L10">
            <v>3271.0608200000001</v>
          </cell>
          <cell r="M10">
            <v>3438.1500000000005</v>
          </cell>
          <cell r="N10">
            <v>3488.0999999999995</v>
          </cell>
          <cell r="O10">
            <v>3488.0999999999995</v>
          </cell>
          <cell r="P10">
            <v>3488.0999999999995</v>
          </cell>
          <cell r="Q10">
            <v>0</v>
          </cell>
          <cell r="R10">
            <v>41240.165800000002</v>
          </cell>
          <cell r="S10">
            <v>0.89989093223915151</v>
          </cell>
          <cell r="U10">
            <v>4</v>
          </cell>
          <cell r="V10" t="str">
            <v>FATURAM. BRUTO S/ IMP.</v>
          </cell>
          <cell r="W10">
            <v>1.0323753081687801</v>
          </cell>
          <cell r="X10">
            <v>0.92038089078918783</v>
          </cell>
          <cell r="Y10">
            <v>1.007384483723951</v>
          </cell>
          <cell r="Z10">
            <v>1.0865755389152567</v>
          </cell>
          <cell r="AA10">
            <v>1.0728115705693519</v>
          </cell>
          <cell r="AB10">
            <v>1.0064152481276389</v>
          </cell>
          <cell r="AC10">
            <v>0.99680605144683498</v>
          </cell>
          <cell r="AD10">
            <v>0.93673874651472167</v>
          </cell>
          <cell r="AE10">
            <v>0.93652732641299519</v>
          </cell>
          <cell r="AF10">
            <v>0.9958595844974768</v>
          </cell>
          <cell r="AG10">
            <v>1.0030853857912081</v>
          </cell>
          <cell r="AH10">
            <v>1.0569999999999999</v>
          </cell>
          <cell r="AI10">
            <v>1.0569999999999999</v>
          </cell>
          <cell r="AJ10">
            <v>1.0569999999999999</v>
          </cell>
          <cell r="AK10">
            <v>1.0182130158123044</v>
          </cell>
          <cell r="AL10">
            <v>0.8998909322391514</v>
          </cell>
        </row>
        <row r="11">
          <cell r="A11">
            <v>5</v>
          </cell>
          <cell r="B11" t="str">
            <v>DESCONTOS</v>
          </cell>
          <cell r="C11">
            <v>265.669808701835</v>
          </cell>
          <cell r="D11">
            <v>5.8165163713069096E-3</v>
          </cell>
          <cell r="E11">
            <v>17.180960000000002</v>
          </cell>
          <cell r="F11">
            <v>23.158890000000003</v>
          </cell>
          <cell r="G11">
            <v>33.529629999999997</v>
          </cell>
          <cell r="H11">
            <v>27.158270000000002</v>
          </cell>
          <cell r="I11">
            <v>33.34648</v>
          </cell>
          <cell r="J11">
            <v>39.499679999999991</v>
          </cell>
          <cell r="K11">
            <v>38.934420000000003</v>
          </cell>
          <cell r="L11">
            <v>34.418579999999999</v>
          </cell>
          <cell r="M11">
            <v>43.960920000000002</v>
          </cell>
          <cell r="N11">
            <v>33</v>
          </cell>
          <cell r="O11">
            <v>33</v>
          </cell>
          <cell r="P11">
            <v>33</v>
          </cell>
          <cell r="Q11">
            <v>0</v>
          </cell>
          <cell r="R11">
            <v>390.18783000000002</v>
          </cell>
          <cell r="S11">
            <v>8.5141871589437586E-3</v>
          </cell>
          <cell r="U11">
            <v>5</v>
          </cell>
          <cell r="V11" t="str">
            <v>DESCONTOS</v>
          </cell>
          <cell r="W11">
            <v>6.5242856967052398E-3</v>
          </cell>
          <cell r="X11">
            <v>5.8165163713069096E-3</v>
          </cell>
          <cell r="Y11">
            <v>5.180087638868981E-3</v>
          </cell>
          <cell r="Z11">
            <v>7.1498731488111268E-3</v>
          </cell>
          <cell r="AA11">
            <v>8.5991087598630885E-3</v>
          </cell>
          <cell r="AB11">
            <v>8.4196368794100199E-3</v>
          </cell>
          <cell r="AC11">
            <v>9.3843427863030283E-3</v>
          </cell>
          <cell r="AD11">
            <v>1.15745467594936E-2</v>
          </cell>
          <cell r="AE11">
            <v>1.2003353244562731E-2</v>
          </cell>
          <cell r="AF11">
            <v>1.0478580088826708E-2</v>
          </cell>
          <cell r="AG11">
            <v>1.2825663917495291E-2</v>
          </cell>
          <cell r="AH11">
            <v>0.01</v>
          </cell>
          <cell r="AI11">
            <v>0.01</v>
          </cell>
          <cell r="AJ11">
            <v>0.01</v>
          </cell>
          <cell r="AK11">
            <v>9.6336743417641344E-3</v>
          </cell>
          <cell r="AL11">
            <v>8.5141871589437586E-3</v>
          </cell>
        </row>
        <row r="12">
          <cell r="A12">
            <v>6</v>
          </cell>
          <cell r="B12" t="str">
            <v>DEVOLUCOES</v>
          </cell>
          <cell r="C12">
            <v>87.949341946000004</v>
          </cell>
          <cell r="D12">
            <v>1.9255435526311846E-3</v>
          </cell>
          <cell r="E12">
            <v>6.4092999999999991</v>
          </cell>
          <cell r="F12">
            <v>5.6615799999999998</v>
          </cell>
          <cell r="G12">
            <v>8.23001</v>
          </cell>
          <cell r="H12">
            <v>23.896020000000004</v>
          </cell>
          <cell r="I12">
            <v>12.8443</v>
          </cell>
          <cell r="J12">
            <v>21.240610000000004</v>
          </cell>
          <cell r="K12">
            <v>9.2632100000000026</v>
          </cell>
          <cell r="L12">
            <v>8.9645399999999995</v>
          </cell>
          <cell r="M12">
            <v>9.6701900000000016</v>
          </cell>
          <cell r="N12">
            <v>9.9</v>
          </cell>
          <cell r="O12">
            <v>9.9</v>
          </cell>
          <cell r="P12">
            <v>9.9</v>
          </cell>
          <cell r="Q12">
            <v>0</v>
          </cell>
          <cell r="R12">
            <v>135.87976000000003</v>
          </cell>
          <cell r="S12">
            <v>2.9649969035486319E-3</v>
          </cell>
          <cell r="U12">
            <v>6</v>
          </cell>
          <cell r="V12" t="str">
            <v>DEVOLUCOES</v>
          </cell>
          <cell r="W12">
            <v>2.1598488608726985E-3</v>
          </cell>
          <cell r="X12">
            <v>1.9255435526311846E-3</v>
          </cell>
          <cell r="Y12">
            <v>1.9324144694943095E-3</v>
          </cell>
          <cell r="Z12">
            <v>1.7479066924989105E-3</v>
          </cell>
          <cell r="AA12">
            <v>2.1106928732813582E-3</v>
          </cell>
          <cell r="AB12">
            <v>7.4082705291286756E-3</v>
          </cell>
          <cell r="AC12">
            <v>3.6146338099287238E-3</v>
          </cell>
          <cell r="AD12">
            <v>6.224112034456164E-3</v>
          </cell>
          <cell r="AE12">
            <v>2.8558170844349539E-3</v>
          </cell>
          <cell r="AF12">
            <v>2.7292134175637278E-3</v>
          </cell>
          <cell r="AG12">
            <v>2.8212923423423307E-3</v>
          </cell>
          <cell r="AH12">
            <v>3.0000000000000001E-3</v>
          </cell>
          <cell r="AI12">
            <v>3.0000000000000001E-3</v>
          </cell>
          <cell r="AJ12">
            <v>3.0000000000000001E-3</v>
          </cell>
          <cell r="AK12">
            <v>3.3548492721494384E-3</v>
          </cell>
          <cell r="AL12">
            <v>2.9649969035486319E-3</v>
          </cell>
        </row>
        <row r="13">
          <cell r="A13">
            <v>7</v>
          </cell>
          <cell r="B13" t="str">
            <v>FATURAM. LIQUIDO</v>
          </cell>
          <cell r="C13">
            <v>41684.845039877175</v>
          </cell>
          <cell r="D13">
            <v>1</v>
          </cell>
          <cell r="E13">
            <v>3317.6336200000001</v>
          </cell>
          <cell r="F13">
            <v>3490.6662200000001</v>
          </cell>
          <cell r="G13">
            <v>4141.3453799999997</v>
          </cell>
          <cell r="H13">
            <v>3195.2255</v>
          </cell>
          <cell r="I13">
            <v>3495.8764500000002</v>
          </cell>
          <cell r="J13">
            <v>3136.0052499999997</v>
          </cell>
          <cell r="K13">
            <v>2989.5491999999999</v>
          </cell>
          <cell r="L13">
            <v>3227.6777000000002</v>
          </cell>
          <cell r="M13">
            <v>3384.5188900000007</v>
          </cell>
          <cell r="N13">
            <v>3445.1999999999994</v>
          </cell>
          <cell r="O13">
            <v>3445.1999999999994</v>
          </cell>
          <cell r="P13">
            <v>3445.1999999999994</v>
          </cell>
          <cell r="Q13">
            <v>0</v>
          </cell>
          <cell r="R13">
            <v>40714.098209999996</v>
          </cell>
          <cell r="S13">
            <v>1</v>
          </cell>
          <cell r="U13">
            <v>7</v>
          </cell>
          <cell r="V13" t="str">
            <v>FATURAM. LIQUIDO</v>
          </cell>
          <cell r="W13">
            <v>1.0236911736112022</v>
          </cell>
          <cell r="X13">
            <v>1</v>
          </cell>
          <cell r="Y13">
            <v>1.0002719816155876</v>
          </cell>
          <cell r="Z13">
            <v>1.0776777590739466</v>
          </cell>
          <cell r="AA13">
            <v>1.0621017689362076</v>
          </cell>
          <cell r="AB13">
            <v>0.99058734071910026</v>
          </cell>
          <cell r="AC13">
            <v>0.98380707485060315</v>
          </cell>
          <cell r="AD13">
            <v>0.91894008772077196</v>
          </cell>
          <cell r="AE13">
            <v>0.92166815608399744</v>
          </cell>
          <cell r="AF13">
            <v>0.98265179099108646</v>
          </cell>
          <cell r="AG13">
            <v>0.98743842953137062</v>
          </cell>
          <cell r="AH13">
            <v>1.0439999999999998</v>
          </cell>
          <cell r="AI13">
            <v>1.0439999999999998</v>
          </cell>
          <cell r="AJ13">
            <v>1.0439999999999998</v>
          </cell>
          <cell r="AK13">
            <v>1.0052244921983906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28468.322796557924</v>
          </cell>
          <cell r="D14">
            <v>0.68294179261849564</v>
          </cell>
          <cell r="E14">
            <v>2303.2050699999995</v>
          </cell>
          <cell r="F14">
            <v>2327.5587299999997</v>
          </cell>
          <cell r="G14">
            <v>2759.42155</v>
          </cell>
          <cell r="H14">
            <v>2571.18208</v>
          </cell>
          <cell r="I14">
            <v>2947.8179500000006</v>
          </cell>
          <cell r="J14">
            <v>2570.6414</v>
          </cell>
          <cell r="K14">
            <v>2431.6700400000004</v>
          </cell>
          <cell r="L14">
            <v>2501.72867</v>
          </cell>
          <cell r="M14">
            <v>2775.0334799999996</v>
          </cell>
          <cell r="N14">
            <v>2686.2</v>
          </cell>
          <cell r="O14">
            <v>2686.2</v>
          </cell>
          <cell r="P14">
            <v>2686.2</v>
          </cell>
          <cell r="Q14">
            <v>0</v>
          </cell>
          <cell r="R14">
            <v>31246.858970000001</v>
          </cell>
          <cell r="S14">
            <v>0.7674702460270949</v>
          </cell>
          <cell r="U14">
            <v>8</v>
          </cell>
          <cell r="V14" t="str">
            <v>MATERIA PRIMA</v>
          </cell>
          <cell r="W14">
            <v>0.69912148519376605</v>
          </cell>
          <cell r="X14">
            <v>0.68294179261849564</v>
          </cell>
          <cell r="Y14">
            <v>0.69442010882321836</v>
          </cell>
          <cell r="Z14">
            <v>0.71859012525677712</v>
          </cell>
          <cell r="AA14">
            <v>0.70768946817367151</v>
          </cell>
          <cell r="AB14">
            <v>0.79712070998801332</v>
          </cell>
          <cell r="AC14">
            <v>0.8295728399044543</v>
          </cell>
          <cell r="AD14">
            <v>0.75327215527290592</v>
          </cell>
          <cell r="AE14">
            <v>0.74967585145328963</v>
          </cell>
          <cell r="AF14">
            <v>0.76163991161485811</v>
          </cell>
          <cell r="AG14">
            <v>0.80962015295124357</v>
          </cell>
          <cell r="AH14">
            <v>0.81399999999999995</v>
          </cell>
          <cell r="AI14">
            <v>0.81399999999999995</v>
          </cell>
          <cell r="AJ14">
            <v>0.81399999999999995</v>
          </cell>
          <cell r="AK14">
            <v>0.7714798883399604</v>
          </cell>
          <cell r="AL14">
            <v>0.7674702460270949</v>
          </cell>
        </row>
        <row r="15">
          <cell r="A15">
            <v>9</v>
          </cell>
          <cell r="B15" t="str">
            <v>EMBALAGENS</v>
          </cell>
          <cell r="C15">
            <v>1752.3071100533368</v>
          </cell>
          <cell r="D15">
            <v>4.2037030685301069E-2</v>
          </cell>
          <cell r="E15">
            <v>145.54113000000001</v>
          </cell>
          <cell r="F15">
            <v>145.57730999999998</v>
          </cell>
          <cell r="G15">
            <v>179.73262</v>
          </cell>
          <cell r="H15">
            <v>165.12765000000002</v>
          </cell>
          <cell r="I15">
            <v>153.18907999999999</v>
          </cell>
          <cell r="J15">
            <v>166.83122</v>
          </cell>
          <cell r="K15">
            <v>176.48473000000001</v>
          </cell>
          <cell r="L15">
            <v>172.04313999999999</v>
          </cell>
          <cell r="M15">
            <v>168.54046</v>
          </cell>
          <cell r="N15">
            <v>168.29999999999998</v>
          </cell>
          <cell r="O15">
            <v>168.29999999999998</v>
          </cell>
          <cell r="P15">
            <v>174.9</v>
          </cell>
          <cell r="Q15">
            <v>0</v>
          </cell>
          <cell r="R15">
            <v>1984.5673400000001</v>
          </cell>
          <cell r="S15">
            <v>4.8743983712073488E-2</v>
          </cell>
          <cell r="U15">
            <v>9</v>
          </cell>
          <cell r="V15" t="str">
            <v>EMBALAGENS</v>
          </cell>
          <cell r="W15">
            <v>4.3032937277365964E-2</v>
          </cell>
          <cell r="X15">
            <v>4.2037030685301062E-2</v>
          </cell>
          <cell r="Y15">
            <v>4.3880889569617956E-2</v>
          </cell>
          <cell r="Z15">
            <v>4.4944265456813917E-2</v>
          </cell>
          <cell r="AA15">
            <v>4.6094762962643601E-2</v>
          </cell>
          <cell r="AB15">
            <v>5.1193056544113824E-2</v>
          </cell>
          <cell r="AC15">
            <v>4.3110362408218125E-2</v>
          </cell>
          <cell r="AD15">
            <v>4.8886364568861425E-2</v>
          </cell>
          <cell r="AE15">
            <v>5.4409660050445785E-2</v>
          </cell>
          <cell r="AF15">
            <v>5.2377751238523659E-2</v>
          </cell>
          <cell r="AG15">
            <v>4.917193035223235E-2</v>
          </cell>
          <cell r="AH15">
            <v>5.0999999999999997E-2</v>
          </cell>
          <cell r="AI15">
            <v>5.0999999999999997E-2</v>
          </cell>
          <cell r="AJ15">
            <v>5.2999999999999999E-2</v>
          </cell>
          <cell r="AK15">
            <v>4.8998646274695697E-2</v>
          </cell>
          <cell r="AL15">
            <v>4.8743983712073488E-2</v>
          </cell>
        </row>
        <row r="16">
          <cell r="A16">
            <v>10</v>
          </cell>
          <cell r="B16" t="str">
            <v>MAO DE OBRA DIRETA</v>
          </cell>
          <cell r="C16">
            <v>3373.5797564156446</v>
          </cell>
          <cell r="D16">
            <v>8.0930605671878125E-2</v>
          </cell>
          <cell r="E16">
            <v>269.02776999999998</v>
          </cell>
          <cell r="F16">
            <v>273.64906000000002</v>
          </cell>
          <cell r="G16">
            <v>319.33693</v>
          </cell>
          <cell r="H16">
            <v>231.60753</v>
          </cell>
          <cell r="I16">
            <v>213.22234</v>
          </cell>
          <cell r="J16">
            <v>228.85239999999999</v>
          </cell>
          <cell r="K16">
            <v>197.09975</v>
          </cell>
          <cell r="L16">
            <v>204.52186</v>
          </cell>
          <cell r="M16">
            <v>199.41503</v>
          </cell>
          <cell r="N16">
            <v>201.29999999999998</v>
          </cell>
          <cell r="O16">
            <v>211.20000000000002</v>
          </cell>
          <cell r="P16">
            <v>211.20000000000002</v>
          </cell>
          <cell r="Q16">
            <v>0</v>
          </cell>
          <cell r="R16">
            <v>2760.4326700000001</v>
          </cell>
          <cell r="S16">
            <v>6.7800412912547237E-2</v>
          </cell>
          <cell r="U16">
            <v>10</v>
          </cell>
          <cell r="V16" t="str">
            <v>MAO DE OBRA DIRETA</v>
          </cell>
          <cell r="W16">
            <v>8.2847946701310335E-2</v>
          </cell>
          <cell r="X16">
            <v>8.0930605671878125E-2</v>
          </cell>
          <cell r="Y16">
            <v>8.1112314206510397E-2</v>
          </cell>
          <cell r="Z16">
            <v>8.4484017424470897E-2</v>
          </cell>
          <cell r="AA16">
            <v>8.1898100041986319E-2</v>
          </cell>
          <cell r="AB16">
            <v>7.1803222412070516E-2</v>
          </cell>
          <cell r="AC16">
            <v>6.0004879923087888E-2</v>
          </cell>
          <cell r="AD16">
            <v>6.7060361117414966E-2</v>
          </cell>
          <cell r="AE16">
            <v>6.076520270919672E-2</v>
          </cell>
          <cell r="AF16">
            <v>6.2265749776016434E-2</v>
          </cell>
          <cell r="AG16">
            <v>5.8179632156862067E-2</v>
          </cell>
          <cell r="AH16">
            <v>6.0999999999999992E-2</v>
          </cell>
          <cell r="AI16">
            <v>6.4000000000000001E-2</v>
          </cell>
          <cell r="AJ16">
            <v>6.4000000000000001E-2</v>
          </cell>
          <cell r="AK16">
            <v>6.8154635640856512E-2</v>
          </cell>
          <cell r="AL16">
            <v>6.780041291254725E-2</v>
          </cell>
        </row>
        <row r="17">
          <cell r="A17">
            <v>11</v>
          </cell>
          <cell r="B17" t="str">
            <v>UTILIDADES</v>
          </cell>
          <cell r="C17">
            <v>892.98087874236012</v>
          </cell>
          <cell r="D17">
            <v>2.1422194994082464E-2</v>
          </cell>
          <cell r="E17">
            <v>80.063760000000002</v>
          </cell>
          <cell r="F17">
            <v>84.790679999999981</v>
          </cell>
          <cell r="G17">
            <v>89.752780000000001</v>
          </cell>
          <cell r="H17">
            <v>101.32769000000002</v>
          </cell>
          <cell r="I17">
            <v>73.590040000000002</v>
          </cell>
          <cell r="J17">
            <v>98.034900000000007</v>
          </cell>
          <cell r="K17">
            <v>101.66749</v>
          </cell>
          <cell r="L17">
            <v>98.949950000000001</v>
          </cell>
          <cell r="M17">
            <v>101.59458000000001</v>
          </cell>
          <cell r="N17">
            <v>99</v>
          </cell>
          <cell r="O17">
            <v>99</v>
          </cell>
          <cell r="P17">
            <v>99</v>
          </cell>
          <cell r="Q17">
            <v>0</v>
          </cell>
          <cell r="R17">
            <v>1126.77187</v>
          </cell>
          <cell r="S17">
            <v>2.767522601601545E-2</v>
          </cell>
          <cell r="U17">
            <v>11</v>
          </cell>
          <cell r="V17" t="str">
            <v>UTILIDADES</v>
          </cell>
          <cell r="W17">
            <v>2.1929711934820299E-2</v>
          </cell>
          <cell r="X17">
            <v>2.1422194994082464E-2</v>
          </cell>
          <cell r="Y17">
            <v>2.4139355047527771E-2</v>
          </cell>
          <cell r="Z17">
            <v>2.6177532956088847E-2</v>
          </cell>
          <cell r="AA17">
            <v>2.3018265239433441E-2</v>
          </cell>
          <cell r="AB17">
            <v>3.1413722436275431E-2</v>
          </cell>
          <cell r="AC17">
            <v>2.070965694183468E-2</v>
          </cell>
          <cell r="AD17">
            <v>2.8727056373932129E-2</v>
          </cell>
          <cell r="AE17">
            <v>3.1343751774343856E-2</v>
          </cell>
          <cell r="AF17">
            <v>3.0124862090777665E-2</v>
          </cell>
          <cell r="AG17">
            <v>2.9640370104153616E-2</v>
          </cell>
          <cell r="AH17">
            <v>0.03</v>
          </cell>
          <cell r="AI17">
            <v>0.03</v>
          </cell>
          <cell r="AJ17">
            <v>0.03</v>
          </cell>
          <cell r="AK17">
            <v>2.7819815018424825E-2</v>
          </cell>
          <cell r="AL17">
            <v>2.7675226016015457E-2</v>
          </cell>
        </row>
        <row r="18">
          <cell r="A18">
            <v>12</v>
          </cell>
          <cell r="B18" t="str">
            <v>TRANSPORTE-TRANSF.</v>
          </cell>
          <cell r="C18">
            <v>809.67958126600001</v>
          </cell>
          <cell r="D18">
            <v>1.942383570075485E-2</v>
          </cell>
          <cell r="E18">
            <v>83.821240000000003</v>
          </cell>
          <cell r="F18">
            <v>143.29041999999998</v>
          </cell>
          <cell r="G18">
            <v>141.55284</v>
          </cell>
          <cell r="H18">
            <v>124.40093</v>
          </cell>
          <cell r="I18">
            <v>120.01722000000001</v>
          </cell>
          <cell r="J18">
            <v>105.86164000000001</v>
          </cell>
          <cell r="K18">
            <v>93.675190000000001</v>
          </cell>
          <cell r="L18">
            <v>105.02301999999999</v>
          </cell>
          <cell r="M18">
            <v>101.04069</v>
          </cell>
          <cell r="N18">
            <v>99</v>
          </cell>
          <cell r="O18">
            <v>99</v>
          </cell>
          <cell r="P18">
            <v>99</v>
          </cell>
          <cell r="Q18">
            <v>0</v>
          </cell>
          <cell r="R18">
            <v>1315.6831900000002</v>
          </cell>
          <cell r="S18">
            <v>3.2315174542582613E-2</v>
          </cell>
          <cell r="U18">
            <v>12</v>
          </cell>
          <cell r="V18" t="str">
            <v>TRANSPORTE-TRANSF.</v>
          </cell>
          <cell r="W18">
            <v>1.9884009164536899E-2</v>
          </cell>
          <cell r="X18">
            <v>1.9423835700754847E-2</v>
          </cell>
          <cell r="Y18">
            <v>2.5272241434627061E-2</v>
          </cell>
          <cell r="Z18">
            <v>4.4238231039564875E-2</v>
          </cell>
          <cell r="AA18">
            <v>3.630306288579678E-2</v>
          </cell>
          <cell r="AB18">
            <v>3.8566913800507335E-2</v>
          </cell>
          <cell r="AC18">
            <v>3.3775161058652775E-2</v>
          </cell>
          <cell r="AD18">
            <v>3.1020517184358921E-2</v>
          </cell>
          <cell r="AE18">
            <v>2.8879752050281735E-2</v>
          </cell>
          <cell r="AF18">
            <v>3.1973780621991056E-2</v>
          </cell>
          <cell r="AG18">
            <v>2.9478771871285388E-2</v>
          </cell>
          <cell r="AH18">
            <v>0.03</v>
          </cell>
          <cell r="AI18">
            <v>0.03</v>
          </cell>
          <cell r="AJ18">
            <v>0.03</v>
          </cell>
          <cell r="AK18">
            <v>3.2484004919869969E-2</v>
          </cell>
          <cell r="AL18">
            <v>3.2315174542582613E-2</v>
          </cell>
        </row>
        <row r="19">
          <cell r="A19">
            <v>13</v>
          </cell>
          <cell r="B19" t="str">
            <v>DESPESAS DE DISTRIB.</v>
          </cell>
          <cell r="C19">
            <v>3115.9129346250006</v>
          </cell>
          <cell r="D19">
            <v>7.4749298735408753E-2</v>
          </cell>
          <cell r="E19">
            <v>315.34609999999998</v>
          </cell>
          <cell r="F19">
            <v>269.91489000000001</v>
          </cell>
          <cell r="G19">
            <v>297.59766999999999</v>
          </cell>
          <cell r="H19">
            <v>262.24215000000004</v>
          </cell>
          <cell r="I19">
            <v>290.73389000000003</v>
          </cell>
          <cell r="J19">
            <v>295.79831999999999</v>
          </cell>
          <cell r="K19">
            <v>255.84816000000004</v>
          </cell>
          <cell r="L19">
            <v>269.74489</v>
          </cell>
          <cell r="M19">
            <v>239.70583999999999</v>
          </cell>
          <cell r="N19">
            <v>237.6</v>
          </cell>
          <cell r="O19">
            <v>237.6</v>
          </cell>
          <cell r="P19">
            <v>237.6</v>
          </cell>
          <cell r="Q19">
            <v>0</v>
          </cell>
          <cell r="R19">
            <v>3209.7319099999995</v>
          </cell>
          <cell r="S19">
            <v>7.8835883664780296E-2</v>
          </cell>
          <cell r="U19">
            <v>13</v>
          </cell>
          <cell r="V19" t="str">
            <v>DESPESAS DE DISTRIB.</v>
          </cell>
          <cell r="W19">
            <v>7.6520197349064928E-2</v>
          </cell>
          <cell r="X19">
            <v>7.474929873540874E-2</v>
          </cell>
          <cell r="Y19">
            <v>9.5077366723136617E-2</v>
          </cell>
          <cell r="Z19">
            <v>8.3331162438066278E-2</v>
          </cell>
          <cell r="AA19">
            <v>7.6322784683631906E-2</v>
          </cell>
          <cell r="AB19">
            <v>8.1300601160374894E-2</v>
          </cell>
          <cell r="AC19">
            <v>8.1818125431989172E-2</v>
          </cell>
          <cell r="AD19">
            <v>8.667744868362609E-2</v>
          </cell>
          <cell r="AE19">
            <v>7.8877143706042235E-2</v>
          </cell>
          <cell r="AF19">
            <v>8.2122604518162876E-2</v>
          </cell>
          <cell r="AG19">
            <v>6.9934536012915549E-2</v>
          </cell>
          <cell r="AH19">
            <v>7.1999999999999995E-2</v>
          </cell>
          <cell r="AI19">
            <v>7.1999999999999995E-2</v>
          </cell>
          <cell r="AJ19">
            <v>7.1999999999999995E-2</v>
          </cell>
          <cell r="AK19">
            <v>7.9247761123940177E-2</v>
          </cell>
          <cell r="AL19">
            <v>7.883588366478031E-2</v>
          </cell>
        </row>
        <row r="20">
          <cell r="A20">
            <v>14</v>
          </cell>
          <cell r="B20" t="str">
            <v>TOTAL DE GASTOS   I</v>
          </cell>
          <cell r="C20">
            <v>38412.783057660265</v>
          </cell>
          <cell r="D20">
            <v>0.92150475840592083</v>
          </cell>
          <cell r="E20">
            <v>3197.0050700000002</v>
          </cell>
          <cell r="F20">
            <v>3244.7810899999999</v>
          </cell>
          <cell r="G20">
            <v>3787.3943899999995</v>
          </cell>
          <cell r="H20">
            <v>3455.8880300000001</v>
          </cell>
          <cell r="I20">
            <v>3798.5705200000007</v>
          </cell>
          <cell r="J20">
            <v>3466.0198800000003</v>
          </cell>
          <cell r="K20">
            <v>3256.4453600000002</v>
          </cell>
          <cell r="L20">
            <v>3352.0115300000002</v>
          </cell>
          <cell r="M20">
            <v>3585.3300799999997</v>
          </cell>
          <cell r="N20">
            <v>3491.4</v>
          </cell>
          <cell r="O20">
            <v>3501.2999999999997</v>
          </cell>
          <cell r="P20">
            <v>3507.8999999999996</v>
          </cell>
          <cell r="Q20">
            <v>0</v>
          </cell>
          <cell r="R20">
            <v>41644.045950000007</v>
          </cell>
          <cell r="S20">
            <v>1.0228409268750942</v>
          </cell>
          <cell r="U20">
            <v>14</v>
          </cell>
          <cell r="V20" t="str">
            <v>TOTAL DE GASTOS   I</v>
          </cell>
          <cell r="W20">
            <v>0.94333628762086441</v>
          </cell>
          <cell r="X20">
            <v>0.92150475840592083</v>
          </cell>
          <cell r="Y20">
            <v>0.96390227580463839</v>
          </cell>
          <cell r="Z20">
            <v>1.0017653345717821</v>
          </cell>
          <cell r="AA20">
            <v>0.97132644398716339</v>
          </cell>
          <cell r="AB20">
            <v>1.0713982263413553</v>
          </cell>
          <cell r="AC20">
            <v>1.0689910256682369</v>
          </cell>
          <cell r="AD20">
            <v>1.0156439032010995</v>
          </cell>
          <cell r="AE20">
            <v>1.0039513617435998</v>
          </cell>
          <cell r="AF20">
            <v>1.0205046598603298</v>
          </cell>
          <cell r="AG20">
            <v>1.0460253934486927</v>
          </cell>
          <cell r="AH20">
            <v>1.0580000000000001</v>
          </cell>
          <cell r="AI20">
            <v>1.0609999999999999</v>
          </cell>
          <cell r="AJ20">
            <v>1.0629999999999999</v>
          </cell>
          <cell r="AK20">
            <v>1.0281847513177478</v>
          </cell>
          <cell r="AL20">
            <v>1.0228409268750942</v>
          </cell>
        </row>
        <row r="21">
          <cell r="A21">
            <v>15</v>
          </cell>
          <cell r="B21" t="str">
            <v>MARGEM CONTRIB. I</v>
          </cell>
          <cell r="C21">
            <v>3272.0619822169101</v>
          </cell>
          <cell r="D21">
            <v>7.849524159407914E-2</v>
          </cell>
          <cell r="E21">
            <v>120.6285499999999</v>
          </cell>
          <cell r="F21">
            <v>245.88513000000012</v>
          </cell>
          <cell r="G21">
            <v>353.95099000000027</v>
          </cell>
          <cell r="H21">
            <v>-260.66253000000006</v>
          </cell>
          <cell r="I21">
            <v>-302.69407000000047</v>
          </cell>
          <cell r="J21">
            <v>-330.01463000000058</v>
          </cell>
          <cell r="K21">
            <v>-266.89616000000024</v>
          </cell>
          <cell r="L21">
            <v>-124.33383000000003</v>
          </cell>
          <cell r="M21">
            <v>-200.81118999999899</v>
          </cell>
          <cell r="N21">
            <v>-46.200000000000728</v>
          </cell>
          <cell r="O21">
            <v>-56.100000000000364</v>
          </cell>
          <cell r="P21">
            <v>-62.700000000000273</v>
          </cell>
          <cell r="Q21">
            <v>0</v>
          </cell>
          <cell r="R21">
            <v>-929.94774000001053</v>
          </cell>
          <cell r="S21">
            <v>-2.2840926875094127E-2</v>
          </cell>
          <cell r="U21">
            <v>15</v>
          </cell>
          <cell r="V21" t="str">
            <v>MARGEM CONTRIB. I</v>
          </cell>
          <cell r="W21">
            <v>8.0354885990337716E-2</v>
          </cell>
          <cell r="X21">
            <v>7.8495241594079126E-2</v>
          </cell>
          <cell r="Y21">
            <v>3.6369705810949345E-2</v>
          </cell>
          <cell r="Z21">
            <v>7.5912424502164566E-2</v>
          </cell>
          <cell r="AA21">
            <v>9.0775324949044028E-2</v>
          </cell>
          <cell r="AB21">
            <v>-8.0810885622255066E-2</v>
          </cell>
          <cell r="AC21">
            <v>-8.5183950817633775E-2</v>
          </cell>
          <cell r="AD21">
            <v>-9.670381548032761E-2</v>
          </cell>
          <cell r="AE21">
            <v>-8.2283205659602385E-2</v>
          </cell>
          <cell r="AF21">
            <v>-3.7852868869243446E-2</v>
          </cell>
          <cell r="AG21">
            <v>-5.8586963917321981E-2</v>
          </cell>
          <cell r="AH21">
            <v>-1.4000000000000221E-2</v>
          </cell>
          <cell r="AI21">
            <v>-1.7000000000000109E-2</v>
          </cell>
          <cell r="AJ21">
            <v>-1.9000000000000083E-2</v>
          </cell>
          <cell r="AK21">
            <v>-2.2960259119357066E-2</v>
          </cell>
          <cell r="AL21">
            <v>-2.2840926875094127E-2</v>
          </cell>
        </row>
        <row r="22">
          <cell r="A22">
            <v>16</v>
          </cell>
          <cell r="B22" t="str">
            <v>DEPRECIACAO INDL</v>
          </cell>
          <cell r="C22">
            <v>531.61394031621978</v>
          </cell>
          <cell r="D22">
            <v>1.2753170602113536E-2</v>
          </cell>
          <cell r="E22">
            <v>45.300730000000001</v>
          </cell>
          <cell r="F22">
            <v>47.901639999999993</v>
          </cell>
          <cell r="G22">
            <v>49.832730000000005</v>
          </cell>
          <cell r="H22">
            <v>48.758620000000008</v>
          </cell>
          <cell r="I22">
            <v>48.762799999999991</v>
          </cell>
          <cell r="J22">
            <v>51.696439999999996</v>
          </cell>
          <cell r="K22">
            <v>51.151820000000001</v>
          </cell>
          <cell r="L22">
            <v>45.766840000000002</v>
          </cell>
          <cell r="M22">
            <v>52.329239999999999</v>
          </cell>
          <cell r="N22">
            <v>49.5</v>
          </cell>
          <cell r="O22">
            <v>49.5</v>
          </cell>
          <cell r="P22">
            <v>49.5</v>
          </cell>
          <cell r="Q22">
            <v>0</v>
          </cell>
          <cell r="R22">
            <v>590.00085999999999</v>
          </cell>
          <cell r="S22">
            <v>1.4491315930831224E-2</v>
          </cell>
          <cell r="U22">
            <v>16</v>
          </cell>
          <cell r="V22" t="str">
            <v>DEPRECIACAO INDL</v>
          </cell>
          <cell r="W22">
            <v>1.3055308180941486E-2</v>
          </cell>
          <cell r="X22">
            <v>1.2753170602113534E-2</v>
          </cell>
          <cell r="Y22">
            <v>1.3658244446453584E-2</v>
          </cell>
          <cell r="Z22">
            <v>1.4788733381436542E-2</v>
          </cell>
          <cell r="AA22">
            <v>1.2780250335923546E-2</v>
          </cell>
          <cell r="AB22">
            <v>1.5116201258074944E-2</v>
          </cell>
          <cell r="AC22">
            <v>1.3722792643179648E-2</v>
          </cell>
          <cell r="AD22">
            <v>1.5148549610512171E-2</v>
          </cell>
          <cell r="AE22">
            <v>1.5769937360368764E-2</v>
          </cell>
          <cell r="AF22">
            <v>1.3933506215320846E-2</v>
          </cell>
          <cell r="AG22">
            <v>1.5267133747381794E-2</v>
          </cell>
          <cell r="AH22">
            <v>1.4999999999999999E-2</v>
          </cell>
          <cell r="AI22">
            <v>1.4999999999999999E-2</v>
          </cell>
          <cell r="AJ22">
            <v>1.4999999999999999E-2</v>
          </cell>
          <cell r="AK22">
            <v>1.4567025697856267E-2</v>
          </cell>
          <cell r="AL22">
            <v>1.4491315930831226E-2</v>
          </cell>
        </row>
        <row r="23">
          <cell r="A23">
            <v>17</v>
          </cell>
          <cell r="B23" t="str">
            <v>CUSTOS FIXOS INDS</v>
          </cell>
          <cell r="C23">
            <v>2056.9602932763296</v>
          </cell>
          <cell r="D23">
            <v>4.9345518528582023E-2</v>
          </cell>
          <cell r="E23">
            <v>234.63290000000001</v>
          </cell>
          <cell r="F23">
            <v>185.09157999999996</v>
          </cell>
          <cell r="G23">
            <v>220.49366000000001</v>
          </cell>
          <cell r="H23">
            <v>163.17322999999999</v>
          </cell>
          <cell r="I23">
            <v>155.0009</v>
          </cell>
          <cell r="J23">
            <v>160.09103000000002</v>
          </cell>
          <cell r="K23">
            <v>127.10314000000001</v>
          </cell>
          <cell r="L23">
            <v>119.93436</v>
          </cell>
          <cell r="M23">
            <v>134.72786000000002</v>
          </cell>
          <cell r="N23">
            <v>128.69999999999999</v>
          </cell>
          <cell r="O23">
            <v>128.69999999999999</v>
          </cell>
          <cell r="P23">
            <v>128.69999999999999</v>
          </cell>
          <cell r="Q23">
            <v>0</v>
          </cell>
          <cell r="R23">
            <v>1886.3486599999999</v>
          </cell>
          <cell r="S23">
            <v>4.6331583970504943E-2</v>
          </cell>
          <cell r="U23">
            <v>17</v>
          </cell>
          <cell r="V23" t="str">
            <v>CUSTOS FIXOS INDS</v>
          </cell>
          <cell r="W23">
            <v>5.0514571774977451E-2</v>
          </cell>
          <cell r="X23">
            <v>4.9345518528582016E-2</v>
          </cell>
          <cell r="Y23">
            <v>7.0742204449692078E-2</v>
          </cell>
          <cell r="Z23">
            <v>5.7143555581162402E-2</v>
          </cell>
          <cell r="AA23">
            <v>5.6548460665992249E-2</v>
          </cell>
          <cell r="AB23">
            <v>5.0587145095783104E-2</v>
          </cell>
          <cell r="AC23">
            <v>4.3620243509524155E-2</v>
          </cell>
          <cell r="AD23">
            <v>4.6911294281637046E-2</v>
          </cell>
          <cell r="AE23">
            <v>3.91854787592344E-2</v>
          </cell>
          <cell r="AF23">
            <v>3.6513470243751324E-2</v>
          </cell>
          <cell r="AG23">
            <v>3.9307053917055357E-2</v>
          </cell>
          <cell r="AH23">
            <v>3.9E-2</v>
          </cell>
          <cell r="AI23">
            <v>3.9E-2</v>
          </cell>
          <cell r="AJ23">
            <v>3.9E-2</v>
          </cell>
          <cell r="AK23">
            <v>4.6573642969497932E-2</v>
          </cell>
          <cell r="AL23">
            <v>4.633158397050495E-2</v>
          </cell>
        </row>
        <row r="24">
          <cell r="A24">
            <v>18</v>
          </cell>
          <cell r="B24" t="str">
            <v>EXPEDICAO E DEP.</v>
          </cell>
          <cell r="C24">
            <v>259.45411204233102</v>
          </cell>
          <cell r="D24">
            <v>6.2241831964141448E-3</v>
          </cell>
          <cell r="E24">
            <v>21.446680000000001</v>
          </cell>
          <cell r="F24">
            <v>24.287750000000003</v>
          </cell>
          <cell r="G24">
            <v>43.821660000000001</v>
          </cell>
          <cell r="H24">
            <v>45.21264</v>
          </cell>
          <cell r="I24">
            <v>29.821629999999995</v>
          </cell>
          <cell r="J24">
            <v>39.232979999999998</v>
          </cell>
          <cell r="K24">
            <v>32.722160000000002</v>
          </cell>
          <cell r="L24">
            <v>35.1999</v>
          </cell>
          <cell r="M24">
            <v>33.842230000000001</v>
          </cell>
          <cell r="N24">
            <v>33</v>
          </cell>
          <cell r="O24">
            <v>33</v>
          </cell>
          <cell r="P24">
            <v>33</v>
          </cell>
          <cell r="Q24">
            <v>0</v>
          </cell>
          <cell r="R24">
            <v>404.58762999999999</v>
          </cell>
          <cell r="S24">
            <v>9.9372857999499332E-3</v>
          </cell>
          <cell r="U24">
            <v>18</v>
          </cell>
          <cell r="V24" t="str">
            <v>EXPEDICAO E DEP.</v>
          </cell>
          <cell r="W24">
            <v>6.3716414011083192E-3</v>
          </cell>
          <cell r="X24">
            <v>6.2241831964141439E-3</v>
          </cell>
          <cell r="Y24">
            <v>6.4662092201354625E-3</v>
          </cell>
          <cell r="Z24">
            <v>7.4983875120974031E-3</v>
          </cell>
          <cell r="AA24">
            <v>1.1238633422967744E-2</v>
          </cell>
          <cell r="AB24">
            <v>1.4016872619628888E-2</v>
          </cell>
          <cell r="AC24">
            <v>8.3923819955299007E-3</v>
          </cell>
          <cell r="AD24">
            <v>1.1496395958759091E-2</v>
          </cell>
          <cell r="AE24">
            <v>1.0088133980295604E-2</v>
          </cell>
          <cell r="AF24">
            <v>1.0716449408101417E-2</v>
          </cell>
          <cell r="AG24">
            <v>9.8735210318295578E-3</v>
          </cell>
          <cell r="AH24">
            <v>0.01</v>
          </cell>
          <cell r="AI24">
            <v>0.01</v>
          </cell>
          <cell r="AJ24">
            <v>0.01</v>
          </cell>
          <cell r="AK24">
            <v>9.9892030720849512E-3</v>
          </cell>
          <cell r="AL24">
            <v>9.937285799949935E-3</v>
          </cell>
        </row>
        <row r="25">
          <cell r="A25">
            <v>19</v>
          </cell>
          <cell r="B25" t="str">
            <v>TOTAL DE GASTOS  II</v>
          </cell>
          <cell r="C25">
            <v>2848.0283456348802</v>
          </cell>
          <cell r="D25">
            <v>6.8322872327109693E-2</v>
          </cell>
          <cell r="E25">
            <v>301.38031000000001</v>
          </cell>
          <cell r="F25">
            <v>257.28096999999997</v>
          </cell>
          <cell r="G25">
            <v>314.14805000000001</v>
          </cell>
          <cell r="H25">
            <v>257.14449000000002</v>
          </cell>
          <cell r="I25">
            <v>233.58533</v>
          </cell>
          <cell r="J25">
            <v>251.02045000000001</v>
          </cell>
          <cell r="K25">
            <v>210.97712000000001</v>
          </cell>
          <cell r="L25">
            <v>200.90109999999999</v>
          </cell>
          <cell r="M25">
            <v>220.89933000000002</v>
          </cell>
          <cell r="N25">
            <v>211.2</v>
          </cell>
          <cell r="O25">
            <v>211.2</v>
          </cell>
          <cell r="P25">
            <v>211.2</v>
          </cell>
          <cell r="Q25">
            <v>0</v>
          </cell>
          <cell r="R25">
            <v>2880.9371499999997</v>
          </cell>
          <cell r="S25">
            <v>7.0760185701286102E-2</v>
          </cell>
          <cell r="U25">
            <v>19</v>
          </cell>
          <cell r="V25" t="str">
            <v>TOTAL DE GASTOS  II</v>
          </cell>
          <cell r="W25">
            <v>6.9941521357027248E-2</v>
          </cell>
          <cell r="X25">
            <v>6.8322872327109693E-2</v>
          </cell>
          <cell r="Y25">
            <v>9.0866658116281127E-2</v>
          </cell>
          <cell r="Z25">
            <v>7.9430676474696343E-2</v>
          </cell>
          <cell r="AA25">
            <v>8.056734442488353E-2</v>
          </cell>
          <cell r="AB25">
            <v>7.9720218973486939E-2</v>
          </cell>
          <cell r="AC25">
            <v>6.5735418148233707E-2</v>
          </cell>
          <cell r="AD25">
            <v>7.3556239850908312E-2</v>
          </cell>
          <cell r="AE25">
            <v>6.5043550099898761E-2</v>
          </cell>
          <cell r="AF25">
            <v>6.1163425867173576E-2</v>
          </cell>
          <cell r="AG25">
            <v>6.4447708696266717E-2</v>
          </cell>
          <cell r="AH25">
            <v>6.4000000000000001E-2</v>
          </cell>
          <cell r="AI25">
            <v>6.4000000000000001E-2</v>
          </cell>
          <cell r="AJ25">
            <v>6.4000000000000001E-2</v>
          </cell>
          <cell r="AK25">
            <v>7.1129871739439146E-2</v>
          </cell>
          <cell r="AL25">
            <v>7.0760185701286102E-2</v>
          </cell>
        </row>
        <row r="26">
          <cell r="A26">
            <v>20</v>
          </cell>
          <cell r="B26" t="str">
            <v>MARGEM CONTRIB. II</v>
          </cell>
          <cell r="C26">
            <v>424.03363658202989</v>
          </cell>
          <cell r="D26">
            <v>1.0172369266969435E-2</v>
          </cell>
          <cell r="E26">
            <v>-180.7517600000001</v>
          </cell>
          <cell r="F26">
            <v>-11.395839999999851</v>
          </cell>
          <cell r="G26">
            <v>39.802940000000262</v>
          </cell>
          <cell r="H26">
            <v>-517.80702000000008</v>
          </cell>
          <cell r="I26">
            <v>-536.27940000000046</v>
          </cell>
          <cell r="J26">
            <v>-581.03508000000056</v>
          </cell>
          <cell r="K26">
            <v>-477.87328000000025</v>
          </cell>
          <cell r="L26">
            <v>-325.23493000000002</v>
          </cell>
          <cell r="M26">
            <v>-421.71051999999901</v>
          </cell>
          <cell r="N26">
            <v>-257.40000000000072</v>
          </cell>
          <cell r="O26">
            <v>-267.30000000000035</v>
          </cell>
          <cell r="P26">
            <v>-273.90000000000026</v>
          </cell>
          <cell r="Q26">
            <v>0</v>
          </cell>
          <cell r="R26">
            <v>-3810.8848900000103</v>
          </cell>
          <cell r="S26">
            <v>-9.3601112576380222E-2</v>
          </cell>
          <cell r="U26">
            <v>20</v>
          </cell>
          <cell r="V26" t="str">
            <v>MARGEM CONTRIB. II</v>
          </cell>
          <cell r="W26">
            <v>1.0413364633310464E-2</v>
          </cell>
          <cell r="X26">
            <v>1.0172369266969433E-2</v>
          </cell>
          <cell r="Y26">
            <v>-5.4496952305331782E-2</v>
          </cell>
          <cell r="Z26">
            <v>-3.5182519725317886E-3</v>
          </cell>
          <cell r="AA26">
            <v>1.0207980524160488E-2</v>
          </cell>
          <cell r="AB26">
            <v>-0.16053110459574202</v>
          </cell>
          <cell r="AC26">
            <v>-0.1509193689658675</v>
          </cell>
          <cell r="AD26">
            <v>-0.17026005533123592</v>
          </cell>
          <cell r="AE26">
            <v>-0.14732675575950116</v>
          </cell>
          <cell r="AF26">
            <v>-9.9016294736417029E-2</v>
          </cell>
          <cell r="AG26">
            <v>-0.12303467261358869</v>
          </cell>
          <cell r="AH26">
            <v>-7.8000000000000222E-2</v>
          </cell>
          <cell r="AI26">
            <v>-8.1000000000000114E-2</v>
          </cell>
          <cell r="AJ26">
            <v>-8.3000000000000074E-2</v>
          </cell>
          <cell r="AK26">
            <v>-9.4090130858796209E-2</v>
          </cell>
          <cell r="AL26">
            <v>-9.3601112576380235E-2</v>
          </cell>
        </row>
        <row r="27">
          <cell r="A27">
            <v>21</v>
          </cell>
          <cell r="B27" t="str">
            <v>PUBLICIDADE</v>
          </cell>
          <cell r="C27">
            <v>-2.2679999999999961E-2</v>
          </cell>
          <cell r="D27">
            <v>-5.4408262711072773E-7</v>
          </cell>
          <cell r="E27">
            <v>9.8302399999999999</v>
          </cell>
          <cell r="F27">
            <v>9.88354</v>
          </cell>
          <cell r="G27">
            <v>8.7289699999999986</v>
          </cell>
          <cell r="H27">
            <v>12.384039999999999</v>
          </cell>
          <cell r="I27">
            <v>4.4364999999999997</v>
          </cell>
          <cell r="J27">
            <v>15.208909999999999</v>
          </cell>
          <cell r="K27">
            <v>3.4189800000000012</v>
          </cell>
          <cell r="L27">
            <v>9.319189999999999</v>
          </cell>
          <cell r="M27">
            <v>2.4150300000000002</v>
          </cell>
          <cell r="N27">
            <v>3.3000000000000003</v>
          </cell>
          <cell r="O27">
            <v>3.3000000000000003</v>
          </cell>
          <cell r="P27">
            <v>3.3000000000000003</v>
          </cell>
          <cell r="Q27">
            <v>0</v>
          </cell>
          <cell r="R27">
            <v>85.525400000000005</v>
          </cell>
          <cell r="S27">
            <v>2.1006335338404642E-3</v>
          </cell>
          <cell r="U27">
            <v>21</v>
          </cell>
          <cell r="V27" t="str">
            <v>PUBLICIDADE</v>
          </cell>
          <cell r="W27">
            <v>-5.5697258308844696E-7</v>
          </cell>
          <cell r="X27">
            <v>-5.4408262711072773E-7</v>
          </cell>
          <cell r="Y27">
            <v>2.9638334942352117E-3</v>
          </cell>
          <cell r="Z27">
            <v>3.0513576972471786E-3</v>
          </cell>
          <cell r="AA27">
            <v>2.2386576407667515E-3</v>
          </cell>
          <cell r="AB27">
            <v>3.8393137670436612E-3</v>
          </cell>
          <cell r="AC27">
            <v>1.2485166881611907E-3</v>
          </cell>
          <cell r="AD27">
            <v>4.456649774274876E-3</v>
          </cell>
          <cell r="AE27">
            <v>1.0540602550672411E-3</v>
          </cell>
          <cell r="AF27">
            <v>2.8371849965336442E-3</v>
          </cell>
          <cell r="AG27">
            <v>7.045886012091798E-4</v>
          </cell>
          <cell r="AH27">
            <v>1E-3</v>
          </cell>
          <cell r="AI27">
            <v>1E-3</v>
          </cell>
          <cell r="AJ27">
            <v>1E-3</v>
          </cell>
          <cell r="AK27">
            <v>2.1116082773496915E-3</v>
          </cell>
          <cell r="AL27">
            <v>2.1006335338404642E-3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13.602320000000001</v>
          </cell>
          <cell r="F28">
            <v>2.1338300000000001</v>
          </cell>
          <cell r="G28">
            <v>1.58033</v>
          </cell>
          <cell r="H28">
            <v>0.24287999999999998</v>
          </cell>
          <cell r="I28">
            <v>1.89E-2</v>
          </cell>
          <cell r="J28">
            <v>0.20369000000000001</v>
          </cell>
          <cell r="K28">
            <v>3.4770000000000002E-2</v>
          </cell>
          <cell r="L28">
            <v>8.6379999999999998E-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7.903099999999998</v>
          </cell>
          <cell r="S28">
            <v>4.3972728826406198E-4</v>
          </cell>
          <cell r="U28">
            <v>22</v>
          </cell>
          <cell r="V28" t="str">
            <v>PROMOCOES</v>
          </cell>
          <cell r="W28">
            <v>0</v>
          </cell>
          <cell r="X28">
            <v>0</v>
          </cell>
          <cell r="Y28">
            <v>4.1011218052972769E-3</v>
          </cell>
          <cell r="Z28">
            <v>6.587800115259257E-4</v>
          </cell>
          <cell r="AA28">
            <v>4.0529613796735708E-4</v>
          </cell>
          <cell r="AB28">
            <v>7.5297926019260629E-5</v>
          </cell>
          <cell r="AC28">
            <v>5.3188246154055016E-6</v>
          </cell>
          <cell r="AD28">
            <v>5.9687051374625114E-5</v>
          </cell>
          <cell r="AE28">
            <v>1.0719476296640509E-5</v>
          </cell>
          <cell r="AF28">
            <v>2.6297998002034105E-5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4.4202464005101708E-4</v>
          </cell>
          <cell r="AL28">
            <v>4.3972728826406203E-4</v>
          </cell>
        </row>
        <row r="29">
          <cell r="A29">
            <v>23</v>
          </cell>
          <cell r="B29" t="str">
            <v>POSITIONING</v>
          </cell>
          <cell r="C29">
            <v>2.4846779999999997</v>
          </cell>
          <cell r="D29">
            <v>5.9606266920821469E-5</v>
          </cell>
          <cell r="E29">
            <v>0</v>
          </cell>
          <cell r="F29">
            <v>0</v>
          </cell>
          <cell r="G29">
            <v>1</v>
          </cell>
          <cell r="H29">
            <v>4.3908100000000001</v>
          </cell>
          <cell r="I29">
            <v>11.535769999999999</v>
          </cell>
          <cell r="J29">
            <v>1.4671799999999999</v>
          </cell>
          <cell r="K29">
            <v>0</v>
          </cell>
          <cell r="L29">
            <v>1.0269000000000001</v>
          </cell>
          <cell r="M29">
            <v>0.3430400000000000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9.7637</v>
          </cell>
          <cell r="S29">
            <v>4.8542644609394142E-4</v>
          </cell>
          <cell r="U29">
            <v>23</v>
          </cell>
          <cell r="V29" t="str">
            <v>POSITIONING</v>
          </cell>
          <cell r="W29">
            <v>6.1018409338758308E-5</v>
          </cell>
          <cell r="X29">
            <v>5.9606266920821469E-5</v>
          </cell>
          <cell r="Y29">
            <v>0</v>
          </cell>
          <cell r="Z29">
            <v>0</v>
          </cell>
          <cell r="AA29">
            <v>2.5646297796495484E-4</v>
          </cell>
          <cell r="AB29">
            <v>1.3612437687114205E-3</v>
          </cell>
          <cell r="AC29">
            <v>3.2463882240029796E-3</v>
          </cell>
          <cell r="AD29">
            <v>4.2992610356827761E-4</v>
          </cell>
          <cell r="AE29">
            <v>0</v>
          </cell>
          <cell r="AF29">
            <v>3.1263503297393876E-4</v>
          </cell>
          <cell r="AG29">
            <v>1.0008243117426989E-4</v>
          </cell>
          <cell r="AH29">
            <v>0</v>
          </cell>
          <cell r="AI29">
            <v>0</v>
          </cell>
          <cell r="AJ29">
            <v>0</v>
          </cell>
          <cell r="AK29">
            <v>4.8796255277445174E-4</v>
          </cell>
          <cell r="AL29">
            <v>4.8542644609394147E-4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59.122210000000003</v>
          </cell>
          <cell r="G30">
            <v>61.583100000000002</v>
          </cell>
          <cell r="H30">
            <v>54.427599999999998</v>
          </cell>
          <cell r="I30">
            <v>56.291130000000003</v>
          </cell>
          <cell r="J30">
            <v>53.365829999999995</v>
          </cell>
          <cell r="K30">
            <v>53.011479999999992</v>
          </cell>
          <cell r="L30">
            <v>54.22954</v>
          </cell>
          <cell r="M30">
            <v>51.482920000000007</v>
          </cell>
          <cell r="N30">
            <v>52.922702510763067</v>
          </cell>
          <cell r="O30">
            <v>46.009741975338677</v>
          </cell>
          <cell r="P30">
            <v>40.543061439366113</v>
          </cell>
          <cell r="Q30">
            <v>0</v>
          </cell>
          <cell r="R30">
            <v>582.98931592546796</v>
          </cell>
          <cell r="S30">
            <v>1.4319101774487468E-2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1.8252874027095974E-2</v>
          </cell>
          <cell r="AA30">
            <v>1.5793785218313611E-2</v>
          </cell>
          <cell r="AB30">
            <v>1.6873704702758195E-2</v>
          </cell>
          <cell r="AC30">
            <v>1.5841409940369897E-2</v>
          </cell>
          <cell r="AD30">
            <v>1.563772908272134E-2</v>
          </cell>
          <cell r="AE30">
            <v>1.6343264403503949E-2</v>
          </cell>
          <cell r="AF30">
            <v>1.6509936728076276E-2</v>
          </cell>
          <cell r="AG30">
            <v>1.5020218626254789E-2</v>
          </cell>
          <cell r="AH30">
            <v>1.6037182579019111E-2</v>
          </cell>
          <cell r="AI30">
            <v>1.3942346053132933E-2</v>
          </cell>
          <cell r="AJ30">
            <v>1.2285776193747306E-2</v>
          </cell>
          <cell r="AK30">
            <v>1.4393911809996239E-2</v>
          </cell>
          <cell r="AL30">
            <v>1.4319101774487468E-2</v>
          </cell>
        </row>
        <row r="31">
          <cell r="A31">
            <v>25</v>
          </cell>
          <cell r="B31" t="str">
            <v>TOTAL DE GASTOS III</v>
          </cell>
          <cell r="C31">
            <v>2.4619979999999999</v>
          </cell>
          <cell r="D31">
            <v>5.9062184293710743E-5</v>
          </cell>
          <cell r="E31">
            <v>23.432560000000002</v>
          </cell>
          <cell r="F31">
            <v>71.139579999999995</v>
          </cell>
          <cell r="G31">
            <v>72.892399999999995</v>
          </cell>
          <cell r="H31">
            <v>71.445329999999998</v>
          </cell>
          <cell r="I31">
            <v>72.282300000000006</v>
          </cell>
          <cell r="J31">
            <v>70.245609999999999</v>
          </cell>
          <cell r="K31">
            <v>56.465229999999991</v>
          </cell>
          <cell r="L31">
            <v>64.662009999999995</v>
          </cell>
          <cell r="M31">
            <v>54.240990000000011</v>
          </cell>
          <cell r="N31">
            <v>55.350632412448192</v>
          </cell>
          <cell r="O31">
            <v>48.440433950313604</v>
          </cell>
          <cell r="P31">
            <v>42.975937626476352</v>
          </cell>
          <cell r="Q31">
            <v>0</v>
          </cell>
          <cell r="R31">
            <v>706.18151592546792</v>
          </cell>
          <cell r="S31">
            <v>1.7344889042685933E-2</v>
          </cell>
          <cell r="U31">
            <v>25</v>
          </cell>
          <cell r="V31" t="str">
            <v>TOTAL DE GASTOS III</v>
          </cell>
          <cell r="W31">
            <v>6.0461436755669861E-5</v>
          </cell>
          <cell r="X31">
            <v>5.9062184293710743E-5</v>
          </cell>
          <cell r="Y31">
            <v>7.0649552995324895E-3</v>
          </cell>
          <cell r="Z31">
            <v>2.1963011735869075E-2</v>
          </cell>
          <cell r="AA31">
            <v>1.8694201975012672E-2</v>
          </cell>
          <cell r="AB31">
            <v>2.2149560164532536E-2</v>
          </cell>
          <cell r="AC31">
            <v>2.0341633677149477E-2</v>
          </cell>
          <cell r="AD31">
            <v>2.0583992011939119E-2</v>
          </cell>
          <cell r="AE31">
            <v>1.740804413486783E-2</v>
          </cell>
          <cell r="AF31">
            <v>1.968605475558589E-2</v>
          </cell>
          <cell r="AG31">
            <v>1.5824889658638239E-2</v>
          </cell>
          <cell r="AH31">
            <v>1.6772918912863088E-2</v>
          </cell>
          <cell r="AI31">
            <v>1.467891937888291E-2</v>
          </cell>
          <cell r="AJ31">
            <v>1.302301140196253E-2</v>
          </cell>
          <cell r="AK31">
            <v>1.7435507280171399E-2</v>
          </cell>
          <cell r="AL31">
            <v>1.7344889042685937E-2</v>
          </cell>
        </row>
        <row r="32">
          <cell r="A32">
            <v>26</v>
          </cell>
          <cell r="B32" t="str">
            <v>MARG. ANTES DESP.GER.</v>
          </cell>
          <cell r="C32">
            <v>421.57163858202989</v>
          </cell>
          <cell r="D32">
            <v>1.0113307082675724E-2</v>
          </cell>
          <cell r="E32">
            <v>-204.1843200000001</v>
          </cell>
          <cell r="F32">
            <v>-82.535419999999846</v>
          </cell>
          <cell r="G32">
            <v>-33.089459999999733</v>
          </cell>
          <cell r="H32">
            <v>-589.25235000000009</v>
          </cell>
          <cell r="I32">
            <v>-608.56170000000043</v>
          </cell>
          <cell r="J32">
            <v>-651.2806900000005</v>
          </cell>
          <cell r="K32">
            <v>-534.33851000000027</v>
          </cell>
          <cell r="L32">
            <v>-389.89694000000003</v>
          </cell>
          <cell r="M32">
            <v>-475.95150999999902</v>
          </cell>
          <cell r="N32">
            <v>-312.75063241244891</v>
          </cell>
          <cell r="O32">
            <v>-315.74043395031396</v>
          </cell>
          <cell r="P32">
            <v>-316.87593762647663</v>
          </cell>
          <cell r="Q32">
            <v>0</v>
          </cell>
          <cell r="R32">
            <v>-4517.0664059254777</v>
          </cell>
          <cell r="S32">
            <v>-0.11094600161906615</v>
          </cell>
          <cell r="U32">
            <v>26</v>
          </cell>
          <cell r="V32" t="str">
            <v>MARG. ANTES DESP.GER.</v>
          </cell>
          <cell r="W32">
            <v>1.0352903196554795E-2</v>
          </cell>
          <cell r="X32">
            <v>1.0113307082675724E-2</v>
          </cell>
          <cell r="Y32">
            <v>-6.1561907604864269E-2</v>
          </cell>
          <cell r="Z32">
            <v>-2.5481263708400863E-2</v>
          </cell>
          <cell r="AA32">
            <v>-8.4862214508521858E-3</v>
          </cell>
          <cell r="AB32">
            <v>-0.18268066476027456</v>
          </cell>
          <cell r="AC32">
            <v>-0.17126100264301694</v>
          </cell>
          <cell r="AD32">
            <v>-0.19084404734317501</v>
          </cell>
          <cell r="AE32">
            <v>-0.16473479989436898</v>
          </cell>
          <cell r="AF32">
            <v>-0.11870234949200292</v>
          </cell>
          <cell r="AG32">
            <v>-0.13885956227222693</v>
          </cell>
          <cell r="AH32">
            <v>-9.477291891286331E-2</v>
          </cell>
          <cell r="AI32">
            <v>-9.5678919378883023E-2</v>
          </cell>
          <cell r="AJ32">
            <v>-9.6023011401962621E-2</v>
          </cell>
          <cell r="AK32">
            <v>-0.1115256381389676</v>
          </cell>
          <cell r="AL32">
            <v>-0.11094600161906616</v>
          </cell>
        </row>
        <row r="33">
          <cell r="A33">
            <v>27</v>
          </cell>
          <cell r="B33" t="str">
            <v>DESPESAS GERAIS</v>
          </cell>
          <cell r="C33">
            <v>1607.3773029663746</v>
          </cell>
          <cell r="D33">
            <v>3.8560232176195003E-2</v>
          </cell>
          <cell r="E33">
            <v>172.66399999999999</v>
          </cell>
          <cell r="F33">
            <v>169.59084000000001</v>
          </cell>
          <cell r="G33">
            <v>179.10075000000001</v>
          </cell>
          <cell r="H33">
            <v>159.81412999999998</v>
          </cell>
          <cell r="I33">
            <v>151.00771999999998</v>
          </cell>
          <cell r="J33">
            <v>132.74481</v>
          </cell>
          <cell r="K33">
            <v>135.00789</v>
          </cell>
          <cell r="L33">
            <v>118.15622</v>
          </cell>
          <cell r="M33">
            <v>117.48727000000001</v>
          </cell>
          <cell r="N33">
            <v>126.10176840906524</v>
          </cell>
          <cell r="O33">
            <v>123.15665161021069</v>
          </cell>
          <cell r="P33">
            <v>120.37760426251705</v>
          </cell>
          <cell r="Q33">
            <v>0</v>
          </cell>
          <cell r="R33">
            <v>1705.2096542817931</v>
          </cell>
          <cell r="S33">
            <v>4.188253527037393E-2</v>
          </cell>
          <cell r="U33">
            <v>27</v>
          </cell>
          <cell r="V33" t="str">
            <v>DESPESAS GERAIS</v>
          </cell>
          <cell r="W33">
            <v>3.94737693311695E-2</v>
          </cell>
          <cell r="X33">
            <v>3.8560232176194996E-2</v>
          </cell>
          <cell r="Y33">
            <v>5.2058479391004546E-2</v>
          </cell>
          <cell r="Z33">
            <v>5.2357992684464755E-2</v>
          </cell>
          <cell r="AA33">
            <v>4.5932711700756884E-2</v>
          </cell>
          <cell r="AB33">
            <v>4.9545753201467806E-2</v>
          </cell>
          <cell r="AC33">
            <v>4.2496485621812775E-2</v>
          </cell>
          <cell r="AD33">
            <v>3.8898062222911527E-2</v>
          </cell>
          <cell r="AE33">
            <v>4.1622487107116739E-2</v>
          </cell>
          <cell r="AF33">
            <v>3.5972123610649484E-2</v>
          </cell>
          <cell r="AG33">
            <v>3.4277086093831226E-2</v>
          </cell>
          <cell r="AH33">
            <v>3.8212657093656135E-2</v>
          </cell>
          <cell r="AI33">
            <v>3.7320197457639599E-2</v>
          </cell>
          <cell r="AJ33">
            <v>3.6478061897732443E-2</v>
          </cell>
          <cell r="AK33">
            <v>4.2101350249142827E-2</v>
          </cell>
          <cell r="AL33">
            <v>4.1882535270373937E-2</v>
          </cell>
        </row>
        <row r="34">
          <cell r="A34">
            <v>28</v>
          </cell>
          <cell r="B34" t="str">
            <v>TOTAL DE GASTOS IV</v>
          </cell>
          <cell r="C34">
            <v>1607.3773029663746</v>
          </cell>
          <cell r="D34">
            <v>3.8560232176195003E-2</v>
          </cell>
          <cell r="E34">
            <v>172.66399999999999</v>
          </cell>
          <cell r="F34">
            <v>169.59084000000001</v>
          </cell>
          <cell r="G34">
            <v>179.10075000000001</v>
          </cell>
          <cell r="H34">
            <v>159.81412999999998</v>
          </cell>
          <cell r="I34">
            <v>151.00771999999998</v>
          </cell>
          <cell r="J34">
            <v>132.74481</v>
          </cell>
          <cell r="K34">
            <v>135.00789</v>
          </cell>
          <cell r="L34">
            <v>118.15622</v>
          </cell>
          <cell r="M34">
            <v>117.48727000000001</v>
          </cell>
          <cell r="N34">
            <v>126.10176840906524</v>
          </cell>
          <cell r="O34">
            <v>123.15665161021069</v>
          </cell>
          <cell r="P34">
            <v>120.37760426251705</v>
          </cell>
          <cell r="Q34">
            <v>0</v>
          </cell>
          <cell r="R34">
            <v>1705.2096542817931</v>
          </cell>
          <cell r="S34">
            <v>4.188253527037393E-2</v>
          </cell>
          <cell r="U34">
            <v>28</v>
          </cell>
          <cell r="V34" t="str">
            <v>TOTAL DE GASTOS IV</v>
          </cell>
          <cell r="W34">
            <v>3.94737693311695E-2</v>
          </cell>
          <cell r="X34">
            <v>3.8560232176194996E-2</v>
          </cell>
          <cell r="Y34">
            <v>5.2058479391004546E-2</v>
          </cell>
          <cell r="Z34">
            <v>5.2357992684464755E-2</v>
          </cell>
          <cell r="AA34">
            <v>4.5932711700756884E-2</v>
          </cell>
          <cell r="AB34">
            <v>4.9545753201467806E-2</v>
          </cell>
          <cell r="AC34">
            <v>4.2496485621812775E-2</v>
          </cell>
          <cell r="AD34">
            <v>3.8898062222911527E-2</v>
          </cell>
          <cell r="AE34">
            <v>4.1622487107116739E-2</v>
          </cell>
          <cell r="AF34">
            <v>3.5972123610649484E-2</v>
          </cell>
          <cell r="AG34">
            <v>3.4277086093831226E-2</v>
          </cell>
          <cell r="AH34">
            <v>3.8212657093656135E-2</v>
          </cell>
          <cell r="AI34">
            <v>3.7320197457639599E-2</v>
          </cell>
          <cell r="AJ34">
            <v>3.6478061897732443E-2</v>
          </cell>
          <cell r="AK34">
            <v>4.2101350249142827E-2</v>
          </cell>
          <cell r="AL34">
            <v>4.1882535270373937E-2</v>
          </cell>
        </row>
        <row r="35">
          <cell r="A35">
            <v>29</v>
          </cell>
          <cell r="B35" t="str">
            <v>MARGEM OPERACIONAL</v>
          </cell>
          <cell r="C35">
            <v>-1185.8056643843447</v>
          </cell>
          <cell r="D35">
            <v>-2.8446925093519281E-2</v>
          </cell>
          <cell r="E35">
            <v>-376.84832000000006</v>
          </cell>
          <cell r="F35">
            <v>-252.12625999999986</v>
          </cell>
          <cell r="G35">
            <v>-212.19020999999975</v>
          </cell>
          <cell r="H35">
            <v>-749.06648000000007</v>
          </cell>
          <cell r="I35">
            <v>-759.56942000000038</v>
          </cell>
          <cell r="J35">
            <v>-784.02550000000053</v>
          </cell>
          <cell r="K35">
            <v>-669.34640000000024</v>
          </cell>
          <cell r="L35">
            <v>-508.05316000000005</v>
          </cell>
          <cell r="M35">
            <v>-593.43877999999904</v>
          </cell>
          <cell r="N35">
            <v>-438.85240082151415</v>
          </cell>
          <cell r="O35">
            <v>-438.89708556052466</v>
          </cell>
          <cell r="P35">
            <v>-437.25354188899371</v>
          </cell>
          <cell r="Q35">
            <v>0</v>
          </cell>
          <cell r="R35">
            <v>-6222.2760602072703</v>
          </cell>
          <cell r="S35">
            <v>-0.15282853688944006</v>
          </cell>
          <cell r="U35">
            <v>29</v>
          </cell>
          <cell r="V35" t="str">
            <v>MARGEM OPERACIONAL</v>
          </cell>
          <cell r="W35">
            <v>-2.9120866134614707E-2</v>
          </cell>
          <cell r="X35">
            <v>-2.8446925093519277E-2</v>
          </cell>
          <cell r="Y35">
            <v>-0.11362038699586881</v>
          </cell>
          <cell r="Z35">
            <v>-7.7839256392865611E-2</v>
          </cell>
          <cell r="AA35">
            <v>-5.4418933151609075E-2</v>
          </cell>
          <cell r="AB35">
            <v>-0.23222641796174234</v>
          </cell>
          <cell r="AC35">
            <v>-0.21375748826482971</v>
          </cell>
          <cell r="AD35">
            <v>-0.22974210956608657</v>
          </cell>
          <cell r="AE35">
            <v>-0.20635728700148573</v>
          </cell>
          <cell r="AF35">
            <v>-0.15467447310265242</v>
          </cell>
          <cell r="AG35">
            <v>-0.17313664836605816</v>
          </cell>
          <cell r="AH35">
            <v>-0.13298557600651945</v>
          </cell>
          <cell r="AI35">
            <v>-0.13299911683652263</v>
          </cell>
          <cell r="AJ35">
            <v>-0.13250107329969507</v>
          </cell>
          <cell r="AK35">
            <v>-0.15362698838811042</v>
          </cell>
          <cell r="AL35">
            <v>-0.15282853688944009</v>
          </cell>
        </row>
        <row r="36">
          <cell r="A36">
            <v>30</v>
          </cell>
          <cell r="B36" t="str">
            <v>DESPESAS FINANC.LIQ.</v>
          </cell>
          <cell r="C36">
            <v>439.20081599999992</v>
          </cell>
          <cell r="D36">
            <v>1.0536222830619739E-2</v>
          </cell>
          <cell r="E36">
            <v>27.3756887011</v>
          </cell>
          <cell r="F36">
            <v>5.9335053008000003</v>
          </cell>
          <cell r="G36">
            <v>31.089590000000001</v>
          </cell>
          <cell r="H36">
            <v>-74.681820000000002</v>
          </cell>
          <cell r="I36">
            <v>81.85193000000001</v>
          </cell>
          <cell r="J36">
            <v>90.799469999999999</v>
          </cell>
          <cell r="K36">
            <v>77.799080000000004</v>
          </cell>
          <cell r="L36">
            <v>165.10043999999999</v>
          </cell>
          <cell r="M36">
            <v>97.355710000000002</v>
          </cell>
          <cell r="N36">
            <v>311.92078557328995</v>
          </cell>
          <cell r="O36">
            <v>169.70208646893562</v>
          </cell>
          <cell r="P36">
            <v>236.90513121170238</v>
          </cell>
          <cell r="Q36">
            <v>0</v>
          </cell>
          <cell r="R36">
            <v>1221.1515972558279</v>
          </cell>
          <cell r="S36">
            <v>2.9993335255940771E-2</v>
          </cell>
          <cell r="U36">
            <v>30</v>
          </cell>
          <cell r="V36" t="str">
            <v>DESPESAS FINANC.LIQ.</v>
          </cell>
          <cell r="W36">
            <v>1.0785838314906263E-2</v>
          </cell>
          <cell r="X36">
            <v>1.0536222830619739E-2</v>
          </cell>
          <cell r="Y36">
            <v>8.2538150747160418E-3</v>
          </cell>
          <cell r="Z36">
            <v>1.8318585315841305E-3</v>
          </cell>
          <cell r="AA36">
            <v>7.9733288351094798E-3</v>
          </cell>
          <cell r="AB36">
            <v>-2.3152940371145174E-2</v>
          </cell>
          <cell r="AC36">
            <v>2.3034712174732703E-2</v>
          </cell>
          <cell r="AD36">
            <v>2.6606866467076103E-2</v>
          </cell>
          <cell r="AE36">
            <v>2.398519971125794E-2</v>
          </cell>
          <cell r="AF36">
            <v>5.0264077810314327E-2</v>
          </cell>
          <cell r="AG36">
            <v>2.8403673465185339E-2</v>
          </cell>
          <cell r="AH36">
            <v>9.4521450173724222E-2</v>
          </cell>
          <cell r="AI36">
            <v>5.142487468755625E-2</v>
          </cell>
          <cell r="AJ36">
            <v>7.1789433700515867E-2</v>
          </cell>
          <cell r="AK36">
            <v>3.015003520198915E-2</v>
          </cell>
          <cell r="AL36">
            <v>2.9993335255940775E-2</v>
          </cell>
        </row>
        <row r="37">
          <cell r="A37">
            <v>31</v>
          </cell>
          <cell r="B37" t="str">
            <v>RESULTADO BRUTO</v>
          </cell>
          <cell r="C37">
            <v>-1625.0064803843447</v>
          </cell>
          <cell r="D37">
            <v>-3.8983147924139025E-2</v>
          </cell>
          <cell r="E37">
            <v>-404.22400870110005</v>
          </cell>
          <cell r="F37">
            <v>-258.05976530079988</v>
          </cell>
          <cell r="G37">
            <v>-243.27979999999974</v>
          </cell>
          <cell r="H37">
            <v>-674.38466000000005</v>
          </cell>
          <cell r="I37">
            <v>-841.42135000000042</v>
          </cell>
          <cell r="J37">
            <v>-874.82497000000058</v>
          </cell>
          <cell r="K37">
            <v>-747.14548000000025</v>
          </cell>
          <cell r="L37">
            <v>-673.1536000000001</v>
          </cell>
          <cell r="M37">
            <v>-690.79448999999909</v>
          </cell>
          <cell r="N37">
            <v>-750.77318639480404</v>
          </cell>
          <cell r="O37">
            <v>-608.59917202946031</v>
          </cell>
          <cell r="P37">
            <v>-674.15867310069609</v>
          </cell>
          <cell r="Q37">
            <v>0</v>
          </cell>
          <cell r="R37">
            <v>-7443.4276574630985</v>
          </cell>
          <cell r="S37">
            <v>-0.18282187214538084</v>
          </cell>
          <cell r="U37">
            <v>31</v>
          </cell>
          <cell r="V37" t="str">
            <v>RESULTADO BRUTO</v>
          </cell>
          <cell r="W37">
            <v>-3.9906704449520977E-2</v>
          </cell>
          <cell r="X37">
            <v>-3.8983147924139025E-2</v>
          </cell>
          <cell r="Y37">
            <v>-0.12187420207058484</v>
          </cell>
          <cell r="Z37">
            <v>-7.9671114924449754E-2</v>
          </cell>
          <cell r="AA37">
            <v>-6.2392261986718552E-2</v>
          </cell>
          <cell r="AB37">
            <v>-0.20907347759059716</v>
          </cell>
          <cell r="AC37">
            <v>-0.23679220043956242</v>
          </cell>
          <cell r="AD37">
            <v>-0.25634897603316265</v>
          </cell>
          <cell r="AE37">
            <v>-0.23034248671274365</v>
          </cell>
          <cell r="AF37">
            <v>-0.20493855091296675</v>
          </cell>
          <cell r="AG37">
            <v>-0.20154032183124351</v>
          </cell>
          <cell r="AH37">
            <v>-0.22750702618024365</v>
          </cell>
          <cell r="AI37">
            <v>-0.18442399152407887</v>
          </cell>
          <cell r="AJ37">
            <v>-0.20429050700021092</v>
          </cell>
          <cell r="AK37">
            <v>-0.18377702359009956</v>
          </cell>
          <cell r="AL37">
            <v>-0.18282187214538087</v>
          </cell>
        </row>
        <row r="38">
          <cell r="A38">
            <v>32</v>
          </cell>
          <cell r="B38" t="str">
            <v>ITENS NAO OPERAC.</v>
          </cell>
          <cell r="C38">
            <v>715</v>
          </cell>
          <cell r="D38">
            <v>1.7152516683605422E-2</v>
          </cell>
          <cell r="E38">
            <v>-8.6695199999999986</v>
          </cell>
          <cell r="F38">
            <v>0.42716000000000004</v>
          </cell>
          <cell r="G38">
            <v>-15.8079</v>
          </cell>
          <cell r="H38">
            <v>162.47082</v>
          </cell>
          <cell r="I38">
            <v>-1.2955300000000003</v>
          </cell>
          <cell r="J38">
            <v>11.447370000000001</v>
          </cell>
          <cell r="K38">
            <v>52.202009999999994</v>
          </cell>
          <cell r="L38">
            <v>0.21759000000000001</v>
          </cell>
          <cell r="M38">
            <v>11.485680000000002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12.47767999999999</v>
          </cell>
          <cell r="S38">
            <v>5.218774069465016E-3</v>
          </cell>
          <cell r="U38">
            <v>32</v>
          </cell>
          <cell r="V38" t="str">
            <v>ITENS NAO OPERAC.</v>
          </cell>
          <cell r="W38">
            <v>1.7558879934225759E-2</v>
          </cell>
          <cell r="X38">
            <v>1.7152516683605422E-2</v>
          </cell>
          <cell r="Y38">
            <v>-2.6138745091617344E-3</v>
          </cell>
          <cell r="Z38">
            <v>1.3187764241922478E-4</v>
          </cell>
          <cell r="AA38">
            <v>-4.0541411093722099E-3</v>
          </cell>
          <cell r="AB38">
            <v>5.0369383171313453E-2</v>
          </cell>
          <cell r="AC38">
            <v>-3.6458713513207885E-4</v>
          </cell>
          <cell r="AD38">
            <v>3.3544099430229384E-3</v>
          </cell>
          <cell r="AE38">
            <v>1.6093707472878652E-2</v>
          </cell>
          <cell r="AF38">
            <v>6.6244285543674478E-5</v>
          </cell>
          <cell r="AG38">
            <v>3.3509642551588395E-3</v>
          </cell>
          <cell r="AH38">
            <v>0</v>
          </cell>
          <cell r="AI38">
            <v>0</v>
          </cell>
          <cell r="AJ38">
            <v>0</v>
          </cell>
          <cell r="AK38">
            <v>5.2460395138760997E-3</v>
          </cell>
          <cell r="AL38">
            <v>5.2187740694650169E-3</v>
          </cell>
        </row>
        <row r="39">
          <cell r="A39">
            <v>33</v>
          </cell>
          <cell r="B39" t="str">
            <v>RESULT. ANTES DO I.R.</v>
          </cell>
          <cell r="C39">
            <v>-2340.0064803843447</v>
          </cell>
          <cell r="D39">
            <v>-5.6135664607744447E-2</v>
          </cell>
          <cell r="E39">
            <v>-395.55448870110007</v>
          </cell>
          <cell r="F39">
            <v>-258.4869253007999</v>
          </cell>
          <cell r="G39">
            <v>-227.47189999999975</v>
          </cell>
          <cell r="H39">
            <v>-836.85548000000006</v>
          </cell>
          <cell r="I39">
            <v>-840.12582000000043</v>
          </cell>
          <cell r="J39">
            <v>-886.27234000000055</v>
          </cell>
          <cell r="K39">
            <v>-799.34749000000022</v>
          </cell>
          <cell r="L39">
            <v>-673.37119000000007</v>
          </cell>
          <cell r="M39">
            <v>-702.28016999999909</v>
          </cell>
          <cell r="N39">
            <v>-750.77318639480404</v>
          </cell>
          <cell r="O39">
            <v>-608.59917202946031</v>
          </cell>
          <cell r="P39">
            <v>-674.15867310069609</v>
          </cell>
          <cell r="Q39">
            <v>0</v>
          </cell>
          <cell r="R39">
            <v>-7655.9053374630985</v>
          </cell>
          <cell r="S39">
            <v>-0.18804064621484587</v>
          </cell>
          <cell r="U39">
            <v>33</v>
          </cell>
          <cell r="V39" t="str">
            <v>RESULT. ANTES DO I.R.</v>
          </cell>
          <cell r="W39">
            <v>-5.7465584383746736E-2</v>
          </cell>
          <cell r="X39">
            <v>-5.613566460774444E-2</v>
          </cell>
          <cell r="Y39">
            <v>-0.11926032756142312</v>
          </cell>
          <cell r="Z39">
            <v>-7.9802992566868985E-2</v>
          </cell>
          <cell r="AA39">
            <v>-5.8338120877346349E-2</v>
          </cell>
          <cell r="AB39">
            <v>-0.25944286076191064</v>
          </cell>
          <cell r="AC39">
            <v>-0.23642761330443035</v>
          </cell>
          <cell r="AD39">
            <v>-0.25970338597618559</v>
          </cell>
          <cell r="AE39">
            <v>-0.24643619418562232</v>
          </cell>
          <cell r="AF39">
            <v>-0.20500479519851042</v>
          </cell>
          <cell r="AG39">
            <v>-0.20489128608640236</v>
          </cell>
          <cell r="AH39">
            <v>-0.22750702618024365</v>
          </cell>
          <cell r="AI39">
            <v>-0.18442399152407887</v>
          </cell>
          <cell r="AJ39">
            <v>-0.20429050700021092</v>
          </cell>
          <cell r="AK39">
            <v>-0.18902306310397568</v>
          </cell>
          <cell r="AL39">
            <v>-0.1880406462148459</v>
          </cell>
        </row>
        <row r="40">
          <cell r="A40">
            <v>34</v>
          </cell>
          <cell r="B40" t="str">
            <v>DEPRECIACAO</v>
          </cell>
          <cell r="C40">
            <v>1142.5968166904627</v>
          </cell>
          <cell r="D40">
            <v>2.7410364980304348E-2</v>
          </cell>
          <cell r="E40">
            <v>85.028829999999999</v>
          </cell>
          <cell r="F40">
            <v>82.03367999999999</v>
          </cell>
          <cell r="G40">
            <v>90.781270000000006</v>
          </cell>
          <cell r="H40">
            <v>88.899799999999999</v>
          </cell>
          <cell r="I40">
            <v>82.214510000000018</v>
          </cell>
          <cell r="J40">
            <v>82.907179999999997</v>
          </cell>
          <cell r="K40">
            <v>82.417460000000005</v>
          </cell>
          <cell r="L40">
            <v>73.996880000000004</v>
          </cell>
          <cell r="M40">
            <v>80.149090000000001</v>
          </cell>
          <cell r="N40">
            <v>75.900000000000006</v>
          </cell>
          <cell r="O40">
            <v>75.900000000000006</v>
          </cell>
          <cell r="P40">
            <v>75.900000000000006</v>
          </cell>
          <cell r="Q40">
            <v>0</v>
          </cell>
          <cell r="R40">
            <v>976.12869999999987</v>
          </cell>
          <cell r="S40">
            <v>2.39752012918279E-2</v>
          </cell>
          <cell r="U40">
            <v>34</v>
          </cell>
          <cell r="V40" t="str">
            <v>DEPRECIACAO</v>
          </cell>
          <cell r="W40">
            <v>2.8059748695799153E-2</v>
          </cell>
          <cell r="X40">
            <v>2.7410364980304344E-2</v>
          </cell>
          <cell r="Y40">
            <v>2.563633180162761E-2</v>
          </cell>
          <cell r="Z40">
            <v>2.5326360889065244E-2</v>
          </cell>
          <cell r="AA40">
            <v>2.3282034847640617E-2</v>
          </cell>
          <cell r="AB40">
            <v>2.7560814243770861E-2</v>
          </cell>
          <cell r="AC40">
            <v>2.3136749181560945E-2</v>
          </cell>
          <cell r="AD40">
            <v>2.4294197613949096E-2</v>
          </cell>
          <cell r="AE40">
            <v>2.5409031029603603E-2</v>
          </cell>
          <cell r="AF40">
            <v>2.2528013456781171E-2</v>
          </cell>
          <cell r="AG40">
            <v>2.3383616440080933E-2</v>
          </cell>
          <cell r="AH40">
            <v>2.3000000000000003E-2</v>
          </cell>
          <cell r="AI40">
            <v>2.3000000000000003E-2</v>
          </cell>
          <cell r="AJ40">
            <v>2.3000000000000003E-2</v>
          </cell>
          <cell r="AK40">
            <v>2.4100459543931901E-2</v>
          </cell>
          <cell r="AL40">
            <v>2.39752012918279E-2</v>
          </cell>
        </row>
        <row r="41">
          <cell r="A41">
            <v>35</v>
          </cell>
          <cell r="B41" t="str">
            <v>EBITDA (GERACAO DE CX)</v>
          </cell>
          <cell r="C41">
            <v>-43.208847693882035</v>
          </cell>
          <cell r="D41">
            <v>-1.0365601132149333E-3</v>
          </cell>
          <cell r="E41">
            <v>-291.81949000000009</v>
          </cell>
          <cell r="F41">
            <v>-170.09257999999988</v>
          </cell>
          <cell r="G41">
            <v>-121.40893999999975</v>
          </cell>
          <cell r="H41">
            <v>-660.16668000000004</v>
          </cell>
          <cell r="I41">
            <v>-677.35491000000036</v>
          </cell>
          <cell r="J41">
            <v>-701.11832000000049</v>
          </cell>
          <cell r="K41">
            <v>-586.92894000000024</v>
          </cell>
          <cell r="L41">
            <v>-434.05628000000002</v>
          </cell>
          <cell r="M41">
            <v>-513.28968999999904</v>
          </cell>
          <cell r="N41">
            <v>-362.95240082151417</v>
          </cell>
          <cell r="O41">
            <v>-362.99708556052462</v>
          </cell>
          <cell r="P41">
            <v>-361.35354188899373</v>
          </cell>
          <cell r="Q41">
            <v>0</v>
          </cell>
          <cell r="R41">
            <v>-5246.1473602072701</v>
          </cell>
          <cell r="S41">
            <v>-0.12885333559761217</v>
          </cell>
          <cell r="U41">
            <v>35</v>
          </cell>
          <cell r="V41" t="str">
            <v>EBITDA (GERACAO DE CX)</v>
          </cell>
          <cell r="W41">
            <v>-1.0611174388155556E-3</v>
          </cell>
          <cell r="X41">
            <v>-1.0365601132149333E-3</v>
          </cell>
          <cell r="Y41">
            <v>-8.7984055194241212E-2</v>
          </cell>
          <cell r="Z41">
            <v>-5.2512895503800373E-2</v>
          </cell>
          <cell r="AA41">
            <v>-3.1136898303968458E-2</v>
          </cell>
          <cell r="AB41">
            <v>-0.20466560371797149</v>
          </cell>
          <cell r="AC41">
            <v>-0.19062073908326876</v>
          </cell>
          <cell r="AD41">
            <v>-0.20544791195213744</v>
          </cell>
          <cell r="AE41">
            <v>-0.18094825597188213</v>
          </cell>
          <cell r="AF41">
            <v>-0.13214645964587124</v>
          </cell>
          <cell r="AG41">
            <v>-0.14975303192597722</v>
          </cell>
          <cell r="AH41">
            <v>-0.10998557600651945</v>
          </cell>
          <cell r="AI41">
            <v>-0.10999911683652261</v>
          </cell>
          <cell r="AJ41">
            <v>-0.10950107329969506</v>
          </cell>
          <cell r="AK41">
            <v>-0.12952652884417851</v>
          </cell>
          <cell r="AL41">
            <v>-0.12885333559761217</v>
          </cell>
        </row>
      </sheetData>
      <sheetData sheetId="4" refreshError="1">
        <row r="1">
          <cell r="A1" t="str">
            <v>B A T Á V I A  S. A  -  BUDGET 99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U2" t="str">
            <v>DEMONSTRATIVO  DE RESULTADOS  - PERU</v>
          </cell>
        </row>
        <row r="3">
          <cell r="U3" t="str">
            <v>Valores em R$ por Kilo Vendido</v>
          </cell>
        </row>
        <row r="5">
          <cell r="V5" t="str">
            <v>TOTAL PERU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U6">
            <v>1</v>
          </cell>
          <cell r="V6" t="str">
            <v>VOLUME DE PRODUCAO</v>
          </cell>
          <cell r="AF6">
            <v>0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>
            <v>0</v>
          </cell>
        </row>
        <row r="7">
          <cell r="U7">
            <v>1</v>
          </cell>
          <cell r="V7" t="str">
            <v>VOLUME DE VENDAS</v>
          </cell>
          <cell r="AG7">
            <v>0.81800000000000006</v>
          </cell>
          <cell r="AH7">
            <v>67</v>
          </cell>
          <cell r="AI7">
            <v>1170.99</v>
          </cell>
          <cell r="AJ7">
            <v>1794.951</v>
          </cell>
          <cell r="AK7">
            <v>3033.759</v>
          </cell>
        </row>
        <row r="8">
          <cell r="U8">
            <v>2</v>
          </cell>
          <cell r="V8" t="str">
            <v>FATURAMENTO BRUTO</v>
          </cell>
          <cell r="AG8">
            <v>3.2335574572127137</v>
          </cell>
          <cell r="AH8">
            <v>4</v>
          </cell>
          <cell r="AI8">
            <v>3.0150479508791705</v>
          </cell>
          <cell r="AJ8">
            <v>2.8628562562432065</v>
          </cell>
          <cell r="AK8">
            <v>2.9468137548170437</v>
          </cell>
          <cell r="AL8">
            <v>1</v>
          </cell>
        </row>
        <row r="9">
          <cell r="U9">
            <v>3</v>
          </cell>
          <cell r="V9" t="str">
            <v>IMPOSTOS</v>
          </cell>
          <cell r="AG9">
            <v>2.5134229828850851</v>
          </cell>
          <cell r="AH9">
            <v>0.61111044776119394</v>
          </cell>
          <cell r="AI9">
            <v>0.3743057045950729</v>
          </cell>
          <cell r="AJ9">
            <v>0.33956684404695964</v>
          </cell>
          <cell r="AK9">
            <v>0.35955870697465375</v>
          </cell>
          <cell r="AL9">
            <v>0.12201609497271312</v>
          </cell>
        </row>
        <row r="10">
          <cell r="U10">
            <v>4</v>
          </cell>
          <cell r="V10" t="str">
            <v>FATURAM. BRUTO S/ IMP.</v>
          </cell>
          <cell r="AG10">
            <v>0.72013447432762834</v>
          </cell>
          <cell r="AH10">
            <v>3.3888895522388061</v>
          </cell>
          <cell r="AI10">
            <v>2.6407422462840975</v>
          </cell>
          <cell r="AJ10">
            <v>2.5232894121962475</v>
          </cell>
          <cell r="AK10">
            <v>2.5872550478423899</v>
          </cell>
          <cell r="AL10">
            <v>0.87798390502728685</v>
          </cell>
        </row>
        <row r="11">
          <cell r="U11">
            <v>5</v>
          </cell>
          <cell r="V11" t="str">
            <v>DESCONTOS</v>
          </cell>
          <cell r="AG11">
            <v>9.180929095354522E-3</v>
          </cell>
          <cell r="AH11">
            <v>3.9582089552238811E-2</v>
          </cell>
          <cell r="AI11">
            <v>2.9796920399254526E-2</v>
          </cell>
          <cell r="AJ11">
            <v>2.8254577532416104E-2</v>
          </cell>
          <cell r="AK11">
            <v>2.9094924156701594E-2</v>
          </cell>
          <cell r="AL11">
            <v>9.8733501936256532E-3</v>
          </cell>
        </row>
        <row r="12">
          <cell r="U12">
            <v>6</v>
          </cell>
          <cell r="V12" t="str">
            <v>DEVOLUCOES</v>
          </cell>
          <cell r="AG12">
            <v>0</v>
          </cell>
          <cell r="AH12">
            <v>5.9373134328358203E-2</v>
          </cell>
          <cell r="AI12">
            <v>4.416470034695838E-2</v>
          </cell>
          <cell r="AJ12">
            <v>4.1853447921984289E-2</v>
          </cell>
          <cell r="AK12">
            <v>4.3121194089675026E-2</v>
          </cell>
          <cell r="AL12">
            <v>1.4633158956580293E-2</v>
          </cell>
        </row>
        <row r="13">
          <cell r="U13">
            <v>7</v>
          </cell>
          <cell r="V13" t="str">
            <v>FATURAM. LIQUIDO</v>
          </cell>
          <cell r="AG13">
            <v>0.71095354523227372</v>
          </cell>
          <cell r="AH13">
            <v>3.2899343283582092</v>
          </cell>
          <cell r="AI13">
            <v>2.5667806255378847</v>
          </cell>
          <cell r="AJ13">
            <v>2.4531813867418473</v>
          </cell>
          <cell r="AK13">
            <v>2.5150389295960136</v>
          </cell>
          <cell r="AL13">
            <v>1</v>
          </cell>
        </row>
        <row r="14">
          <cell r="U14">
            <v>8</v>
          </cell>
          <cell r="V14" t="str">
            <v>MATERIA PRIMA</v>
          </cell>
          <cell r="AG14">
            <v>0.94319070904645474</v>
          </cell>
          <cell r="AH14">
            <v>1.2719897534960376</v>
          </cell>
          <cell r="AI14">
            <v>1.0478791280199227</v>
          </cell>
          <cell r="AJ14">
            <v>1.0069531636119662</v>
          </cell>
          <cell r="AK14">
            <v>1.0285861242052339</v>
          </cell>
          <cell r="AL14">
            <v>0.40897423578666192</v>
          </cell>
        </row>
        <row r="15">
          <cell r="U15">
            <v>9</v>
          </cell>
          <cell r="V15" t="str">
            <v>EMBALAGENS</v>
          </cell>
          <cell r="AG15">
            <v>0.53524449877750613</v>
          </cell>
          <cell r="AH15">
            <v>0.4693889060812082</v>
          </cell>
          <cell r="AI15">
            <v>0.28468349898816159</v>
          </cell>
          <cell r="AJ15">
            <v>0.25763431886671284</v>
          </cell>
          <cell r="AK15">
            <v>0.2728263502380095</v>
          </cell>
          <cell r="AL15">
            <v>0.10847798299560839</v>
          </cell>
        </row>
        <row r="16">
          <cell r="U16">
            <v>10</v>
          </cell>
          <cell r="V16" t="str">
            <v>MAO DE OBRA DIRETA</v>
          </cell>
          <cell r="AG16">
            <v>0.19495110024449874</v>
          </cell>
          <cell r="AH16">
            <v>0.24877399894779506</v>
          </cell>
          <cell r="AI16">
            <v>0.12548449864070008</v>
          </cell>
          <cell r="AJ16">
            <v>0.10537500136855264</v>
          </cell>
          <cell r="AK16">
            <v>0.11632808837955176</v>
          </cell>
          <cell r="AL16">
            <v>4.6252997124874462E-2</v>
          </cell>
        </row>
        <row r="17">
          <cell r="U17">
            <v>11</v>
          </cell>
          <cell r="V17" t="str">
            <v>UTILIDADES</v>
          </cell>
          <cell r="AG17">
            <v>6.4743276283618575E-2</v>
          </cell>
          <cell r="AH17">
            <v>7.541873527026198E-2</v>
          </cell>
          <cell r="AI17">
            <v>6.6510014014845839E-2</v>
          </cell>
          <cell r="AJ17">
            <v>6.5490302113697357E-2</v>
          </cell>
          <cell r="AK17">
            <v>6.6102963301842718E-2</v>
          </cell>
          <cell r="AL17">
            <v>2.6283077579423681E-2</v>
          </cell>
        </row>
        <row r="18">
          <cell r="U18">
            <v>12</v>
          </cell>
          <cell r="V18" t="str">
            <v>TRANSPORTE-TRANSF.</v>
          </cell>
          <cell r="AG18">
            <v>11.241711491442542</v>
          </cell>
          <cell r="AH18">
            <v>6.0000000000000005E-2</v>
          </cell>
          <cell r="AI18">
            <v>7.0946113971938271E-2</v>
          </cell>
          <cell r="AJ18">
            <v>7.181581614205626E-2</v>
          </cell>
          <cell r="AK18">
            <v>7.4230939570348209E-2</v>
          </cell>
          <cell r="AL18">
            <v>2.9514827264431966E-2</v>
          </cell>
        </row>
        <row r="19">
          <cell r="U19">
            <v>13</v>
          </cell>
          <cell r="V19" t="str">
            <v>DESPESAS DE DISTRIB.</v>
          </cell>
          <cell r="AG19">
            <v>0.67394865525672376</v>
          </cell>
          <cell r="AH19">
            <v>0.21671641791044777</v>
          </cell>
          <cell r="AI19">
            <v>0.18654698699725542</v>
          </cell>
          <cell r="AJ19">
            <v>0.1798287868686092</v>
          </cell>
          <cell r="AK19">
            <v>0.18336980858483259</v>
          </cell>
          <cell r="AL19">
            <v>7.2909332108941544E-2</v>
          </cell>
        </row>
        <row r="20">
          <cell r="U20">
            <v>14</v>
          </cell>
          <cell r="V20" t="str">
            <v>TOTAL DE GASTOS   I</v>
          </cell>
          <cell r="AG20">
            <v>13.653789731051342</v>
          </cell>
          <cell r="AH20">
            <v>2.3422878117057508</v>
          </cell>
          <cell r="AI20">
            <v>1.782050240632824</v>
          </cell>
          <cell r="AJ20">
            <v>1.6870973889715946</v>
          </cell>
          <cell r="AK20">
            <v>1.7414442742798186</v>
          </cell>
          <cell r="AL20">
            <v>0.69241245285994191</v>
          </cell>
        </row>
        <row r="21">
          <cell r="U21">
            <v>15</v>
          </cell>
          <cell r="V21" t="str">
            <v>MARGEM CONTRIB. I</v>
          </cell>
          <cell r="AG21">
            <v>-12.94283618581907</v>
          </cell>
          <cell r="AH21">
            <v>0.94764651665245803</v>
          </cell>
          <cell r="AI21">
            <v>0.78473038490506075</v>
          </cell>
          <cell r="AJ21">
            <v>0.7660839977702526</v>
          </cell>
          <cell r="AK21">
            <v>0.77359465531619487</v>
          </cell>
          <cell r="AL21">
            <v>0.30758754714005798</v>
          </cell>
        </row>
        <row r="22">
          <cell r="U22">
            <v>16</v>
          </cell>
          <cell r="V22" t="str">
            <v>DEPRECIACAO INDL</v>
          </cell>
          <cell r="AG22">
            <v>4.6613691931540337E-2</v>
          </cell>
          <cell r="AH22">
            <v>6.0479944050016513E-2</v>
          </cell>
          <cell r="AI22">
            <v>2.6500538202018382E-2</v>
          </cell>
          <cell r="AJ22">
            <v>2.1836416784941273E-2</v>
          </cell>
          <cell r="AK22">
            <v>2.4496820487415027E-2</v>
          </cell>
          <cell r="AL22">
            <v>9.7401357088933455E-3</v>
          </cell>
        </row>
        <row r="23">
          <cell r="U23">
            <v>17</v>
          </cell>
          <cell r="V23" t="str">
            <v>CUSTOS FIXOS INDS</v>
          </cell>
          <cell r="AG23">
            <v>0.13392420537897309</v>
          </cell>
          <cell r="AH23">
            <v>0.14028960871089127</v>
          </cell>
          <cell r="AI23">
            <v>0.1061754594770455</v>
          </cell>
          <cell r="AJ23">
            <v>0.10119176896318161</v>
          </cell>
          <cell r="AK23">
            <v>0.10398770039706087</v>
          </cell>
          <cell r="AL23">
            <v>4.1346358170990312E-2</v>
          </cell>
        </row>
        <row r="24">
          <cell r="U24">
            <v>18</v>
          </cell>
          <cell r="V24" t="str">
            <v>EXPEDICAO E DEP.</v>
          </cell>
          <cell r="AG24">
            <v>3.0562347188264056E-3</v>
          </cell>
          <cell r="AH24">
            <v>1.5881206505413629E-2</v>
          </cell>
          <cell r="AI24">
            <v>1.1487022689783593E-2</v>
          </cell>
          <cell r="AJ24">
            <v>1.0824854997745678E-2</v>
          </cell>
          <cell r="AK24">
            <v>1.1190016688349669E-2</v>
          </cell>
          <cell r="AL24">
            <v>4.449241940818428E-3</v>
          </cell>
        </row>
        <row r="25">
          <cell r="U25">
            <v>19</v>
          </cell>
          <cell r="V25" t="str">
            <v>TOTAL DE GASTOS  II</v>
          </cell>
          <cell r="AG25">
            <v>0.18359413202933983</v>
          </cell>
          <cell r="AH25">
            <v>0.21665075926632141</v>
          </cell>
          <cell r="AI25">
            <v>0.14416302036884748</v>
          </cell>
          <cell r="AJ25">
            <v>0.13385304074586854</v>
          </cell>
          <cell r="AK25">
            <v>0.13967453757282558</v>
          </cell>
          <cell r="AL25">
            <v>5.5535735820702092E-2</v>
          </cell>
        </row>
        <row r="26">
          <cell r="U26">
            <v>20</v>
          </cell>
          <cell r="V26" t="str">
            <v>MARGEM CONTRIB. II</v>
          </cell>
          <cell r="AG26">
            <v>-13.12643031784841</v>
          </cell>
          <cell r="AH26">
            <v>0.73099575738613654</v>
          </cell>
          <cell r="AI26">
            <v>0.64056736453621332</v>
          </cell>
          <cell r="AJ26">
            <v>0.63223095702438403</v>
          </cell>
          <cell r="AK26">
            <v>0.63392011774336932</v>
          </cell>
          <cell r="AL26">
            <v>0.25205181131935595</v>
          </cell>
        </row>
        <row r="27">
          <cell r="U27">
            <v>21</v>
          </cell>
          <cell r="V27" t="str">
            <v>PUBLICIDADE</v>
          </cell>
          <cell r="AG27">
            <v>1.7719437652811736</v>
          </cell>
          <cell r="AH27">
            <v>0.40538493186821162</v>
          </cell>
          <cell r="AI27">
            <v>0.14346834729587785</v>
          </cell>
          <cell r="AJ27">
            <v>0.12980855744808634</v>
          </cell>
          <cell r="AK27">
            <v>0.14160987752658344</v>
          </cell>
          <cell r="AL27">
            <v>5.6305242777824512E-2</v>
          </cell>
        </row>
        <row r="28">
          <cell r="U28">
            <v>22</v>
          </cell>
          <cell r="V28" t="str">
            <v>PROMOCOES</v>
          </cell>
          <cell r="AG28">
            <v>0</v>
          </cell>
          <cell r="AH28">
            <v>0</v>
          </cell>
          <cell r="AI28">
            <v>2.5619347731406759E-2</v>
          </cell>
          <cell r="AJ28">
            <v>3.8998279061656836E-2</v>
          </cell>
          <cell r="AK28">
            <v>3.296240736327441E-2</v>
          </cell>
          <cell r="AL28">
            <v>1.3106122126137071E-2</v>
          </cell>
        </row>
        <row r="29">
          <cell r="U29">
            <v>23</v>
          </cell>
          <cell r="V29" t="str">
            <v>POSITIONING</v>
          </cell>
          <cell r="AG29">
            <v>3.9119804400977991E-4</v>
          </cell>
          <cell r="AH29">
            <v>1.4925373134328358E-2</v>
          </cell>
          <cell r="AI29">
            <v>2.5619347731406757E-3</v>
          </cell>
          <cell r="AJ29">
            <v>2.2284730892375335E-3</v>
          </cell>
          <cell r="AK29">
            <v>2.637098068765515E-3</v>
          </cell>
          <cell r="AL29">
            <v>1.0485317096817692E-3</v>
          </cell>
        </row>
        <row r="30">
          <cell r="U30">
            <v>24</v>
          </cell>
          <cell r="V30" t="str">
            <v>PATROCINIO</v>
          </cell>
          <cell r="AG30">
            <v>5.804400977995109E-2</v>
          </cell>
          <cell r="AH30">
            <v>7.7929528895983105E-2</v>
          </cell>
          <cell r="AI30">
            <v>3.3305152050828783E-2</v>
          </cell>
          <cell r="AJ30">
            <v>3.2869978066253622E-2</v>
          </cell>
          <cell r="AK30">
            <v>3.4039868834680298E-2</v>
          </cell>
          <cell r="AL30">
            <v>1.3534529598771683E-2</v>
          </cell>
        </row>
        <row r="31">
          <cell r="U31">
            <v>25</v>
          </cell>
          <cell r="V31" t="str">
            <v>TOTAL DE GASTOS III</v>
          </cell>
          <cell r="AG31">
            <v>1.8303789731051345</v>
          </cell>
          <cell r="AH31">
            <v>0.498239833898523</v>
          </cell>
          <cell r="AI31">
            <v>0.20495478185125407</v>
          </cell>
          <cell r="AJ31">
            <v>0.2039052876652343</v>
          </cell>
          <cell r="AK31">
            <v>0.21124925179330367</v>
          </cell>
          <cell r="AL31">
            <v>8.3994426212415041E-2</v>
          </cell>
        </row>
        <row r="32">
          <cell r="U32">
            <v>26</v>
          </cell>
          <cell r="V32" t="str">
            <v>MARG. ANTES DESP.GER.</v>
          </cell>
          <cell r="AG32">
            <v>-14.956809290953545</v>
          </cell>
          <cell r="AH32">
            <v>0.23275592348761354</v>
          </cell>
          <cell r="AI32">
            <v>0.43561258268495923</v>
          </cell>
          <cell r="AJ32">
            <v>0.42832566935914967</v>
          </cell>
          <cell r="AK32">
            <v>0.4226708659500657</v>
          </cell>
          <cell r="AL32">
            <v>0.1680573851069409</v>
          </cell>
        </row>
        <row r="33">
          <cell r="U33">
            <v>27</v>
          </cell>
          <cell r="V33" t="str">
            <v>DESPESAS GERAIS</v>
          </cell>
          <cell r="AG33">
            <v>5.3533007334963321E-2</v>
          </cell>
          <cell r="AH33">
            <v>0.12041870914770131</v>
          </cell>
          <cell r="AI33">
            <v>9.1755517026357813E-2</v>
          </cell>
          <cell r="AJ33">
            <v>8.5715806965454222E-2</v>
          </cell>
          <cell r="AK33">
            <v>8.8804783051006947E-2</v>
          </cell>
          <cell r="AL33">
            <v>3.5309506348385436E-2</v>
          </cell>
        </row>
        <row r="34">
          <cell r="U34">
            <v>28</v>
          </cell>
          <cell r="V34" t="str">
            <v>TOTAL DE GASTOS IV</v>
          </cell>
          <cell r="AG34">
            <v>5.3533007334963321E-2</v>
          </cell>
          <cell r="AH34">
            <v>0.12041870914770131</v>
          </cell>
          <cell r="AI34">
            <v>9.1755517026357813E-2</v>
          </cell>
          <cell r="AJ34">
            <v>8.5715806965454222E-2</v>
          </cell>
          <cell r="AK34">
            <v>8.8804783051006947E-2</v>
          </cell>
          <cell r="AL34">
            <v>3.5309506348385436E-2</v>
          </cell>
        </row>
        <row r="35">
          <cell r="U35">
            <v>29</v>
          </cell>
          <cell r="V35" t="str">
            <v>MARGEM OPERACIONAL</v>
          </cell>
          <cell r="AG35">
            <v>-15.010342298288508</v>
          </cell>
          <cell r="AH35">
            <v>0.11233721433991224</v>
          </cell>
          <cell r="AI35">
            <v>0.34385706565860141</v>
          </cell>
          <cell r="AJ35">
            <v>0.34260986239369545</v>
          </cell>
          <cell r="AK35">
            <v>0.33386608289905872</v>
          </cell>
          <cell r="AL35">
            <v>0.13274787875855545</v>
          </cell>
        </row>
        <row r="36">
          <cell r="U36">
            <v>30</v>
          </cell>
          <cell r="V36" t="str">
            <v>DESPESAS FINANC.LIQ.</v>
          </cell>
          <cell r="AG36">
            <v>9.8422738386308044</v>
          </cell>
          <cell r="AH36">
            <v>0.29786337518461242</v>
          </cell>
          <cell r="AI36">
            <v>0.12643330653135343</v>
          </cell>
          <cell r="AJ36">
            <v>0.16869013651230214</v>
          </cell>
          <cell r="AK36">
            <v>0.15784065015560292</v>
          </cell>
          <cell r="AL36">
            <v>6.275873041096687E-2</v>
          </cell>
        </row>
        <row r="37">
          <cell r="U37">
            <v>31</v>
          </cell>
          <cell r="V37" t="str">
            <v>RESULTADO BRUTO</v>
          </cell>
          <cell r="AG37">
            <v>-24.852616136919313</v>
          </cell>
          <cell r="AH37">
            <v>-0.18552616084470017</v>
          </cell>
          <cell r="AI37">
            <v>0.21742375912724798</v>
          </cell>
          <cell r="AJ37">
            <v>0.17391972588139334</v>
          </cell>
          <cell r="AK37">
            <v>0.17602543274345583</v>
          </cell>
          <cell r="AL37">
            <v>6.9989148347588598E-2</v>
          </cell>
        </row>
        <row r="38">
          <cell r="U38">
            <v>32</v>
          </cell>
          <cell r="V38" t="str">
            <v>ITENS NAO OPERAC.</v>
          </cell>
          <cell r="AG38">
            <v>1.7603911980440094E-3</v>
          </cell>
          <cell r="AH38">
            <v>4.1270775771530356E-2</v>
          </cell>
          <cell r="AI38">
            <v>8.6096769599342156E-3</v>
          </cell>
          <cell r="AJ38">
            <v>7.5520192841171787E-3</v>
          </cell>
          <cell r="AK38">
            <v>8.7033716804964766E-3</v>
          </cell>
          <cell r="AL38">
            <v>3.4605315957850738E-3</v>
          </cell>
        </row>
        <row r="39">
          <cell r="U39">
            <v>33</v>
          </cell>
          <cell r="V39" t="str">
            <v>RESULT. ANTES DO I.R.</v>
          </cell>
          <cell r="AG39">
            <v>-24.850855745721269</v>
          </cell>
          <cell r="AH39">
            <v>-0.14425538507316979</v>
          </cell>
          <cell r="AI39">
            <v>0.22603343608718221</v>
          </cell>
          <cell r="AJ39">
            <v>0.18147174516551051</v>
          </cell>
          <cell r="AK39">
            <v>0.16732206106295935</v>
          </cell>
          <cell r="AL39">
            <v>6.6528616751803521E-2</v>
          </cell>
        </row>
        <row r="40">
          <cell r="U40">
            <v>34</v>
          </cell>
          <cell r="V40" t="str">
            <v>DEPRECIACAO</v>
          </cell>
          <cell r="AG40">
            <v>7.7408312958435199E-2</v>
          </cell>
          <cell r="AH40" t="e">
            <v>#REF!</v>
          </cell>
          <cell r="AI40">
            <v>4.4172000303197123E-2</v>
          </cell>
          <cell r="AJ40">
            <v>2.9971111253057497E-2</v>
          </cell>
          <cell r="AK40" t="e">
            <v>#REF!</v>
          </cell>
          <cell r="AL40" t="e">
            <v>#REF!</v>
          </cell>
        </row>
        <row r="41">
          <cell r="U41">
            <v>35</v>
          </cell>
          <cell r="V41" t="str">
            <v>EBITDA (GERACAO DE CX)</v>
          </cell>
          <cell r="AG41">
            <v>-14.932933985330074</v>
          </cell>
          <cell r="AH41" t="e">
            <v>#REF!</v>
          </cell>
          <cell r="AI41">
            <v>0.38802906596179854</v>
          </cell>
          <cell r="AJ41">
            <v>0.37258097364675297</v>
          </cell>
          <cell r="AK41" t="e">
            <v>#REF!</v>
          </cell>
          <cell r="AL41" t="e">
            <v>#REF!</v>
          </cell>
        </row>
      </sheetData>
      <sheetData sheetId="5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BATATA</v>
          </cell>
          <cell r="U2" t="str">
            <v>DEMONSTRATIVO  DE RESULTADOS  - BATATA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279.93</v>
          </cell>
          <cell r="E6">
            <v>23.001000000000001</v>
          </cell>
          <cell r="F6">
            <v>1E-3</v>
          </cell>
          <cell r="G6">
            <v>0</v>
          </cell>
          <cell r="H6">
            <v>21.7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R6">
            <v>44.772000000000006</v>
          </cell>
          <cell r="U6">
            <v>1</v>
          </cell>
          <cell r="V6" t="str">
            <v>VOLUME DE PRODUCAO</v>
          </cell>
          <cell r="W6">
            <v>279.93</v>
          </cell>
          <cell r="Y6">
            <v>23.001000000000001</v>
          </cell>
          <cell r="Z6">
            <v>1E-3</v>
          </cell>
          <cell r="AA6">
            <v>0</v>
          </cell>
          <cell r="AB6">
            <v>21.77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44.772000000000006</v>
          </cell>
        </row>
        <row r="7">
          <cell r="A7">
            <v>1</v>
          </cell>
          <cell r="B7" t="str">
            <v>VOLUME DE VENDAS</v>
          </cell>
          <cell r="C7">
            <v>289.53884000000005</v>
          </cell>
          <cell r="E7">
            <v>17.637</v>
          </cell>
          <cell r="F7">
            <v>6.681</v>
          </cell>
          <cell r="G7">
            <v>17.111999999999998</v>
          </cell>
          <cell r="H7">
            <v>8.3460000000000001</v>
          </cell>
          <cell r="I7">
            <v>10.644</v>
          </cell>
          <cell r="J7">
            <v>8.766</v>
          </cell>
          <cell r="K7">
            <v>7.5999999999999998E-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69.261999999999986</v>
          </cell>
          <cell r="U7">
            <v>1</v>
          </cell>
          <cell r="V7" t="str">
            <v>VOLUME DE VENDAS</v>
          </cell>
          <cell r="W7">
            <v>289.53884000000005</v>
          </cell>
          <cell r="Y7">
            <v>17.637</v>
          </cell>
          <cell r="Z7">
            <v>6.681</v>
          </cell>
          <cell r="AA7">
            <v>17.111999999999998</v>
          </cell>
          <cell r="AB7">
            <v>8.3460000000000001</v>
          </cell>
          <cell r="AC7">
            <v>10.644</v>
          </cell>
          <cell r="AD7">
            <v>8.766</v>
          </cell>
          <cell r="AE7">
            <v>7.5999999999999998E-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69.261999999999986</v>
          </cell>
        </row>
        <row r="8">
          <cell r="A8">
            <v>2</v>
          </cell>
          <cell r="B8" t="str">
            <v>FATURAMENTO BRUTO</v>
          </cell>
          <cell r="C8">
            <v>817.6393700000001</v>
          </cell>
          <cell r="D8">
            <v>1</v>
          </cell>
          <cell r="E8">
            <v>36.415510000000005</v>
          </cell>
          <cell r="F8">
            <v>16.480349999999998</v>
          </cell>
          <cell r="G8">
            <v>37.051960000000001</v>
          </cell>
          <cell r="H8">
            <v>19.915470000000003</v>
          </cell>
          <cell r="I8">
            <v>31.181950000000001</v>
          </cell>
          <cell r="J8">
            <v>19.790669999999999</v>
          </cell>
          <cell r="K8">
            <v>0.3027500000000000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  <cell r="R8">
            <v>161.13866000000002</v>
          </cell>
          <cell r="S8">
            <v>1</v>
          </cell>
          <cell r="U8">
            <v>2</v>
          </cell>
          <cell r="V8" t="str">
            <v>FATURAMENTO BRUTO</v>
          </cell>
          <cell r="W8">
            <v>2.823936747139002</v>
          </cell>
          <cell r="X8">
            <v>1</v>
          </cell>
          <cell r="Y8">
            <v>2.0647224584679935</v>
          </cell>
          <cell r="Z8">
            <v>2.4667489896722046</v>
          </cell>
          <cell r="AA8">
            <v>2.1652618045815806</v>
          </cell>
          <cell r="AB8">
            <v>2.3862293314162475</v>
          </cell>
          <cell r="AC8">
            <v>2.9295330702743332</v>
          </cell>
          <cell r="AD8">
            <v>2.2576625598904858</v>
          </cell>
          <cell r="AE8">
            <v>3.9835526315789478</v>
          </cell>
          <cell r="AK8">
            <v>2.3265089082036332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134.532005105</v>
          </cell>
          <cell r="D9">
            <v>0.16453709305240521</v>
          </cell>
          <cell r="E9">
            <v>-1.8121400000000001</v>
          </cell>
          <cell r="F9">
            <v>3.48956</v>
          </cell>
          <cell r="G9">
            <v>7.7584799999999996</v>
          </cell>
          <cell r="H9">
            <v>4.2053500000000001</v>
          </cell>
          <cell r="I9">
            <v>5.4337299999999997</v>
          </cell>
          <cell r="J9">
            <v>4.1074899999999994</v>
          </cell>
          <cell r="K9">
            <v>6.3969999999999999E-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14426358019856933</v>
          </cell>
          <cell r="R9">
            <v>23.24644</v>
          </cell>
          <cell r="S9">
            <v>0.14426358019856933</v>
          </cell>
          <cell r="U9">
            <v>3</v>
          </cell>
          <cell r="V9" t="str">
            <v>IMPOSTOS</v>
          </cell>
          <cell r="W9">
            <v>0.46464234333811649</v>
          </cell>
          <cell r="X9">
            <v>0.16453709305240521</v>
          </cell>
          <cell r="Y9">
            <v>-0.10274649883767081</v>
          </cell>
          <cell r="Z9">
            <v>0.52231103128274214</v>
          </cell>
          <cell r="AA9">
            <v>0.45339410939691449</v>
          </cell>
          <cell r="AB9">
            <v>0.50387610831536067</v>
          </cell>
          <cell r="AC9">
            <v>0.5104969936114242</v>
          </cell>
          <cell r="AD9">
            <v>0.46857061373488473</v>
          </cell>
          <cell r="AE9">
            <v>0.84171052631578946</v>
          </cell>
          <cell r="AK9">
            <v>0.33563050446132087</v>
          </cell>
          <cell r="AL9">
            <v>0.14426358019856936</v>
          </cell>
        </row>
        <row r="10">
          <cell r="A10">
            <v>4</v>
          </cell>
          <cell r="B10" t="str">
            <v>FATURAM. BRUTO S/ IMP.</v>
          </cell>
          <cell r="C10">
            <v>683.10736489500005</v>
          </cell>
          <cell r="D10">
            <v>0.83546290694759473</v>
          </cell>
          <cell r="E10">
            <v>38.227650000000004</v>
          </cell>
          <cell r="F10">
            <v>12.990789999999997</v>
          </cell>
          <cell r="G10">
            <v>29.293480000000002</v>
          </cell>
          <cell r="H10">
            <v>15.710120000000003</v>
          </cell>
          <cell r="I10">
            <v>25.74822</v>
          </cell>
          <cell r="J10">
            <v>15.68318</v>
          </cell>
          <cell r="K10">
            <v>0.2387800000000000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.85573641980143067</v>
          </cell>
          <cell r="R10">
            <v>137.89222000000001</v>
          </cell>
          <cell r="S10">
            <v>0.85573641980143067</v>
          </cell>
          <cell r="U10">
            <v>4</v>
          </cell>
          <cell r="V10" t="str">
            <v>FATURAM. BRUTO S/ IMP.</v>
          </cell>
          <cell r="W10">
            <v>2.3592944038008854</v>
          </cell>
          <cell r="X10">
            <v>0.83546290694759473</v>
          </cell>
          <cell r="Y10">
            <v>2.1674689573056645</v>
          </cell>
          <cell r="Z10">
            <v>1.9444379583894622</v>
          </cell>
          <cell r="AA10">
            <v>1.7118676951846661</v>
          </cell>
          <cell r="AB10">
            <v>1.882353223100887</v>
          </cell>
          <cell r="AC10">
            <v>2.4190360766629087</v>
          </cell>
          <cell r="AD10">
            <v>1.7890919461556012</v>
          </cell>
          <cell r="AE10">
            <v>3.1418421052631582</v>
          </cell>
          <cell r="AK10">
            <v>1.9908784037423124</v>
          </cell>
          <cell r="AL10">
            <v>0.85573641980143067</v>
          </cell>
        </row>
        <row r="11">
          <cell r="A11">
            <v>5</v>
          </cell>
          <cell r="B11" t="str">
            <v>DESCONTOS</v>
          </cell>
          <cell r="C11">
            <v>2.1560429067436084</v>
          </cell>
          <cell r="D11">
            <v>2.636911804703837E-3</v>
          </cell>
          <cell r="E11">
            <v>7.5000000000000002E-4</v>
          </cell>
          <cell r="F11">
            <v>9.7030000000000005E-2</v>
          </cell>
          <cell r="G11">
            <v>0.25801999999999997</v>
          </cell>
          <cell r="H11">
            <v>0.15367</v>
          </cell>
          <cell r="I11">
            <v>0.20924000000000001</v>
          </cell>
          <cell r="J11">
            <v>0.2017800000000000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.7124094242809263E-3</v>
          </cell>
          <cell r="R11">
            <v>0.92049000000000003</v>
          </cell>
          <cell r="S11">
            <v>5.7124094242809263E-3</v>
          </cell>
          <cell r="U11">
            <v>5</v>
          </cell>
          <cell r="V11" t="str">
            <v>DESCONTOS</v>
          </cell>
          <cell r="W11">
            <v>7.4464721442677887E-3</v>
          </cell>
          <cell r="X11">
            <v>2.636911804703837E-3</v>
          </cell>
          <cell r="Y11">
            <v>4.2524238816125188E-5</v>
          </cell>
          <cell r="Z11">
            <v>1.4523274958838497E-2</v>
          </cell>
          <cell r="AA11">
            <v>1.5078307620383357E-2</v>
          </cell>
          <cell r="AB11">
            <v>1.8412413132039299E-2</v>
          </cell>
          <cell r="AC11">
            <v>1.9658023299511461E-2</v>
          </cell>
          <cell r="AD11">
            <v>2.3018480492813142E-2</v>
          </cell>
          <cell r="AE11">
            <v>0</v>
          </cell>
          <cell r="AK11">
            <v>1.3289971412895963E-2</v>
          </cell>
          <cell r="AL11">
            <v>5.7124094242809263E-3</v>
          </cell>
        </row>
        <row r="12">
          <cell r="A12">
            <v>6</v>
          </cell>
          <cell r="B12" t="str">
            <v>DEVOLUCOES</v>
          </cell>
          <cell r="C12">
            <v>1.26142</v>
          </cell>
          <cell r="D12">
            <v>1.5427583923704651E-3</v>
          </cell>
          <cell r="E12">
            <v>0.13644000000000001</v>
          </cell>
          <cell r="F12">
            <v>1.3434200000000001</v>
          </cell>
          <cell r="G12">
            <v>3.4729999999999997E-2</v>
          </cell>
          <cell r="H12">
            <v>0.25213999999999998</v>
          </cell>
          <cell r="I12">
            <v>0.18286000000000002</v>
          </cell>
          <cell r="J12">
            <v>3.2070000000000001E-2</v>
          </cell>
          <cell r="K12">
            <v>0.1587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.3283032141386803E-2</v>
          </cell>
          <cell r="R12">
            <v>2.1404100000000001</v>
          </cell>
          <cell r="S12">
            <v>1.3283032141386803E-2</v>
          </cell>
          <cell r="U12">
            <v>6</v>
          </cell>
          <cell r="V12" t="str">
            <v>DEVOLUCOES</v>
          </cell>
          <cell r="W12">
            <v>4.3566521161720467E-3</v>
          </cell>
          <cell r="X12">
            <v>1.5427583923704649E-3</v>
          </cell>
          <cell r="Y12">
            <v>7.7360095254294953E-3</v>
          </cell>
          <cell r="Z12">
            <v>0.20108067654542733</v>
          </cell>
          <cell r="AA12">
            <v>2.0295698924731181E-3</v>
          </cell>
          <cell r="AB12">
            <v>3.021087946321591E-2</v>
          </cell>
          <cell r="AC12">
            <v>1.7179631717399477E-2</v>
          </cell>
          <cell r="AD12">
            <v>3.6584531143052704E-3</v>
          </cell>
          <cell r="AE12">
            <v>2.0888157894736841</v>
          </cell>
          <cell r="AK12">
            <v>3.0903092604891578E-2</v>
          </cell>
          <cell r="AL12">
            <v>1.3283032141386802E-2</v>
          </cell>
        </row>
        <row r="13">
          <cell r="A13">
            <v>7</v>
          </cell>
          <cell r="B13" t="str">
            <v>FATURAM. LIQUIDO</v>
          </cell>
          <cell r="C13">
            <v>679.68990198825634</v>
          </cell>
          <cell r="D13">
            <v>1</v>
          </cell>
          <cell r="E13">
            <v>38.090460000000007</v>
          </cell>
          <cell r="F13">
            <v>11.550339999999997</v>
          </cell>
          <cell r="G13">
            <v>29.000730000000004</v>
          </cell>
          <cell r="H13">
            <v>15.304310000000003</v>
          </cell>
          <cell r="I13">
            <v>25.356119999999997</v>
          </cell>
          <cell r="J13">
            <v>15.449330000000002</v>
          </cell>
          <cell r="K13">
            <v>8.0030000000000018E-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  <cell r="R13">
            <v>134.83132000000001</v>
          </cell>
          <cell r="S13">
            <v>1</v>
          </cell>
          <cell r="U13">
            <v>7</v>
          </cell>
          <cell r="V13" t="str">
            <v>FATURAM. LIQUIDO</v>
          </cell>
          <cell r="W13">
            <v>2.3474912795404452</v>
          </cell>
          <cell r="X13">
            <v>1</v>
          </cell>
          <cell r="Y13">
            <v>2.1596904235414192</v>
          </cell>
          <cell r="Z13">
            <v>1.7288340068851964</v>
          </cell>
          <cell r="AA13">
            <v>1.6947598176718097</v>
          </cell>
          <cell r="AB13">
            <v>1.8337299305056318</v>
          </cell>
          <cell r="AC13">
            <v>2.3821984216459975</v>
          </cell>
          <cell r="AD13">
            <v>1.762415012548483</v>
          </cell>
          <cell r="AE13">
            <v>1.0530263157894739</v>
          </cell>
          <cell r="AK13">
            <v>1.9466853397245247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532.84248067759154</v>
          </cell>
          <cell r="D14">
            <v>0.78394938503411515</v>
          </cell>
          <cell r="E14">
            <v>19.729890000000001</v>
          </cell>
          <cell r="F14">
            <v>7.7315399999999999</v>
          </cell>
          <cell r="G14">
            <v>19.81026</v>
          </cell>
          <cell r="H14">
            <v>11.203809999999999</v>
          </cell>
          <cell r="I14">
            <v>14.262799999999999</v>
          </cell>
          <cell r="J14">
            <v>11.74733</v>
          </cell>
          <cell r="K14">
            <v>0.2101800000000000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6281612462149001</v>
          </cell>
          <cell r="R14">
            <v>84.695809999999994</v>
          </cell>
          <cell r="S14">
            <v>0.6281612462149001</v>
          </cell>
          <cell r="U14">
            <v>8</v>
          </cell>
          <cell r="V14" t="str">
            <v>MATERIA PRIMA</v>
          </cell>
          <cell r="W14">
            <v>1.8403143449686801</v>
          </cell>
          <cell r="X14">
            <v>0.78394938503411515</v>
          </cell>
          <cell r="Y14">
            <v>1.1186647389011737</v>
          </cell>
          <cell r="Z14">
            <v>1.1572429277054332</v>
          </cell>
          <cell r="AA14">
            <v>1.1576823281907433</v>
          </cell>
          <cell r="AB14">
            <v>1.3424167265756048</v>
          </cell>
          <cell r="AC14">
            <v>1.3399849680571212</v>
          </cell>
          <cell r="AD14">
            <v>1.3401015286333562</v>
          </cell>
          <cell r="AE14">
            <v>2.7655263157894736</v>
          </cell>
          <cell r="AK14">
            <v>1.2228322889896337</v>
          </cell>
          <cell r="AL14">
            <v>0.6281612462149001</v>
          </cell>
        </row>
        <row r="15">
          <cell r="A15">
            <v>9</v>
          </cell>
          <cell r="B15" t="str">
            <v>EMBALAGE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9</v>
          </cell>
          <cell r="V15" t="str">
            <v>EMBALAGENS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K15">
            <v>0</v>
          </cell>
          <cell r="AL15">
            <v>0</v>
          </cell>
        </row>
        <row r="16">
          <cell r="A16">
            <v>10</v>
          </cell>
          <cell r="B16" t="str">
            <v>MAO DE OBRA DIRET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U16">
            <v>10</v>
          </cell>
          <cell r="V16" t="str">
            <v>MAO DE OBRA DIRETA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K16">
            <v>0</v>
          </cell>
          <cell r="AL16">
            <v>0</v>
          </cell>
        </row>
        <row r="17">
          <cell r="A17">
            <v>11</v>
          </cell>
          <cell r="B17" t="str">
            <v>UTILIDA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U17">
            <v>11</v>
          </cell>
          <cell r="V17" t="str">
            <v>UTILIDADES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K17">
            <v>0</v>
          </cell>
          <cell r="AL17">
            <v>0</v>
          </cell>
        </row>
        <row r="18">
          <cell r="A18">
            <v>12</v>
          </cell>
          <cell r="B18" t="str">
            <v>TRANSPORTE-TRANSF.</v>
          </cell>
          <cell r="C18">
            <v>0</v>
          </cell>
          <cell r="D18">
            <v>0</v>
          </cell>
          <cell r="E18">
            <v>1.20455</v>
          </cell>
          <cell r="F18">
            <v>0.42086000000000001</v>
          </cell>
          <cell r="G18">
            <v>0.84478999999999993</v>
          </cell>
          <cell r="H18">
            <v>0.45338000000000001</v>
          </cell>
          <cell r="I18">
            <v>0.45144000000000001</v>
          </cell>
          <cell r="J18">
            <v>0.1434399999999999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.6095272226067355E-2</v>
          </cell>
          <cell r="R18">
            <v>3.5184600000000001</v>
          </cell>
          <cell r="S18">
            <v>2.6095272226067355E-2</v>
          </cell>
          <cell r="U18">
            <v>12</v>
          </cell>
          <cell r="V18" t="str">
            <v>TRANSPORTE-TRANSF.</v>
          </cell>
          <cell r="W18">
            <v>0</v>
          </cell>
          <cell r="X18">
            <v>0</v>
          </cell>
          <cell r="Y18">
            <v>6.8296762487951468E-2</v>
          </cell>
          <cell r="Z18">
            <v>6.2993563837748845E-2</v>
          </cell>
          <cell r="AA18">
            <v>4.9368279569892475E-2</v>
          </cell>
          <cell r="AB18">
            <v>5.4323028995926191E-2</v>
          </cell>
          <cell r="AC18">
            <v>4.241262683201804E-2</v>
          </cell>
          <cell r="AD18">
            <v>1.6363221537759525E-2</v>
          </cell>
          <cell r="AE18">
            <v>0</v>
          </cell>
          <cell r="AK18">
            <v>5.0799283878605883E-2</v>
          </cell>
          <cell r="AL18">
            <v>2.6095272226067355E-2</v>
          </cell>
        </row>
        <row r="19">
          <cell r="A19">
            <v>13</v>
          </cell>
          <cell r="B19" t="str">
            <v>DESPESAS DE DISTRIB.</v>
          </cell>
          <cell r="C19">
            <v>107.73133661999999</v>
          </cell>
          <cell r="D19">
            <v>0.15850071673105623</v>
          </cell>
          <cell r="E19">
            <v>3.7189299999999998</v>
          </cell>
          <cell r="F19">
            <v>1.36145</v>
          </cell>
          <cell r="G19">
            <v>2.5089800000000002</v>
          </cell>
          <cell r="H19">
            <v>0.99763999999999997</v>
          </cell>
          <cell r="I19">
            <v>2.2492700000000001</v>
          </cell>
          <cell r="J19">
            <v>1.59561</v>
          </cell>
          <cell r="K19">
            <v>0.24068999999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9.3988325561152997E-2</v>
          </cell>
          <cell r="R19">
            <v>12.67257</v>
          </cell>
          <cell r="S19">
            <v>9.3988325561152997E-2</v>
          </cell>
          <cell r="U19">
            <v>13</v>
          </cell>
          <cell r="V19" t="str">
            <v>DESPESAS DE DISTRIB.</v>
          </cell>
          <cell r="W19">
            <v>0.37207905032706484</v>
          </cell>
          <cell r="X19">
            <v>0.15850071673105623</v>
          </cell>
          <cell r="Y19">
            <v>0.2108595566139366</v>
          </cell>
          <cell r="Z19">
            <v>0.20377937434515792</v>
          </cell>
          <cell r="AA19">
            <v>0.14662108461898085</v>
          </cell>
          <cell r="AB19">
            <v>0.11953510663791037</v>
          </cell>
          <cell r="AC19">
            <v>0.21131811349116875</v>
          </cell>
          <cell r="AD19">
            <v>0.18202258726899384</v>
          </cell>
          <cell r="AE19">
            <v>3.1669736842105261</v>
          </cell>
          <cell r="AK19">
            <v>0.18296569547515237</v>
          </cell>
          <cell r="AL19">
            <v>9.3988325561153011E-2</v>
          </cell>
        </row>
        <row r="20">
          <cell r="A20">
            <v>14</v>
          </cell>
          <cell r="B20" t="str">
            <v>TOTAL DE GASTOS   I</v>
          </cell>
          <cell r="C20">
            <v>640.57381729759152</v>
          </cell>
          <cell r="D20">
            <v>0.9424501017651713</v>
          </cell>
          <cell r="E20">
            <v>24.653370000000002</v>
          </cell>
          <cell r="F20">
            <v>9.5138499999999997</v>
          </cell>
          <cell r="G20">
            <v>23.16403</v>
          </cell>
          <cell r="H20">
            <v>12.654829999999999</v>
          </cell>
          <cell r="I20">
            <v>16.963509999999999</v>
          </cell>
          <cell r="J20">
            <v>13.48638</v>
          </cell>
          <cell r="K20">
            <v>0.4508699999999999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74824484400212044</v>
          </cell>
          <cell r="R20">
            <v>100.88684000000001</v>
          </cell>
          <cell r="S20">
            <v>0.74824484400212055</v>
          </cell>
          <cell r="U20">
            <v>14</v>
          </cell>
          <cell r="V20" t="str">
            <v>TOTAL DE GASTOS   I</v>
          </cell>
          <cell r="W20">
            <v>2.2123933952957446</v>
          </cell>
          <cell r="X20">
            <v>0.94245010176517119</v>
          </cell>
          <cell r="Y20">
            <v>1.3978210580030619</v>
          </cell>
          <cell r="Z20">
            <v>1.4240158658883399</v>
          </cell>
          <cell r="AA20">
            <v>1.3536716923796168</v>
          </cell>
          <cell r="AB20">
            <v>1.5162748622094415</v>
          </cell>
          <cell r="AC20">
            <v>1.5937157083803082</v>
          </cell>
          <cell r="AD20">
            <v>1.5384873374401096</v>
          </cell>
          <cell r="AE20">
            <v>5.9325000000000001</v>
          </cell>
          <cell r="AK20">
            <v>1.4565972683433921</v>
          </cell>
          <cell r="AL20">
            <v>0.74824484400212055</v>
          </cell>
        </row>
        <row r="21">
          <cell r="A21">
            <v>15</v>
          </cell>
          <cell r="B21" t="str">
            <v>MARGEM CONTRIB. I</v>
          </cell>
          <cell r="C21">
            <v>39.11608469066482</v>
          </cell>
          <cell r="D21">
            <v>5.7549898234828666E-2</v>
          </cell>
          <cell r="E21">
            <v>13.437090000000005</v>
          </cell>
          <cell r="F21">
            <v>2.036489999999997</v>
          </cell>
          <cell r="G21">
            <v>5.836700000000004</v>
          </cell>
          <cell r="H21">
            <v>2.6494800000000041</v>
          </cell>
          <cell r="I21">
            <v>8.3926099999999977</v>
          </cell>
          <cell r="J21">
            <v>1.9629500000000011</v>
          </cell>
          <cell r="K21">
            <v>-0.370839999999999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25175515599787945</v>
          </cell>
          <cell r="R21">
            <v>33.944479999999999</v>
          </cell>
          <cell r="S21">
            <v>0.2517551559978794</v>
          </cell>
          <cell r="U21">
            <v>15</v>
          </cell>
          <cell r="V21" t="str">
            <v>MARGEM CONTRIB. I</v>
          </cell>
          <cell r="W21">
            <v>0.13509788424470034</v>
          </cell>
          <cell r="X21">
            <v>5.7549898234828659E-2</v>
          </cell>
          <cell r="Y21">
            <v>0.76186936553835716</v>
          </cell>
          <cell r="Z21">
            <v>0.30481814099685633</v>
          </cell>
          <cell r="AA21">
            <v>0.3410881252921929</v>
          </cell>
          <cell r="AB21">
            <v>0.3174550682961903</v>
          </cell>
          <cell r="AC21">
            <v>0.78848271326568942</v>
          </cell>
          <cell r="AD21">
            <v>0.22392767510837339</v>
          </cell>
          <cell r="AE21">
            <v>-4.8794736842105255</v>
          </cell>
          <cell r="AK21">
            <v>0.49008807138113258</v>
          </cell>
          <cell r="AL21">
            <v>0.2517551559978794</v>
          </cell>
        </row>
        <row r="22">
          <cell r="A22">
            <v>16</v>
          </cell>
          <cell r="B22" t="str">
            <v>DEPRECIACAO IND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U22">
            <v>16</v>
          </cell>
          <cell r="V22" t="str">
            <v>DEPRECIACAO INDL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K22">
            <v>0</v>
          </cell>
          <cell r="AL22">
            <v>0</v>
          </cell>
        </row>
        <row r="23">
          <cell r="A23">
            <v>17</v>
          </cell>
          <cell r="B23" t="str">
            <v>CUSTOS FIXOS I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U23">
            <v>17</v>
          </cell>
          <cell r="V23" t="str">
            <v>CUSTOS FIXOS INDS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K23">
            <v>0</v>
          </cell>
          <cell r="AL23">
            <v>0</v>
          </cell>
        </row>
        <row r="24">
          <cell r="A24">
            <v>18</v>
          </cell>
          <cell r="B24" t="str">
            <v>EXPEDICAO E DEP.</v>
          </cell>
          <cell r="C24">
            <v>0</v>
          </cell>
          <cell r="D24">
            <v>0</v>
          </cell>
          <cell r="E24">
            <v>1.8326099999999999</v>
          </cell>
          <cell r="F24">
            <v>2.6051500000000001</v>
          </cell>
          <cell r="G24">
            <v>0.79735</v>
          </cell>
          <cell r="H24">
            <v>2.3051500000000003</v>
          </cell>
          <cell r="I24">
            <v>3.6019099999999997</v>
          </cell>
          <cell r="J24">
            <v>4.4999999999999999E-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8.2641184555635891E-2</v>
          </cell>
          <cell r="R24">
            <v>11.142620000000001</v>
          </cell>
          <cell r="S24">
            <v>8.2641184555635891E-2</v>
          </cell>
          <cell r="U24">
            <v>18</v>
          </cell>
          <cell r="V24" t="str">
            <v>EXPEDICAO E DEP.</v>
          </cell>
          <cell r="W24">
            <v>0</v>
          </cell>
          <cell r="X24">
            <v>0</v>
          </cell>
          <cell r="Y24">
            <v>0.10390712706242557</v>
          </cell>
          <cell r="Z24">
            <v>0.38993414159556955</v>
          </cell>
          <cell r="AA24">
            <v>4.6595956054230954E-2</v>
          </cell>
          <cell r="AB24">
            <v>0.27619817876827224</v>
          </cell>
          <cell r="AC24">
            <v>0.33839815858699734</v>
          </cell>
          <cell r="AD24">
            <v>5.1334702258726899E-5</v>
          </cell>
          <cell r="AE24">
            <v>0</v>
          </cell>
          <cell r="AK24">
            <v>0.1608763824319252</v>
          </cell>
          <cell r="AL24">
            <v>8.2641184555635891E-2</v>
          </cell>
        </row>
        <row r="25">
          <cell r="A25">
            <v>19</v>
          </cell>
          <cell r="B25" t="str">
            <v>TOTAL DE GASTOS  II</v>
          </cell>
          <cell r="C25">
            <v>0</v>
          </cell>
          <cell r="D25">
            <v>0</v>
          </cell>
          <cell r="E25">
            <v>1.8326099999999999</v>
          </cell>
          <cell r="F25">
            <v>2.6051500000000001</v>
          </cell>
          <cell r="G25">
            <v>0.79735</v>
          </cell>
          <cell r="H25">
            <v>2.3051500000000003</v>
          </cell>
          <cell r="I25">
            <v>3.6019099999999997</v>
          </cell>
          <cell r="J25">
            <v>4.4999999999999999E-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8.2641184555635891E-2</v>
          </cell>
          <cell r="R25">
            <v>11.142620000000001</v>
          </cell>
          <cell r="S25">
            <v>8.2641184555635891E-2</v>
          </cell>
          <cell r="U25">
            <v>19</v>
          </cell>
          <cell r="V25" t="str">
            <v>TOTAL DE GASTOS  II</v>
          </cell>
          <cell r="W25">
            <v>0</v>
          </cell>
          <cell r="X25">
            <v>0</v>
          </cell>
          <cell r="Y25">
            <v>0.10390712706242557</v>
          </cell>
          <cell r="Z25">
            <v>0.38993414159556955</v>
          </cell>
          <cell r="AA25">
            <v>4.6595956054230954E-2</v>
          </cell>
          <cell r="AB25">
            <v>0.27619817876827224</v>
          </cell>
          <cell r="AC25">
            <v>0.33839815858699734</v>
          </cell>
          <cell r="AD25">
            <v>5.1334702258726899E-5</v>
          </cell>
          <cell r="AE25">
            <v>0</v>
          </cell>
          <cell r="AK25">
            <v>0.1608763824319252</v>
          </cell>
          <cell r="AL25">
            <v>8.2641184555635891E-2</v>
          </cell>
        </row>
        <row r="26">
          <cell r="A26">
            <v>20</v>
          </cell>
          <cell r="B26" t="str">
            <v>MARGEM CONTRIB. II</v>
          </cell>
          <cell r="C26">
            <v>39.11608469066482</v>
          </cell>
          <cell r="D26">
            <v>5.7549898234828666E-2</v>
          </cell>
          <cell r="E26">
            <v>11.604480000000006</v>
          </cell>
          <cell r="F26">
            <v>-0.56866000000000305</v>
          </cell>
          <cell r="G26">
            <v>5.0393500000000042</v>
          </cell>
          <cell r="H26">
            <v>0.3443300000000038</v>
          </cell>
          <cell r="I26">
            <v>4.7906999999999975</v>
          </cell>
          <cell r="J26">
            <v>1.962500000000001</v>
          </cell>
          <cell r="K26">
            <v>-0.3708399999999999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.1691139714422436</v>
          </cell>
          <cell r="R26">
            <v>22.801859999999998</v>
          </cell>
          <cell r="S26">
            <v>0.16911397144224352</v>
          </cell>
          <cell r="U26">
            <v>20</v>
          </cell>
          <cell r="V26" t="str">
            <v>MARGEM CONTRIB. II</v>
          </cell>
          <cell r="W26">
            <v>0.13509788424470034</v>
          </cell>
          <cell r="X26">
            <v>5.7549898234828659E-2</v>
          </cell>
          <cell r="Y26">
            <v>0.6579622384759316</v>
          </cell>
          <cell r="Z26">
            <v>-8.5116000598713229E-2</v>
          </cell>
          <cell r="AA26">
            <v>0.29449216923796195</v>
          </cell>
          <cell r="AB26">
            <v>4.125688952791802E-2</v>
          </cell>
          <cell r="AC26">
            <v>0.45008455467869196</v>
          </cell>
          <cell r="AD26">
            <v>0.22387634040611465</v>
          </cell>
          <cell r="AE26">
            <v>-4.8794736842105255</v>
          </cell>
          <cell r="AK26">
            <v>0.32921168894920738</v>
          </cell>
          <cell r="AL26">
            <v>0.16911397144224352</v>
          </cell>
        </row>
        <row r="27">
          <cell r="A27">
            <v>21</v>
          </cell>
          <cell r="B27" t="str">
            <v>PUBLICIDADE</v>
          </cell>
          <cell r="C27">
            <v>0</v>
          </cell>
          <cell r="D27">
            <v>0</v>
          </cell>
          <cell r="E27">
            <v>4.1200000000000004E-3</v>
          </cell>
          <cell r="F27">
            <v>1.99E-3</v>
          </cell>
          <cell r="G27">
            <v>1.103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.2712179929707729E-4</v>
          </cell>
          <cell r="R27">
            <v>1.7140000000000002E-2</v>
          </cell>
          <cell r="S27">
            <v>1.2712179929707729E-4</v>
          </cell>
          <cell r="U27">
            <v>21</v>
          </cell>
          <cell r="V27" t="str">
            <v>PUBLICIDADE</v>
          </cell>
          <cell r="W27">
            <v>0</v>
          </cell>
          <cell r="X27">
            <v>0</v>
          </cell>
          <cell r="Y27">
            <v>2.3359981856324773E-4</v>
          </cell>
          <cell r="Z27">
            <v>2.9785960185600956E-4</v>
          </cell>
          <cell r="AA27">
            <v>6.4457690509583921E-4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K27">
            <v>2.4746614305102372E-4</v>
          </cell>
          <cell r="AL27">
            <v>1.2712179929707729E-4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U28">
            <v>22</v>
          </cell>
          <cell r="V28" t="str">
            <v>PROMOCOES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K28">
            <v>0</v>
          </cell>
          <cell r="AL28">
            <v>0</v>
          </cell>
        </row>
        <row r="29">
          <cell r="A29">
            <v>23</v>
          </cell>
          <cell r="B29" t="str">
            <v>POSITIONING</v>
          </cell>
          <cell r="C29">
            <v>-0.17499999999999999</v>
          </cell>
          <cell r="D29">
            <v>-2.5747035447795078E-4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U29">
            <v>23</v>
          </cell>
          <cell r="V29" t="str">
            <v>POSITIONING</v>
          </cell>
          <cell r="W29">
            <v>-6.0440941187717666E-4</v>
          </cell>
          <cell r="X29">
            <v>-2.5747035447795078E-4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K29">
            <v>0</v>
          </cell>
          <cell r="AL29">
            <v>0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K30">
            <v>0</v>
          </cell>
          <cell r="AL30">
            <v>0</v>
          </cell>
        </row>
        <row r="31">
          <cell r="A31">
            <v>25</v>
          </cell>
          <cell r="B31" t="str">
            <v>TOTAL DE GASTOS III</v>
          </cell>
          <cell r="C31">
            <v>-0.17499999999999999</v>
          </cell>
          <cell r="D31">
            <v>-2.5747035447795078E-4</v>
          </cell>
          <cell r="E31">
            <v>4.1200000000000004E-3</v>
          </cell>
          <cell r="F31">
            <v>1.99E-3</v>
          </cell>
          <cell r="G31">
            <v>1.103E-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.2712179929707729E-4</v>
          </cell>
          <cell r="R31">
            <v>1.7140000000000002E-2</v>
          </cell>
          <cell r="S31">
            <v>1.2712179929707729E-4</v>
          </cell>
          <cell r="U31">
            <v>25</v>
          </cell>
          <cell r="V31" t="str">
            <v>TOTAL DE GASTOS III</v>
          </cell>
          <cell r="W31">
            <v>-6.0440941187717666E-4</v>
          </cell>
          <cell r="X31">
            <v>-2.5747035447795078E-4</v>
          </cell>
          <cell r="Y31">
            <v>2.3359981856324773E-4</v>
          </cell>
          <cell r="Z31">
            <v>2.9785960185600956E-4</v>
          </cell>
          <cell r="AA31">
            <v>6.4457690509583921E-4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K31">
            <v>2.4746614305102372E-4</v>
          </cell>
          <cell r="AL31">
            <v>1.2712179929707729E-4</v>
          </cell>
        </row>
        <row r="32">
          <cell r="A32">
            <v>26</v>
          </cell>
          <cell r="B32" t="str">
            <v>MARG. ANTES DESP.GER.</v>
          </cell>
          <cell r="C32">
            <v>39.291084690664817</v>
          </cell>
          <cell r="D32">
            <v>5.7807368589306608E-2</v>
          </cell>
          <cell r="E32">
            <v>11.600360000000006</v>
          </cell>
          <cell r="F32">
            <v>-0.5706500000000031</v>
          </cell>
          <cell r="G32">
            <v>5.0283200000000043</v>
          </cell>
          <cell r="H32">
            <v>0.3443300000000038</v>
          </cell>
          <cell r="I32">
            <v>4.7906999999999975</v>
          </cell>
          <cell r="J32">
            <v>1.962500000000001</v>
          </cell>
          <cell r="K32">
            <v>-0.3708399999999999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.16898684964294652</v>
          </cell>
          <cell r="R32">
            <v>22.784719999999997</v>
          </cell>
          <cell r="S32">
            <v>0.16898684964294644</v>
          </cell>
          <cell r="U32">
            <v>26</v>
          </cell>
          <cell r="V32" t="str">
            <v>MARG. ANTES DESP.GER.</v>
          </cell>
          <cell r="W32">
            <v>0.13570229365657752</v>
          </cell>
          <cell r="X32">
            <v>5.7807368589306608E-2</v>
          </cell>
          <cell r="Y32">
            <v>0.6577286386573683</v>
          </cell>
          <cell r="Z32">
            <v>-8.5413860200569236E-2</v>
          </cell>
          <cell r="AA32">
            <v>0.29384759233286611</v>
          </cell>
          <cell r="AB32">
            <v>4.125688952791802E-2</v>
          </cell>
          <cell r="AC32">
            <v>0.45008455467869196</v>
          </cell>
          <cell r="AD32">
            <v>0.22387634040611465</v>
          </cell>
          <cell r="AE32">
            <v>-4.8794736842105255</v>
          </cell>
          <cell r="AK32">
            <v>0.32896422280615634</v>
          </cell>
          <cell r="AL32">
            <v>0.16898684964294641</v>
          </cell>
        </row>
        <row r="33">
          <cell r="A33">
            <v>27</v>
          </cell>
          <cell r="B33" t="str">
            <v>DESPESAS GERAIS</v>
          </cell>
          <cell r="C33">
            <v>0</v>
          </cell>
          <cell r="D33">
            <v>0</v>
          </cell>
          <cell r="E33">
            <v>0</v>
          </cell>
          <cell r="F33">
            <v>2.6199999999999999E-3</v>
          </cell>
          <cell r="G33">
            <v>1.33E-3</v>
          </cell>
          <cell r="H33">
            <v>8.199999999999999E-3</v>
          </cell>
          <cell r="I33">
            <v>7.7999999999999999E-4</v>
          </cell>
          <cell r="J33">
            <v>2.0600000000000002E-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.1117594932690713E-4</v>
          </cell>
          <cell r="R33">
            <v>1.499E-2</v>
          </cell>
          <cell r="S33">
            <v>1.1117594932690713E-4</v>
          </cell>
          <cell r="U33">
            <v>27</v>
          </cell>
          <cell r="V33" t="str">
            <v>DESPESAS GERAIS</v>
          </cell>
          <cell r="W33">
            <v>0</v>
          </cell>
          <cell r="X33">
            <v>0</v>
          </cell>
          <cell r="Y33">
            <v>0</v>
          </cell>
          <cell r="Z33">
            <v>3.9215686274509802E-4</v>
          </cell>
          <cell r="AA33">
            <v>7.7723235156615251E-5</v>
          </cell>
          <cell r="AB33">
            <v>9.8250658998322543E-4</v>
          </cell>
          <cell r="AC33">
            <v>7.3280721533258166E-5</v>
          </cell>
          <cell r="AD33">
            <v>2.3499885922883873E-4</v>
          </cell>
          <cell r="AE33">
            <v>0</v>
          </cell>
          <cell r="AK33">
            <v>2.1642459068464676E-4</v>
          </cell>
          <cell r="AL33">
            <v>1.1117594932690713E-4</v>
          </cell>
        </row>
        <row r="34">
          <cell r="A34">
            <v>28</v>
          </cell>
          <cell r="B34" t="str">
            <v>TOTAL DE GASTOS IV</v>
          </cell>
          <cell r="C34">
            <v>0</v>
          </cell>
          <cell r="D34">
            <v>0</v>
          </cell>
          <cell r="E34">
            <v>0</v>
          </cell>
          <cell r="F34">
            <v>2.6199999999999999E-3</v>
          </cell>
          <cell r="G34">
            <v>1.33E-3</v>
          </cell>
          <cell r="H34">
            <v>8.199999999999999E-3</v>
          </cell>
          <cell r="I34">
            <v>7.7999999999999999E-4</v>
          </cell>
          <cell r="J34">
            <v>2.0600000000000002E-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.1117594932690713E-4</v>
          </cell>
          <cell r="R34">
            <v>1.499E-2</v>
          </cell>
          <cell r="S34">
            <v>1.1117594932690713E-4</v>
          </cell>
          <cell r="U34">
            <v>28</v>
          </cell>
          <cell r="V34" t="str">
            <v>TOTAL DE GASTOS IV</v>
          </cell>
          <cell r="W34">
            <v>0</v>
          </cell>
          <cell r="X34">
            <v>0</v>
          </cell>
          <cell r="Y34">
            <v>0</v>
          </cell>
          <cell r="Z34">
            <v>3.9215686274509802E-4</v>
          </cell>
          <cell r="AA34">
            <v>7.7723235156615251E-5</v>
          </cell>
          <cell r="AB34">
            <v>9.8250658998322543E-4</v>
          </cell>
          <cell r="AC34">
            <v>7.3280721533258166E-5</v>
          </cell>
          <cell r="AD34">
            <v>2.3499885922883873E-4</v>
          </cell>
          <cell r="AE34">
            <v>0</v>
          </cell>
          <cell r="AK34">
            <v>2.1642459068464676E-4</v>
          </cell>
          <cell r="AL34">
            <v>1.1117594932690713E-4</v>
          </cell>
        </row>
        <row r="35">
          <cell r="A35">
            <v>29</v>
          </cell>
          <cell r="B35" t="str">
            <v>MARGEM OPERACIONAL</v>
          </cell>
          <cell r="C35">
            <v>39.291084690664817</v>
          </cell>
          <cell r="D35">
            <v>5.7807368589306608E-2</v>
          </cell>
          <cell r="E35">
            <v>11.600360000000006</v>
          </cell>
          <cell r="F35">
            <v>-0.57327000000000305</v>
          </cell>
          <cell r="G35">
            <v>5.0269900000000041</v>
          </cell>
          <cell r="H35">
            <v>0.33613000000000381</v>
          </cell>
          <cell r="I35">
            <v>4.7899199999999977</v>
          </cell>
          <cell r="J35">
            <v>1.9604400000000011</v>
          </cell>
          <cell r="K35">
            <v>-0.3708399999999999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.16887567369361961</v>
          </cell>
          <cell r="R35">
            <v>22.769729999999996</v>
          </cell>
          <cell r="S35">
            <v>0.16887567369361953</v>
          </cell>
          <cell r="U35">
            <v>29</v>
          </cell>
          <cell r="V35" t="str">
            <v>MARGEM OPERACIONAL</v>
          </cell>
          <cell r="W35">
            <v>0.13570229365657752</v>
          </cell>
          <cell r="X35">
            <v>5.7807368589306608E-2</v>
          </cell>
          <cell r="Y35">
            <v>0.6577286386573683</v>
          </cell>
          <cell r="Z35">
            <v>-8.5806017063314338E-2</v>
          </cell>
          <cell r="AA35">
            <v>0.29376986909770947</v>
          </cell>
          <cell r="AB35">
            <v>4.0274382937934797E-2</v>
          </cell>
          <cell r="AC35">
            <v>0.45001127395715873</v>
          </cell>
          <cell r="AD35">
            <v>0.22364134154688581</v>
          </cell>
          <cell r="AE35">
            <v>-4.8794736842105255</v>
          </cell>
          <cell r="AK35">
            <v>0.32874779821547168</v>
          </cell>
          <cell r="AL35">
            <v>0.1688756736936195</v>
          </cell>
        </row>
        <row r="36">
          <cell r="A36">
            <v>30</v>
          </cell>
          <cell r="B36" t="str">
            <v>DESPESAS FINANC.LIQ.</v>
          </cell>
          <cell r="C36">
            <v>0</v>
          </cell>
          <cell r="D36">
            <v>0</v>
          </cell>
          <cell r="E36">
            <v>0.29420699403</v>
          </cell>
          <cell r="F36">
            <v>3.5723801600000001E-2</v>
          </cell>
          <cell r="G36">
            <v>0.15678999999999998</v>
          </cell>
          <cell r="H36">
            <v>-0.44095999999999996</v>
          </cell>
          <cell r="I36">
            <v>0.68985000000000007</v>
          </cell>
          <cell r="J36">
            <v>5.2571199999999996</v>
          </cell>
          <cell r="K36">
            <v>5.8520000000000003E-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4.4880156892552855E-2</v>
          </cell>
          <cell r="R36">
            <v>6.0512507956299997</v>
          </cell>
          <cell r="S36">
            <v>4.4880156892552855E-2</v>
          </cell>
          <cell r="U36">
            <v>30</v>
          </cell>
          <cell r="V36" t="str">
            <v>DESPESAS FINANC.LIQ.</v>
          </cell>
          <cell r="W36">
            <v>0</v>
          </cell>
          <cell r="X36">
            <v>0</v>
          </cell>
          <cell r="Y36">
            <v>1.6681237967341386E-2</v>
          </cell>
          <cell r="Z36">
            <v>5.3470740308337074E-3</v>
          </cell>
          <cell r="AA36">
            <v>9.162575970079476E-3</v>
          </cell>
          <cell r="AB36">
            <v>-5.283489096573208E-2</v>
          </cell>
          <cell r="AC36">
            <v>6.4811161217587385E-2</v>
          </cell>
          <cell r="AD36">
            <v>0.59971708875199625</v>
          </cell>
          <cell r="AE36">
            <v>0.77</v>
          </cell>
          <cell r="AK36">
            <v>8.7367543467269229E-2</v>
          </cell>
          <cell r="AL36">
            <v>4.4880156892552855E-2</v>
          </cell>
        </row>
        <row r="37">
          <cell r="A37">
            <v>31</v>
          </cell>
          <cell r="B37" t="str">
            <v>RESULTADO BRUTO</v>
          </cell>
          <cell r="C37">
            <v>39.291084690664817</v>
          </cell>
          <cell r="D37">
            <v>5.7807368589306608E-2</v>
          </cell>
          <cell r="E37">
            <v>11.306153005970005</v>
          </cell>
          <cell r="F37">
            <v>-0.60899380160000305</v>
          </cell>
          <cell r="G37">
            <v>4.8702000000000041</v>
          </cell>
          <cell r="H37">
            <v>0.77709000000000383</v>
          </cell>
          <cell r="I37">
            <v>4.1000699999999979</v>
          </cell>
          <cell r="J37">
            <v>-3.2966799999999985</v>
          </cell>
          <cell r="K37">
            <v>-0.42935999999999996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.12399551680106678</v>
          </cell>
          <cell r="R37">
            <v>16.718479204369995</v>
          </cell>
          <cell r="S37">
            <v>0.12399551680106666</v>
          </cell>
          <cell r="U37">
            <v>31</v>
          </cell>
          <cell r="V37" t="str">
            <v>RESULTADO BRUTO</v>
          </cell>
          <cell r="W37">
            <v>0.13570229365657752</v>
          </cell>
          <cell r="X37">
            <v>5.7807368589306608E-2</v>
          </cell>
          <cell r="Y37">
            <v>0.64104740069002697</v>
          </cell>
          <cell r="Z37">
            <v>-9.1153091094148042E-2</v>
          </cell>
          <cell r="AA37">
            <v>0.28460729312763</v>
          </cell>
          <cell r="AB37">
            <v>9.3109273903666884E-2</v>
          </cell>
          <cell r="AC37">
            <v>0.38520011273957139</v>
          </cell>
          <cell r="AD37">
            <v>-0.3760757472051105</v>
          </cell>
          <cell r="AE37">
            <v>-5.649473684210526</v>
          </cell>
          <cell r="AK37">
            <v>0.24138025474820246</v>
          </cell>
          <cell r="AL37">
            <v>0.12399551680106666</v>
          </cell>
        </row>
        <row r="38">
          <cell r="A38">
            <v>32</v>
          </cell>
          <cell r="B38" t="str">
            <v>ITENS NAO OPERAC.</v>
          </cell>
          <cell r="C38">
            <v>11</v>
          </cell>
          <cell r="D38">
            <v>1.6183850852899764E-2</v>
          </cell>
          <cell r="E38">
            <v>-0.16197</v>
          </cell>
          <cell r="F38">
            <v>-2.8579999999999998E-2</v>
          </cell>
          <cell r="G38">
            <v>-0.16899</v>
          </cell>
          <cell r="H38">
            <v>-4.2100000000000002E-3</v>
          </cell>
          <cell r="I38">
            <v>-2.0989999999999998E-2</v>
          </cell>
          <cell r="J38">
            <v>3.0800000000000001E-2</v>
          </cell>
          <cell r="K38">
            <v>-1.07E-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2.632993580423302E-3</v>
          </cell>
          <cell r="R38">
            <v>-0.35500999999999999</v>
          </cell>
          <cell r="S38">
            <v>-2.632993580423302E-3</v>
          </cell>
          <cell r="U38">
            <v>32</v>
          </cell>
          <cell r="V38" t="str">
            <v>ITENS NAO OPERAC.</v>
          </cell>
          <cell r="W38">
            <v>3.7991448746565397E-2</v>
          </cell>
          <cell r="X38">
            <v>1.6183850852899764E-2</v>
          </cell>
          <cell r="Y38">
            <v>-9.1835346147303969E-3</v>
          </cell>
          <cell r="Z38">
            <v>-4.2778027241430917E-3</v>
          </cell>
          <cell r="AA38">
            <v>-9.8755259467040689E-3</v>
          </cell>
          <cell r="AB38">
            <v>-5.0443326144260724E-4</v>
          </cell>
          <cell r="AC38">
            <v>-1.9720030063885754E-3</v>
          </cell>
          <cell r="AD38">
            <v>3.5135751768195301E-3</v>
          </cell>
          <cell r="AE38">
            <v>-1.4078947368421052E-2</v>
          </cell>
          <cell r="AK38">
            <v>-5.1256100025988283E-3</v>
          </cell>
          <cell r="AL38">
            <v>-2.632993580423302E-3</v>
          </cell>
        </row>
        <row r="39">
          <cell r="A39">
            <v>33</v>
          </cell>
          <cell r="B39" t="str">
            <v>RESULT. ANTES DO I.R.</v>
          </cell>
          <cell r="C39">
            <v>28.291084690664817</v>
          </cell>
          <cell r="D39">
            <v>4.1623517736406844E-2</v>
          </cell>
          <cell r="E39">
            <v>11.468123005970005</v>
          </cell>
          <cell r="F39">
            <v>-0.580413801600003</v>
          </cell>
          <cell r="G39">
            <v>5.0391900000000041</v>
          </cell>
          <cell r="H39">
            <v>0.78130000000000388</v>
          </cell>
          <cell r="I39">
            <v>4.1210599999999982</v>
          </cell>
          <cell r="J39">
            <v>-3.3274799999999987</v>
          </cell>
          <cell r="K39">
            <v>-0.42828999999999995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.12662851038149009</v>
          </cell>
          <cell r="R39">
            <v>17.073489204369995</v>
          </cell>
          <cell r="S39">
            <v>0.12662851038148995</v>
          </cell>
          <cell r="U39">
            <v>33</v>
          </cell>
          <cell r="V39" t="str">
            <v>RESULT. ANTES DO I.R.</v>
          </cell>
          <cell r="W39">
            <v>9.7710844910012112E-2</v>
          </cell>
          <cell r="X39">
            <v>4.1623517736406844E-2</v>
          </cell>
          <cell r="Y39">
            <v>0.65023093530475728</v>
          </cell>
          <cell r="Z39">
            <v>-8.6875288370004938E-2</v>
          </cell>
          <cell r="AA39">
            <v>0.29448281907433405</v>
          </cell>
          <cell r="AB39">
            <v>9.36137071651095E-2</v>
          </cell>
          <cell r="AC39">
            <v>0.38717211574596</v>
          </cell>
          <cell r="AD39">
            <v>-0.37958932238193005</v>
          </cell>
          <cell r="AE39">
            <v>-5.6353947368421045</v>
          </cell>
          <cell r="AK39">
            <v>0.24650586475080127</v>
          </cell>
          <cell r="AL39">
            <v>0.12662851038148995</v>
          </cell>
        </row>
        <row r="40">
          <cell r="A40">
            <v>34</v>
          </cell>
          <cell r="B40" t="str">
            <v>DEPRECIACAO</v>
          </cell>
          <cell r="C40">
            <v>8.3683257260000001</v>
          </cell>
          <cell r="D40">
            <v>1.2311975948915286E-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4.7689999999999996E-2</v>
          </cell>
          <cell r="J40">
            <v>2.647E-2</v>
          </cell>
          <cell r="K40">
            <v>9.0100000000000006E-3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6.1684481024141874E-4</v>
          </cell>
          <cell r="R40">
            <v>8.3170000000000008E-2</v>
          </cell>
          <cell r="S40">
            <v>6.1684481024141874E-4</v>
          </cell>
          <cell r="U40">
            <v>34</v>
          </cell>
          <cell r="V40" t="str">
            <v>DEPRECIACAO</v>
          </cell>
          <cell r="W40">
            <v>2.890225617399033E-2</v>
          </cell>
          <cell r="X40">
            <v>1.2311975948915286E-2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4.4804584742577976E-3</v>
          </cell>
          <cell r="AD40">
            <v>3.0196212639744466E-3</v>
          </cell>
          <cell r="AE40">
            <v>0.11855263157894738</v>
          </cell>
          <cell r="AK40">
            <v>1.2008027489821263E-3</v>
          </cell>
          <cell r="AL40">
            <v>6.1684481024141874E-4</v>
          </cell>
        </row>
        <row r="41">
          <cell r="A41">
            <v>35</v>
          </cell>
          <cell r="B41" t="str">
            <v>EBITDA (GERACAO DE CX)</v>
          </cell>
          <cell r="C41">
            <v>47.659410416664819</v>
          </cell>
          <cell r="D41">
            <v>7.0119344538221898E-2</v>
          </cell>
          <cell r="E41">
            <v>11.600360000000006</v>
          </cell>
          <cell r="F41">
            <v>-0.57327000000000305</v>
          </cell>
          <cell r="G41">
            <v>5.0269900000000041</v>
          </cell>
          <cell r="H41">
            <v>0.33613000000000381</v>
          </cell>
          <cell r="I41">
            <v>4.837609999999998</v>
          </cell>
          <cell r="J41">
            <v>1.9869100000000011</v>
          </cell>
          <cell r="K41">
            <v>-0.36182999999999993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.16949251850386104</v>
          </cell>
          <cell r="R41">
            <v>22.852899999999995</v>
          </cell>
          <cell r="S41">
            <v>0.16949251850386093</v>
          </cell>
          <cell r="U41">
            <v>35</v>
          </cell>
          <cell r="V41" t="str">
            <v>EBITDA (GERACAO DE CX)</v>
          </cell>
          <cell r="W41">
            <v>0.16460454983056785</v>
          </cell>
          <cell r="X41">
            <v>7.0119344538221898E-2</v>
          </cell>
          <cell r="Y41">
            <v>0.6577286386573683</v>
          </cell>
          <cell r="Z41">
            <v>-8.5806017063314338E-2</v>
          </cell>
          <cell r="AA41">
            <v>0.29376986909770947</v>
          </cell>
          <cell r="AB41">
            <v>4.0274382937934797E-2</v>
          </cell>
          <cell r="AC41">
            <v>0.45449173243141655</v>
          </cell>
          <cell r="AD41">
            <v>0.22666096281086026</v>
          </cell>
          <cell r="AE41">
            <v>-4.7609210526315779</v>
          </cell>
          <cell r="AK41">
            <v>0.32994860096445378</v>
          </cell>
          <cell r="AL41">
            <v>0.16949251850386091</v>
          </cell>
        </row>
      </sheetData>
      <sheetData sheetId="6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CONSOLIDADO</v>
          </cell>
          <cell r="U2" t="str">
            <v>DEMONSTRATIVO  DE RESULTADOS  - CONSOLIDADO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B5" t="str">
            <v>CONSOLIDADO</v>
          </cell>
          <cell r="C5">
            <v>1998</v>
          </cell>
          <cell r="D5" t="str">
            <v>%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V5" t="str">
            <v>CONSOLIDAD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342977.38811499998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R6" t="e">
            <v>#REF!</v>
          </cell>
          <cell r="U6">
            <v>1</v>
          </cell>
          <cell r="V6" t="str">
            <v>VOLUME DE PRODUCAO</v>
          </cell>
          <cell r="W6">
            <v>342977.38811499998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</row>
        <row r="7">
          <cell r="A7">
            <v>1</v>
          </cell>
          <cell r="B7" t="str">
            <v>VOLUME DE VENDAS</v>
          </cell>
          <cell r="C7">
            <v>334742.87904999999</v>
          </cell>
          <cell r="E7">
            <v>32190.046620000001</v>
          </cell>
          <cell r="F7">
            <v>25523.486359999999</v>
          </cell>
          <cell r="G7">
            <v>29376.744499999997</v>
          </cell>
          <cell r="H7">
            <v>28801.481909999999</v>
          </cell>
          <cell r="I7">
            <v>31478.81481</v>
          </cell>
          <cell r="J7">
            <v>32751.638059999997</v>
          </cell>
          <cell r="K7">
            <v>28870.749189999995</v>
          </cell>
          <cell r="L7">
            <v>30249.512590000002</v>
          </cell>
          <cell r="M7">
            <v>33868.576490000007</v>
          </cell>
          <cell r="N7">
            <v>29632.042996762073</v>
          </cell>
          <cell r="O7">
            <v>29806.032996762075</v>
          </cell>
          <cell r="P7">
            <v>29600.993996762074</v>
          </cell>
          <cell r="R7">
            <v>362150.12052028626</v>
          </cell>
          <cell r="U7">
            <v>1</v>
          </cell>
          <cell r="V7" t="str">
            <v>VOLUME DE VENDAS</v>
          </cell>
          <cell r="W7">
            <v>334742.87904999999</v>
          </cell>
          <cell r="Y7">
            <v>32190.046620000001</v>
          </cell>
          <cell r="Z7">
            <v>25523.486359999999</v>
          </cell>
          <cell r="AA7">
            <v>29376.744499999997</v>
          </cell>
          <cell r="AB7">
            <v>28801.481909999999</v>
          </cell>
          <cell r="AC7">
            <v>31478.81481</v>
          </cell>
          <cell r="AD7">
            <v>32751.638059999997</v>
          </cell>
          <cell r="AE7">
            <v>28870.749189999995</v>
          </cell>
          <cell r="AF7">
            <v>30249.512590000002</v>
          </cell>
          <cell r="AG7">
            <v>33868.576490000007</v>
          </cell>
          <cell r="AH7">
            <v>29632.042996762073</v>
          </cell>
          <cell r="AI7">
            <v>29806.032996762075</v>
          </cell>
          <cell r="AJ7">
            <v>29600.993996762074</v>
          </cell>
          <cell r="AK7">
            <v>362150.12052028626</v>
          </cell>
        </row>
        <row r="8">
          <cell r="A8">
            <v>2</v>
          </cell>
          <cell r="B8" t="str">
            <v>FATURAMENTO BRUTO</v>
          </cell>
          <cell r="C8">
            <v>401650.65346816159</v>
          </cell>
          <cell r="D8">
            <v>1</v>
          </cell>
          <cell r="E8">
            <v>34545.341949999987</v>
          </cell>
          <cell r="F8">
            <v>31915.137699999996</v>
          </cell>
          <cell r="G8">
            <v>38285.339800000002</v>
          </cell>
          <cell r="H8">
            <v>35378.598810000003</v>
          </cell>
          <cell r="I8">
            <v>37387.176890000002</v>
          </cell>
          <cell r="J8">
            <v>37284.435280000012</v>
          </cell>
          <cell r="K8">
            <v>33990.239790000007</v>
          </cell>
          <cell r="L8">
            <v>35582.700970000005</v>
          </cell>
          <cell r="M8">
            <v>39450.657090000001</v>
          </cell>
          <cell r="N8">
            <v>36712.502271822203</v>
          </cell>
          <cell r="O8">
            <v>39245.493271822197</v>
          </cell>
          <cell r="P8">
            <v>40062.682694833129</v>
          </cell>
          <cell r="Q8">
            <v>1</v>
          </cell>
          <cell r="R8">
            <v>439840.3065184775</v>
          </cell>
          <cell r="S8">
            <v>1</v>
          </cell>
          <cell r="U8">
            <v>2</v>
          </cell>
          <cell r="V8" t="str">
            <v>FATURAMENTO BRUTO</v>
          </cell>
          <cell r="W8">
            <v>1.1998781112477905</v>
          </cell>
          <cell r="X8">
            <v>1</v>
          </cell>
          <cell r="Y8">
            <v>1.0731684348831174</v>
          </cell>
          <cell r="Z8">
            <v>1.2504223462989323</v>
          </cell>
          <cell r="AA8">
            <v>1.3032533199858141</v>
          </cell>
          <cell r="AB8">
            <v>1.2283603642532157</v>
          </cell>
          <cell r="AC8">
            <v>1.1876932824714566</v>
          </cell>
          <cell r="AD8">
            <v>1.1383990996632312</v>
          </cell>
          <cell r="AE8">
            <v>1.1773244804389509</v>
          </cell>
          <cell r="AF8">
            <v>1.1763065888791566</v>
          </cell>
          <cell r="AG8">
            <v>1.1648159201981267</v>
          </cell>
          <cell r="AH8">
            <v>1.2389460381059052</v>
          </cell>
          <cell r="AI8">
            <v>1.3166962968901483</v>
          </cell>
          <cell r="AJ8">
            <v>1.3534235606823006</v>
          </cell>
          <cell r="AK8">
            <v>1.2145248105580551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53058.783438856517</v>
          </cell>
          <cell r="D9">
            <v>0.13210182276738766</v>
          </cell>
          <cell r="E9">
            <v>5150.9376299999994</v>
          </cell>
          <cell r="F9">
            <v>4756.0785299999998</v>
          </cell>
          <cell r="G9">
            <v>5723.41597</v>
          </cell>
          <cell r="H9">
            <v>5274.2705699999997</v>
          </cell>
          <cell r="I9">
            <v>5578.6171800000002</v>
          </cell>
          <cell r="J9">
            <v>5366.3268699999999</v>
          </cell>
          <cell r="K9">
            <v>4997.6998800000001</v>
          </cell>
          <cell r="L9">
            <v>5278.2651699999997</v>
          </cell>
          <cell r="M9">
            <v>5837.1092399999989</v>
          </cell>
          <cell r="N9">
            <v>5097.0533650039642</v>
          </cell>
          <cell r="O9">
            <v>5443.4859171516673</v>
          </cell>
          <cell r="P9">
            <v>5496.2876673562023</v>
          </cell>
          <cell r="Q9">
            <v>0.14717072324120431</v>
          </cell>
          <cell r="R9">
            <v>63999.547989511833</v>
          </cell>
          <cell r="S9">
            <v>0.14550632818555304</v>
          </cell>
          <cell r="U9">
            <v>3</v>
          </cell>
          <cell r="V9" t="str">
            <v>IMPOSTOS</v>
          </cell>
          <cell r="W9">
            <v>0.15850608559452348</v>
          </cell>
          <cell r="X9">
            <v>0.13210182276738766</v>
          </cell>
          <cell r="Y9">
            <v>0.16001647002274516</v>
          </cell>
          <cell r="Z9">
            <v>0.18634125694731304</v>
          </cell>
          <cell r="AA9">
            <v>0.19482812229244806</v>
          </cell>
          <cell r="AB9">
            <v>0.18312497205807837</v>
          </cell>
          <cell r="AC9">
            <v>0.17721814539942016</v>
          </cell>
          <cell r="AD9">
            <v>0.16384911375025132</v>
          </cell>
          <cell r="AE9">
            <v>0.17310599898568135</v>
          </cell>
          <cell r="AF9">
            <v>0.17449091631793462</v>
          </cell>
          <cell r="AG9">
            <v>0.17234586879444008</v>
          </cell>
          <cell r="AH9">
            <v>0.17201154053269041</v>
          </cell>
          <cell r="AI9">
            <v>0.1826303392250492</v>
          </cell>
          <cell r="AJ9">
            <v>0.18567915888086114</v>
          </cell>
          <cell r="AK9">
            <v>0.17672104567455701</v>
          </cell>
          <cell r="AL9">
            <v>0.14550632818555306</v>
          </cell>
        </row>
        <row r="10">
          <cell r="A10">
            <v>4</v>
          </cell>
          <cell r="B10" t="str">
            <v>FATURAM. BRUTO S/ IMP.</v>
          </cell>
          <cell r="C10">
            <v>348591.87002930505</v>
          </cell>
          <cell r="D10">
            <v>0.86789817723261231</v>
          </cell>
          <cell r="E10">
            <v>29394.404319999987</v>
          </cell>
          <cell r="F10">
            <v>27159.059169999997</v>
          </cell>
          <cell r="G10">
            <v>32561.92383</v>
          </cell>
          <cell r="H10">
            <v>30104.328240000003</v>
          </cell>
          <cell r="I10">
            <v>31808.559710000001</v>
          </cell>
          <cell r="J10">
            <v>31918.108410000012</v>
          </cell>
          <cell r="K10">
            <v>28992.539910000007</v>
          </cell>
          <cell r="L10">
            <v>30304.435800000007</v>
          </cell>
          <cell r="M10">
            <v>33613.547850000003</v>
          </cell>
          <cell r="N10">
            <v>31615.448906818237</v>
          </cell>
          <cell r="O10">
            <v>33802.007354670532</v>
          </cell>
          <cell r="P10">
            <v>34566.39502747693</v>
          </cell>
          <cell r="Q10">
            <v>0.85282927675879583</v>
          </cell>
          <cell r="R10">
            <v>375840.75852896564</v>
          </cell>
          <cell r="S10">
            <v>0.85449367181444691</v>
          </cell>
          <cell r="U10">
            <v>4</v>
          </cell>
          <cell r="V10" t="str">
            <v>FATURAM. BRUTO S/ IMP.</v>
          </cell>
          <cell r="W10">
            <v>1.041372025653267</v>
          </cell>
          <cell r="X10">
            <v>0.86789817723261231</v>
          </cell>
          <cell r="Y10">
            <v>0.91315196486037231</v>
          </cell>
          <cell r="Z10">
            <v>1.0640810893516193</v>
          </cell>
          <cell r="AA10">
            <v>1.1084251976933661</v>
          </cell>
          <cell r="AB10">
            <v>1.0452353921951374</v>
          </cell>
          <cell r="AC10">
            <v>1.0104751370720364</v>
          </cell>
          <cell r="AD10">
            <v>0.97454998591297981</v>
          </cell>
          <cell r="AE10">
            <v>1.0042184814532695</v>
          </cell>
          <cell r="AF10">
            <v>1.0018156725612222</v>
          </cell>
          <cell r="AG10">
            <v>0.99247005140368671</v>
          </cell>
          <cell r="AH10">
            <v>1.0669344975732147</v>
          </cell>
          <cell r="AI10">
            <v>1.1340659576650993</v>
          </cell>
          <cell r="AJ10">
            <v>1.1677444018014396</v>
          </cell>
          <cell r="AK10">
            <v>1.0378037648834981</v>
          </cell>
          <cell r="AL10">
            <v>0.85449367181444702</v>
          </cell>
        </row>
        <row r="11">
          <cell r="A11">
            <v>5</v>
          </cell>
          <cell r="B11" t="str">
            <v>DESCONTOS</v>
          </cell>
          <cell r="C11">
            <v>9746.17330408214</v>
          </cell>
          <cell r="D11">
            <v>2.4265299259259659E-2</v>
          </cell>
          <cell r="E11">
            <v>915.65216999999996</v>
          </cell>
          <cell r="F11">
            <v>805.28976999999998</v>
          </cell>
          <cell r="G11">
            <v>724.19671000000005</v>
          </cell>
          <cell r="H11">
            <v>634.84267999999986</v>
          </cell>
          <cell r="I11">
            <v>702.07203000000004</v>
          </cell>
          <cell r="J11">
            <v>842.80684999999994</v>
          </cell>
          <cell r="K11">
            <v>842.1095600000001</v>
          </cell>
          <cell r="L11">
            <v>621.11356000000001</v>
          </cell>
          <cell r="M11">
            <v>664.99304999999993</v>
          </cell>
          <cell r="N11">
            <v>686.43934217050298</v>
          </cell>
          <cell r="O11">
            <v>705.13813901195647</v>
          </cell>
          <cell r="P11">
            <v>704.46366015025683</v>
          </cell>
          <cell r="Q11">
            <v>2.0634820288510072E-2</v>
          </cell>
          <cell r="R11">
            <v>8849.1175213327151</v>
          </cell>
          <cell r="S11">
            <v>2.0118932690314881E-2</v>
          </cell>
          <cell r="U11">
            <v>5</v>
          </cell>
          <cell r="V11" t="str">
            <v>DESCONTOS</v>
          </cell>
          <cell r="W11">
            <v>2.9115401444062893E-2</v>
          </cell>
          <cell r="X11">
            <v>2.4265299259259663E-2</v>
          </cell>
          <cell r="Y11">
            <v>2.8445195522988027E-2</v>
          </cell>
          <cell r="Z11">
            <v>3.155093150840229E-2</v>
          </cell>
          <cell r="AA11">
            <v>2.4652041004747823E-2</v>
          </cell>
          <cell r="AB11">
            <v>2.2042014434666284E-2</v>
          </cell>
          <cell r="AC11">
            <v>2.2303000739944314E-2</v>
          </cell>
          <cell r="AD11">
            <v>2.57332732016641E-2</v>
          </cell>
          <cell r="AE11">
            <v>2.9168261428133734E-2</v>
          </cell>
          <cell r="AF11">
            <v>2.0533010512219958E-2</v>
          </cell>
          <cell r="AG11">
            <v>1.9634514317315489E-2</v>
          </cell>
          <cell r="AH11">
            <v>2.316544094666409E-2</v>
          </cell>
          <cell r="AI11">
            <v>2.3657564194757414E-2</v>
          </cell>
          <cell r="AJ11">
            <v>2.379864879629769E-2</v>
          </cell>
          <cell r="AK11">
            <v>2.4434942914334946E-2</v>
          </cell>
          <cell r="AL11">
            <v>2.0118932690314884E-2</v>
          </cell>
        </row>
        <row r="12">
          <cell r="A12">
            <v>6</v>
          </cell>
          <cell r="B12" t="str">
            <v>DEVOLUCOES</v>
          </cell>
          <cell r="C12">
            <v>5942.0472419459993</v>
          </cell>
          <cell r="D12">
            <v>1.4794068404066519E-2</v>
          </cell>
          <cell r="E12">
            <v>745.17366000000004</v>
          </cell>
          <cell r="F12">
            <v>584.52606000000003</v>
          </cell>
          <cell r="G12">
            <v>901.45092</v>
          </cell>
          <cell r="H12">
            <v>729.17495000000008</v>
          </cell>
          <cell r="I12">
            <v>813.92291999999998</v>
          </cell>
          <cell r="J12">
            <v>960.44269999999995</v>
          </cell>
          <cell r="K12">
            <v>1049.17923</v>
          </cell>
          <cell r="L12">
            <v>920.38216999999997</v>
          </cell>
          <cell r="M12">
            <v>845.95192000000009</v>
          </cell>
          <cell r="N12">
            <v>876.13998310138277</v>
          </cell>
          <cell r="O12">
            <v>926.62141987067048</v>
          </cell>
          <cell r="P12">
            <v>948.99856497754649</v>
          </cell>
          <cell r="Q12">
            <v>2.337196548946751E-2</v>
          </cell>
          <cell r="R12">
            <v>10301.964497949601</v>
          </cell>
          <cell r="S12">
            <v>2.3422056472027351E-2</v>
          </cell>
          <cell r="U12">
            <v>6</v>
          </cell>
          <cell r="V12" t="str">
            <v>DEVOLUCOES</v>
          </cell>
          <cell r="W12">
            <v>1.7751078854341948E-2</v>
          </cell>
          <cell r="X12">
            <v>1.4794068404066517E-2</v>
          </cell>
          <cell r="Y12">
            <v>2.3149194805359992E-2</v>
          </cell>
          <cell r="Z12">
            <v>2.2901497536639819E-2</v>
          </cell>
          <cell r="AA12">
            <v>3.0685868544759957E-2</v>
          </cell>
          <cell r="AB12">
            <v>2.5317271947275302E-2</v>
          </cell>
          <cell r="AC12">
            <v>2.585621234194109E-2</v>
          </cell>
          <cell r="AD12">
            <v>2.9325027903657777E-2</v>
          </cell>
          <cell r="AE12">
            <v>3.6340561275195651E-2</v>
          </cell>
          <cell r="AF12">
            <v>3.0426347110937033E-2</v>
          </cell>
          <cell r="AG12">
            <v>2.4977486734636598E-2</v>
          </cell>
          <cell r="AH12">
            <v>2.9567316138044197E-2</v>
          </cell>
          <cell r="AI12">
            <v>3.108838468947989E-2</v>
          </cell>
          <cell r="AJ12">
            <v>3.2059685734923411E-2</v>
          </cell>
          <cell r="AK12">
            <v>2.8446668699569088E-2</v>
          </cell>
          <cell r="AL12">
            <v>2.3422056472027351E-2</v>
          </cell>
        </row>
        <row r="13">
          <cell r="A13">
            <v>7</v>
          </cell>
          <cell r="B13" t="str">
            <v>FATURAM. LIQUIDO</v>
          </cell>
          <cell r="C13">
            <v>332903.64948327694</v>
          </cell>
          <cell r="D13">
            <v>1</v>
          </cell>
          <cell r="E13">
            <v>27733.578489999985</v>
          </cell>
          <cell r="F13">
            <v>25769.243339999997</v>
          </cell>
          <cell r="G13">
            <v>30936.2762</v>
          </cell>
          <cell r="H13">
            <v>28740.31061</v>
          </cell>
          <cell r="I13">
            <v>30292.564760000001</v>
          </cell>
          <cell r="J13">
            <v>30114.858860000011</v>
          </cell>
          <cell r="K13">
            <v>27101.251120000004</v>
          </cell>
          <cell r="L13">
            <v>28762.940070000004</v>
          </cell>
          <cell r="M13">
            <v>32102.602880000006</v>
          </cell>
          <cell r="N13">
            <v>30052.869581546351</v>
          </cell>
          <cell r="O13">
            <v>32170.247795787905</v>
          </cell>
          <cell r="P13">
            <v>32912.932802349125</v>
          </cell>
          <cell r="Q13">
            <v>1</v>
          </cell>
          <cell r="R13">
            <v>356689.67650968337</v>
          </cell>
          <cell r="S13">
            <v>1</v>
          </cell>
          <cell r="U13">
            <v>7</v>
          </cell>
          <cell r="V13" t="str">
            <v>FATURAM. LIQUIDO</v>
          </cell>
          <cell r="W13">
            <v>0.99450554535486224</v>
          </cell>
          <cell r="X13">
            <v>1</v>
          </cell>
          <cell r="Y13">
            <v>0.8615575745320242</v>
          </cell>
          <cell r="Z13">
            <v>1.0096286603065772</v>
          </cell>
          <cell r="AA13">
            <v>1.0530872881438582</v>
          </cell>
          <cell r="AB13">
            <v>0.99787610581319575</v>
          </cell>
          <cell r="AC13">
            <v>0.96231592399015109</v>
          </cell>
          <cell r="AD13">
            <v>0.91949168480765797</v>
          </cell>
          <cell r="AE13">
            <v>0.93870965874994006</v>
          </cell>
          <cell r="AF13">
            <v>0.95085631493806499</v>
          </cell>
          <cell r="AG13">
            <v>0.94785805035173476</v>
          </cell>
          <cell r="AH13">
            <v>1.0142017404885064</v>
          </cell>
          <cell r="AI13">
            <v>1.0793200087808621</v>
          </cell>
          <cell r="AJ13">
            <v>1.1118860672702184</v>
          </cell>
          <cell r="AK13">
            <v>0.98492215326959409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152111.74316359728</v>
          </cell>
          <cell r="D14">
            <v>0.45692422837568936</v>
          </cell>
          <cell r="E14">
            <v>14127.698510000002</v>
          </cell>
          <cell r="F14">
            <v>12253.80805</v>
          </cell>
          <cell r="G14">
            <v>15309.025360000001</v>
          </cell>
          <cell r="H14">
            <v>14813.240030000001</v>
          </cell>
          <cell r="I14">
            <v>15647.07532</v>
          </cell>
          <cell r="J14">
            <v>15305.250739999999</v>
          </cell>
          <cell r="K14">
            <v>14153.006350000001</v>
          </cell>
          <cell r="L14">
            <v>14447.957970000001</v>
          </cell>
          <cell r="M14">
            <v>16177.854860000001</v>
          </cell>
          <cell r="N14">
            <v>15141.667693528805</v>
          </cell>
          <cell r="O14">
            <v>16041.020360164619</v>
          </cell>
          <cell r="P14">
            <v>16155.775115702931</v>
          </cell>
          <cell r="Q14">
            <v>0.50539541110988451</v>
          </cell>
          <cell r="R14">
            <v>179573.38035939637</v>
          </cell>
          <cell r="S14">
            <v>0.50344428837014943</v>
          </cell>
          <cell r="U14">
            <v>8</v>
          </cell>
          <cell r="V14" t="str">
            <v>MATERIA PRIMA</v>
          </cell>
          <cell r="W14">
            <v>0.45441367892661461</v>
          </cell>
          <cell r="X14">
            <v>0.45692422837568941</v>
          </cell>
          <cell r="Y14">
            <v>0.43888406490291693</v>
          </cell>
          <cell r="Z14">
            <v>0.48009930450582849</v>
          </cell>
          <cell r="AA14">
            <v>0.52112736181505759</v>
          </cell>
          <cell r="AB14">
            <v>0.51432214759952266</v>
          </cell>
          <cell r="AC14">
            <v>0.49706685002096496</v>
          </cell>
          <cell r="AD14">
            <v>0.46731252684098573</v>
          </cell>
          <cell r="AE14">
            <v>0.49021957334249572</v>
          </cell>
          <cell r="AF14">
            <v>0.47762614114900687</v>
          </cell>
          <cell r="AG14">
            <v>0.47766562804246154</v>
          </cell>
          <cell r="AH14">
            <v>0.51098966396557111</v>
          </cell>
          <cell r="AI14">
            <v>0.53818031946442546</v>
          </cell>
          <cell r="AJ14">
            <v>0.54578488538155645</v>
          </cell>
          <cell r="AK14">
            <v>0.49585343255280612</v>
          </cell>
          <cell r="AL14">
            <v>0.50344428837014954</v>
          </cell>
        </row>
        <row r="15">
          <cell r="A15">
            <v>9</v>
          </cell>
          <cell r="B15" t="str">
            <v>EMBALAGENS</v>
          </cell>
          <cell r="C15">
            <v>49368.747598235721</v>
          </cell>
          <cell r="D15">
            <v>0.14829740579553397</v>
          </cell>
          <cell r="E15">
            <v>4873.7378600000002</v>
          </cell>
          <cell r="F15">
            <v>3890.2906400000002</v>
          </cell>
          <cell r="G15">
            <v>4388.6302500000002</v>
          </cell>
          <cell r="H15">
            <v>4422.6413300000004</v>
          </cell>
          <cell r="I15">
            <v>4371.70975</v>
          </cell>
          <cell r="J15">
            <v>5155.1816499999995</v>
          </cell>
          <cell r="K15">
            <v>4775.3272299999999</v>
          </cell>
          <cell r="L15">
            <v>5074.3207799999991</v>
          </cell>
          <cell r="M15">
            <v>5678.4623600000004</v>
          </cell>
          <cell r="N15">
            <v>5122.5136654729386</v>
          </cell>
          <cell r="O15">
            <v>5364.7059637666243</v>
          </cell>
          <cell r="P15">
            <v>5383.6252177325086</v>
          </cell>
          <cell r="Q15">
            <v>0.16375772208434583</v>
          </cell>
          <cell r="R15">
            <v>58501.146696972064</v>
          </cell>
          <cell r="S15">
            <v>0.16401132566948257</v>
          </cell>
          <cell r="U15">
            <v>9</v>
          </cell>
          <cell r="V15" t="str">
            <v>EMBALAGENS</v>
          </cell>
          <cell r="W15">
            <v>0.14748259242539882</v>
          </cell>
          <cell r="X15">
            <v>0.14829740579553397</v>
          </cell>
          <cell r="Y15">
            <v>0.15140511964875186</v>
          </cell>
          <cell r="Z15">
            <v>0.15242003326382567</v>
          </cell>
          <cell r="AA15">
            <v>0.14939130678690421</v>
          </cell>
          <cell r="AB15">
            <v>0.15355603381173386</v>
          </cell>
          <cell r="AC15">
            <v>0.13887783820282909</v>
          </cell>
          <cell r="AD15">
            <v>0.15740225391340318</v>
          </cell>
          <cell r="AE15">
            <v>0.165403647774199</v>
          </cell>
          <cell r="AF15">
            <v>0.16774884437898305</v>
          </cell>
          <cell r="AG15">
            <v>0.16766167782920005</v>
          </cell>
          <cell r="AH15">
            <v>0.17287075568946364</v>
          </cell>
          <cell r="AI15">
            <v>0.17998725172012692</v>
          </cell>
          <cell r="AJ15">
            <v>0.18187312285261098</v>
          </cell>
          <cell r="AK15">
            <v>0.16153838803898743</v>
          </cell>
          <cell r="AL15">
            <v>0.16401132566948257</v>
          </cell>
        </row>
        <row r="16">
          <cell r="A16">
            <v>10</v>
          </cell>
          <cell r="B16" t="str">
            <v>MAO DE OBRA DIRETA</v>
          </cell>
          <cell r="C16">
            <v>15631.946357404915</v>
          </cell>
          <cell r="D16">
            <v>4.6956368251499653E-2</v>
          </cell>
          <cell r="E16">
            <v>1285.4557</v>
          </cell>
          <cell r="F16">
            <v>1232.3367800000001</v>
          </cell>
          <cell r="G16">
            <v>1336.22417</v>
          </cell>
          <cell r="H16">
            <v>1099.0448200000001</v>
          </cell>
          <cell r="I16">
            <v>1130.1521700000003</v>
          </cell>
          <cell r="J16">
            <v>1155.77567</v>
          </cell>
          <cell r="K16">
            <v>1008.05882</v>
          </cell>
          <cell r="L16">
            <v>1089.1050500000001</v>
          </cell>
          <cell r="M16">
            <v>1125.77629</v>
          </cell>
          <cell r="N16">
            <v>1143.0458485171105</v>
          </cell>
          <cell r="O16">
            <v>1322.8770218731133</v>
          </cell>
          <cell r="P16">
            <v>1344.9911557234905</v>
          </cell>
          <cell r="Q16">
            <v>3.9796696854233572E-2</v>
          </cell>
          <cell r="R16">
            <v>14272.843496113715</v>
          </cell>
          <cell r="S16">
            <v>4.0014736719542365E-2</v>
          </cell>
          <cell r="U16">
            <v>10</v>
          </cell>
          <cell r="V16" t="str">
            <v>MAO DE OBRA DIRETA</v>
          </cell>
          <cell r="W16">
            <v>4.6698368615841403E-2</v>
          </cell>
          <cell r="X16">
            <v>4.6956368251499653E-2</v>
          </cell>
          <cell r="Y16">
            <v>3.9933328310289971E-2</v>
          </cell>
          <cell r="Z16">
            <v>4.8282462772456458E-2</v>
          </cell>
          <cell r="AA16">
            <v>4.5485781108250439E-2</v>
          </cell>
          <cell r="AB16">
            <v>3.8159314976720239E-2</v>
          </cell>
          <cell r="AC16">
            <v>3.5901992397788129E-2</v>
          </cell>
          <cell r="AD16">
            <v>3.5289095094500449E-2</v>
          </cell>
          <cell r="AE16">
            <v>3.4916268135818343E-2</v>
          </cell>
          <cell r="AF16">
            <v>3.6004052850757029E-2</v>
          </cell>
          <cell r="AG16">
            <v>3.3239551427040201E-2</v>
          </cell>
          <cell r="AH16">
            <v>3.8574655437764192E-2</v>
          </cell>
          <cell r="AI16">
            <v>4.4382861081071132E-2</v>
          </cell>
          <cell r="AJ16">
            <v>4.5437364565210657E-2</v>
          </cell>
          <cell r="AK16">
            <v>3.9411400652327566E-2</v>
          </cell>
          <cell r="AL16">
            <v>4.0014736719542372E-2</v>
          </cell>
        </row>
        <row r="17">
          <cell r="A17">
            <v>11</v>
          </cell>
          <cell r="B17" t="str">
            <v>UTILIDADES</v>
          </cell>
          <cell r="C17">
            <v>4068.1031354609604</v>
          </cell>
          <cell r="D17">
            <v>1.2220061695855086E-2</v>
          </cell>
          <cell r="E17">
            <v>413.21895000000006</v>
          </cell>
          <cell r="F17">
            <v>360.15525000000002</v>
          </cell>
          <cell r="G17">
            <v>392.09848</v>
          </cell>
          <cell r="H17">
            <v>415.91770000000002</v>
          </cell>
          <cell r="I17">
            <v>379.82971000000009</v>
          </cell>
          <cell r="J17">
            <v>456.14915000000008</v>
          </cell>
          <cell r="K17">
            <v>417.69244000000003</v>
          </cell>
          <cell r="L17">
            <v>441.57011999999997</v>
          </cell>
          <cell r="M17">
            <v>506.65053</v>
          </cell>
          <cell r="N17">
            <v>454.48313312601238</v>
          </cell>
          <cell r="O17">
            <v>519.39999780791118</v>
          </cell>
          <cell r="P17">
            <v>550.14258650837496</v>
          </cell>
          <cell r="Q17">
            <v>1.4532479634512202E-2</v>
          </cell>
          <cell r="R17">
            <v>5307.3080474422986</v>
          </cell>
          <cell r="S17">
            <v>1.4879343017089581E-2</v>
          </cell>
          <cell r="U17">
            <v>11</v>
          </cell>
          <cell r="V17" t="str">
            <v>UTILIDADES</v>
          </cell>
          <cell r="W17">
            <v>1.2152919121106425E-2</v>
          </cell>
          <cell r="X17">
            <v>1.2220061695855086E-2</v>
          </cell>
          <cell r="Y17">
            <v>1.2836854661256159E-2</v>
          </cell>
          <cell r="Z17">
            <v>1.4110738827765692E-2</v>
          </cell>
          <cell r="AA17">
            <v>1.3347240705994499E-2</v>
          </cell>
          <cell r="AB17">
            <v>1.4440843748931946E-2</v>
          </cell>
          <cell r="AC17">
            <v>1.2066201103585961E-2</v>
          </cell>
          <cell r="AD17">
            <v>1.3927521706375382E-2</v>
          </cell>
          <cell r="AE17">
            <v>1.4467668893908606E-2</v>
          </cell>
          <cell r="AF17">
            <v>1.4597594545902729E-2</v>
          </cell>
          <cell r="AG17">
            <v>1.4959309853178889E-2</v>
          </cell>
          <cell r="AH17">
            <v>1.533755648153164E-2</v>
          </cell>
          <cell r="AI17">
            <v>1.7426002241369566E-2</v>
          </cell>
          <cell r="AJ17">
            <v>1.8585274081287701E-2</v>
          </cell>
          <cell r="AK17">
            <v>1.465499456362877E-2</v>
          </cell>
          <cell r="AL17">
            <v>1.4879343017089581E-2</v>
          </cell>
        </row>
        <row r="18">
          <cell r="A18">
            <v>12</v>
          </cell>
          <cell r="B18" t="str">
            <v>TRANSPORTE-TRANSF.</v>
          </cell>
          <cell r="C18">
            <v>12188.583036659997</v>
          </cell>
          <cell r="D18">
            <v>3.6612945083596256E-2</v>
          </cell>
          <cell r="E18">
            <v>943.94586000000004</v>
          </cell>
          <cell r="F18">
            <v>1269.57664</v>
          </cell>
          <cell r="G18">
            <v>1143.2607200000002</v>
          </cell>
          <cell r="H18">
            <v>1061.41482</v>
          </cell>
          <cell r="I18">
            <v>1351.7802799999999</v>
          </cell>
          <cell r="J18">
            <v>1201.9718399999999</v>
          </cell>
          <cell r="K18">
            <v>1101.3451299999999</v>
          </cell>
          <cell r="L18">
            <v>1497.6710400000002</v>
          </cell>
          <cell r="M18">
            <v>1265.7425100000003</v>
          </cell>
          <cell r="N18">
            <v>1251.1776319170858</v>
          </cell>
          <cell r="O18">
            <v>1311.1848219170859</v>
          </cell>
          <cell r="P18">
            <v>1335.4448614122427</v>
          </cell>
          <cell r="Q18">
            <v>4.1452733877312978E-2</v>
          </cell>
          <cell r="R18">
            <v>14734.516155246414</v>
          </cell>
          <cell r="S18">
            <v>4.1309062542622829E-2</v>
          </cell>
          <cell r="U18">
            <v>12</v>
          </cell>
          <cell r="V18" t="str">
            <v>TRANSPORTE-TRANSF.</v>
          </cell>
          <cell r="W18">
            <v>3.6411776917409523E-2</v>
          </cell>
          <cell r="X18">
            <v>3.6612945083596263E-2</v>
          </cell>
          <cell r="Y18">
            <v>2.9324153243491014E-2</v>
          </cell>
          <cell r="Z18">
            <v>4.9741505611461463E-2</v>
          </cell>
          <cell r="AA18">
            <v>3.8917202687316167E-2</v>
          </cell>
          <cell r="AB18">
            <v>3.6852784982271077E-2</v>
          </cell>
          <cell r="AC18">
            <v>4.2942540504116264E-2</v>
          </cell>
          <cell r="AD18">
            <v>3.6699594621741494E-2</v>
          </cell>
          <cell r="AE18">
            <v>3.8147438528594695E-2</v>
          </cell>
          <cell r="AF18">
            <v>4.9510584196821271E-2</v>
          </cell>
          <cell r="AG18">
            <v>3.7372179204925304E-2</v>
          </cell>
          <cell r="AH18">
            <v>4.2223805900045548E-2</v>
          </cell>
          <cell r="AI18">
            <v>4.3990584794008789E-2</v>
          </cell>
          <cell r="AJ18">
            <v>4.511486545209669E-2</v>
          </cell>
          <cell r="AK18">
            <v>4.0686210829028409E-2</v>
          </cell>
          <cell r="AL18">
            <v>4.1309062542622829E-2</v>
          </cell>
        </row>
        <row r="19">
          <cell r="A19">
            <v>13</v>
          </cell>
          <cell r="B19" t="str">
            <v>DESPESAS DE DISTRIB.</v>
          </cell>
          <cell r="C19">
            <v>44417.272853036979</v>
          </cell>
          <cell r="D19">
            <v>0.13342380872657941</v>
          </cell>
          <cell r="E19">
            <v>4211.1831400000001</v>
          </cell>
          <cell r="F19">
            <v>3741.7870399999993</v>
          </cell>
          <cell r="G19">
            <v>4132.9929199999997</v>
          </cell>
          <cell r="H19">
            <v>3627.7253400000004</v>
          </cell>
          <cell r="I19">
            <v>3943.3770499999996</v>
          </cell>
          <cell r="J19">
            <v>3892.8375699999997</v>
          </cell>
          <cell r="K19">
            <v>3636.6097500000005</v>
          </cell>
          <cell r="L19">
            <v>3682.3990700000004</v>
          </cell>
          <cell r="M19">
            <v>3652.5223099999998</v>
          </cell>
          <cell r="N19">
            <v>3736.5363888256165</v>
          </cell>
          <cell r="O19">
            <v>3888.0210451295325</v>
          </cell>
          <cell r="P19">
            <v>3927.7572923558951</v>
          </cell>
          <cell r="Q19">
            <v>0.13119725079934602</v>
          </cell>
          <cell r="R19">
            <v>46073.748916311051</v>
          </cell>
          <cell r="S19">
            <v>0.12917040203449859</v>
          </cell>
          <cell r="U19">
            <v>13</v>
          </cell>
          <cell r="V19" t="str">
            <v>DESPESAS DE DISTRIB.</v>
          </cell>
          <cell r="W19">
            <v>0.1326907176609497</v>
          </cell>
          <cell r="X19">
            <v>0.13342380872657941</v>
          </cell>
          <cell r="Y19">
            <v>0.1308225237978857</v>
          </cell>
          <cell r="Z19">
            <v>0.14660172153691622</v>
          </cell>
          <cell r="AA19">
            <v>0.14068927617217764</v>
          </cell>
          <cell r="AB19">
            <v>0.12595620431393284</v>
          </cell>
          <cell r="AC19">
            <v>0.12527082337125639</v>
          </cell>
          <cell r="AD19">
            <v>0.11885932431435767</v>
          </cell>
          <cell r="AE19">
            <v>0.12596173816159986</v>
          </cell>
          <cell r="AF19">
            <v>0.12173416213051121</v>
          </cell>
          <cell r="AG19">
            <v>0.10784398662513729</v>
          </cell>
          <cell r="AH19">
            <v>0.12609783231058055</v>
          </cell>
          <cell r="AI19">
            <v>0.13044409652072453</v>
          </cell>
          <cell r="AJ19">
            <v>0.1326900472594108</v>
          </cell>
          <cell r="AK19">
            <v>0.12722279051051752</v>
          </cell>
          <cell r="AL19">
            <v>0.12917040203449859</v>
          </cell>
        </row>
        <row r="20">
          <cell r="A20">
            <v>14</v>
          </cell>
          <cell r="B20" t="str">
            <v>TOTAL DE GASTOS   I</v>
          </cell>
          <cell r="C20">
            <v>277786.39614439581</v>
          </cell>
          <cell r="D20">
            <v>0.83443481792875362</v>
          </cell>
          <cell r="E20">
            <v>25855.240020000001</v>
          </cell>
          <cell r="F20">
            <v>22747.954399999999</v>
          </cell>
          <cell r="G20">
            <v>26702.231900000002</v>
          </cell>
          <cell r="H20">
            <v>25439.984039999999</v>
          </cell>
          <cell r="I20">
            <v>26823.924279999999</v>
          </cell>
          <cell r="J20">
            <v>27167.166619999996</v>
          </cell>
          <cell r="K20">
            <v>25092.039720000001</v>
          </cell>
          <cell r="L20">
            <v>26233.024030000004</v>
          </cell>
          <cell r="M20">
            <v>28407.008860000002</v>
          </cell>
          <cell r="N20">
            <v>26849.424361387573</v>
          </cell>
          <cell r="O20">
            <v>28447.20921065889</v>
          </cell>
          <cell r="P20">
            <v>28697.736229435443</v>
          </cell>
          <cell r="Q20">
            <v>0.89613229435963515</v>
          </cell>
          <cell r="R20">
            <v>318462.94367148192</v>
          </cell>
          <cell r="S20">
            <v>0.89282915835338539</v>
          </cell>
          <cell r="U20">
            <v>14</v>
          </cell>
          <cell r="V20" t="str">
            <v>TOTAL DE GASTOS   I</v>
          </cell>
          <cell r="W20">
            <v>0.82985005366732034</v>
          </cell>
          <cell r="X20">
            <v>0.83443481792875362</v>
          </cell>
          <cell r="Y20">
            <v>0.80320604456459155</v>
          </cell>
          <cell r="Z20">
            <v>0.891255766518254</v>
          </cell>
          <cell r="AA20">
            <v>0.9089581692757005</v>
          </cell>
          <cell r="AB20">
            <v>0.8832873294331125</v>
          </cell>
          <cell r="AC20">
            <v>0.85212624560054073</v>
          </cell>
          <cell r="AD20">
            <v>0.82949031649136384</v>
          </cell>
          <cell r="AE20">
            <v>0.86911633483661621</v>
          </cell>
          <cell r="AF20">
            <v>0.86722137925198228</v>
          </cell>
          <cell r="AG20">
            <v>0.83874233298194334</v>
          </cell>
          <cell r="AH20">
            <v>0.90609426978495677</v>
          </cell>
          <cell r="AI20">
            <v>0.95441111582172644</v>
          </cell>
          <cell r="AJ20">
            <v>0.96948555959217331</v>
          </cell>
          <cell r="AK20">
            <v>0.87936721714729582</v>
          </cell>
          <cell r="AL20">
            <v>0.8928291583533855</v>
          </cell>
        </row>
        <row r="21">
          <cell r="A21">
            <v>15</v>
          </cell>
          <cell r="B21" t="str">
            <v>MARGEM CONTRIB. I</v>
          </cell>
          <cell r="C21">
            <v>55117.253338881128</v>
          </cell>
          <cell r="D21">
            <v>0.16556518207124638</v>
          </cell>
          <cell r="E21">
            <v>1878.3384699999842</v>
          </cell>
          <cell r="F21">
            <v>3021.2889399999985</v>
          </cell>
          <cell r="G21">
            <v>4234.0442999999977</v>
          </cell>
          <cell r="H21">
            <v>3300.3265700000011</v>
          </cell>
          <cell r="I21">
            <v>3468.6404800000018</v>
          </cell>
          <cell r="J21">
            <v>2947.6922400000149</v>
          </cell>
          <cell r="K21">
            <v>2009.2114000000038</v>
          </cell>
          <cell r="L21">
            <v>2529.9160400000001</v>
          </cell>
          <cell r="M21">
            <v>3695.5940200000041</v>
          </cell>
          <cell r="N21">
            <v>3203.4452201587774</v>
          </cell>
          <cell r="O21">
            <v>3723.0385851290157</v>
          </cell>
          <cell r="P21">
            <v>4215.1965729136828</v>
          </cell>
          <cell r="Q21">
            <v>0.10386770564036496</v>
          </cell>
          <cell r="R21">
            <v>38226.732838201453</v>
          </cell>
          <cell r="S21">
            <v>0.10717084164661457</v>
          </cell>
          <cell r="U21">
            <v>15</v>
          </cell>
          <cell r="V21" t="str">
            <v>MARGEM CONTRIB. I</v>
          </cell>
          <cell r="W21">
            <v>0.16465549168754193</v>
          </cell>
          <cell r="X21">
            <v>0.16556518207124638</v>
          </cell>
          <cell r="Y21">
            <v>5.8351529967432654E-2</v>
          </cell>
          <cell r="Z21">
            <v>0.1183728937883233</v>
          </cell>
          <cell r="AA21">
            <v>0.14412911886815771</v>
          </cell>
          <cell r="AB21">
            <v>0.11458877638008319</v>
          </cell>
          <cell r="AC21">
            <v>0.1101896783896103</v>
          </cell>
          <cell r="AD21">
            <v>9.0001368316294073E-2</v>
          </cell>
          <cell r="AE21">
            <v>6.9593323913323915E-2</v>
          </cell>
          <cell r="AF21">
            <v>8.3634935686082726E-2</v>
          </cell>
          <cell r="AG21">
            <v>0.10911571736979145</v>
          </cell>
          <cell r="AH21">
            <v>0.10810747070354958</v>
          </cell>
          <cell r="AI21">
            <v>0.12490889295913553</v>
          </cell>
          <cell r="AJ21">
            <v>0.14240050767804505</v>
          </cell>
          <cell r="AK21">
            <v>0.10555493612229831</v>
          </cell>
          <cell r="AL21">
            <v>0.10717084164661457</v>
          </cell>
        </row>
        <row r="22">
          <cell r="A22">
            <v>16</v>
          </cell>
          <cell r="B22" t="str">
            <v>DEPRECIACAO INDL</v>
          </cell>
          <cell r="C22">
            <v>4313.6601563744362</v>
          </cell>
          <cell r="D22">
            <v>1.2957683591243203E-2</v>
          </cell>
          <cell r="E22">
            <v>413.97474</v>
          </cell>
          <cell r="F22">
            <v>402.39515</v>
          </cell>
          <cell r="G22">
            <v>421.07102999999995</v>
          </cell>
          <cell r="H22">
            <v>434.66010999999997</v>
          </cell>
          <cell r="I22">
            <v>439.59881999999999</v>
          </cell>
          <cell r="J22">
            <v>461.33470999999997</v>
          </cell>
          <cell r="K22">
            <v>403.27063999999996</v>
          </cell>
          <cell r="L22">
            <v>410.52964000000003</v>
          </cell>
          <cell r="M22">
            <v>470.71169000000003</v>
          </cell>
          <cell r="N22">
            <v>445.89304818007179</v>
          </cell>
          <cell r="O22">
            <v>465.83467749397636</v>
          </cell>
          <cell r="P22">
            <v>467.00546889546115</v>
          </cell>
          <cell r="Q22">
            <v>1.475769449074771E-2</v>
          </cell>
          <cell r="R22">
            <v>5236.2797245695101</v>
          </cell>
          <cell r="S22">
            <v>1.4680211033322003E-2</v>
          </cell>
          <cell r="U22">
            <v>16</v>
          </cell>
          <cell r="V22" t="str">
            <v>DEPRECIACAO INDL</v>
          </cell>
          <cell r="W22">
            <v>1.2886488186445071E-2</v>
          </cell>
          <cell r="X22">
            <v>1.2957683591243203E-2</v>
          </cell>
          <cell r="Y22">
            <v>1.2860333658006986E-2</v>
          </cell>
          <cell r="Z22">
            <v>1.5765681236660022E-2</v>
          </cell>
          <cell r="AA22">
            <v>1.4333481710337236E-2</v>
          </cell>
          <cell r="AB22">
            <v>1.5091588389730881E-2</v>
          </cell>
          <cell r="AC22">
            <v>1.3964910135700245E-2</v>
          </cell>
          <cell r="AD22">
            <v>1.4085851497102187E-2</v>
          </cell>
          <cell r="AE22">
            <v>1.3968139078970676E-2</v>
          </cell>
          <cell r="AF22">
            <v>1.3571446441610251E-2</v>
          </cell>
          <cell r="AG22">
            <v>1.3898183472192337E-2</v>
          </cell>
          <cell r="AH22">
            <v>1.5047664726620268E-2</v>
          </cell>
          <cell r="AI22">
            <v>1.5628872099302228E-2</v>
          </cell>
          <cell r="AJ22">
            <v>1.5776681990697504E-2</v>
          </cell>
          <cell r="AK22">
            <v>1.4458865061391562E-2</v>
          </cell>
          <cell r="AL22">
            <v>1.4680211033322005E-2</v>
          </cell>
        </row>
        <row r="23">
          <cell r="A23">
            <v>17</v>
          </cell>
          <cell r="B23" t="str">
            <v>CUSTOS FIXOS INDS</v>
          </cell>
          <cell r="C23">
            <v>15140.400433701207</v>
          </cell>
          <cell r="D23">
            <v>4.5479827142783452E-2</v>
          </cell>
          <cell r="E23">
            <v>1739.39634</v>
          </cell>
          <cell r="F23">
            <v>1416.66246</v>
          </cell>
          <cell r="G23">
            <v>1466.6940500000001</v>
          </cell>
          <cell r="H23">
            <v>1199.6399799999999</v>
          </cell>
          <cell r="I23">
            <v>1093.1989699999999</v>
          </cell>
          <cell r="J23">
            <v>1255.8181</v>
          </cell>
          <cell r="K23">
            <v>1014.9465500000001</v>
          </cell>
          <cell r="L23">
            <v>1076.9866299999999</v>
          </cell>
          <cell r="M23">
            <v>1224.5095099999999</v>
          </cell>
          <cell r="N23">
            <v>1145.4937971695481</v>
          </cell>
          <cell r="O23">
            <v>1267.5907186149243</v>
          </cell>
          <cell r="P23">
            <v>1301.9176938523094</v>
          </cell>
          <cell r="Q23">
            <v>4.3323268048876561E-2</v>
          </cell>
          <cell r="R23">
            <v>15202.854799636782</v>
          </cell>
          <cell r="S23">
            <v>4.2622076838335569E-2</v>
          </cell>
          <cell r="U23">
            <v>17</v>
          </cell>
          <cell r="V23" t="str">
            <v>CUSTOS FIXOS INDS</v>
          </cell>
          <cell r="W23">
            <v>4.5229940295278721E-2</v>
          </cell>
          <cell r="X23">
            <v>4.5479827142783452E-2</v>
          </cell>
          <cell r="Y23">
            <v>5.4035222767254254E-2</v>
          </cell>
          <cell r="Z23">
            <v>5.5504269284315753E-2</v>
          </cell>
          <cell r="AA23">
            <v>4.9927045183648593E-2</v>
          </cell>
          <cell r="AB23">
            <v>4.1652022758713665E-2</v>
          </cell>
          <cell r="AC23">
            <v>3.4728085431371424E-2</v>
          </cell>
          <cell r="AD23">
            <v>3.8343673000397101E-2</v>
          </cell>
          <cell r="AE23">
            <v>3.5154839360786269E-2</v>
          </cell>
          <cell r="AF23">
            <v>3.5603437470130811E-2</v>
          </cell>
          <cell r="AG23">
            <v>3.6154738016861941E-2</v>
          </cell>
          <cell r="AH23">
            <v>3.8657266975979938E-2</v>
          </cell>
          <cell r="AI23">
            <v>4.2527991522811059E-2</v>
          </cell>
          <cell r="AJ23">
            <v>4.3982228907404955E-2</v>
          </cell>
          <cell r="AK23">
            <v>4.1979427696435562E-2</v>
          </cell>
          <cell r="AL23">
            <v>4.2622076838335569E-2</v>
          </cell>
        </row>
        <row r="24">
          <cell r="A24">
            <v>18</v>
          </cell>
          <cell r="B24" t="str">
            <v>EXPEDICAO E DEP.</v>
          </cell>
          <cell r="C24">
            <v>3237.1514786087014</v>
          </cell>
          <cell r="D24">
            <v>9.7239891591255033E-3</v>
          </cell>
          <cell r="E24">
            <v>186.48115999999999</v>
          </cell>
          <cell r="F24">
            <v>171.42997000000005</v>
          </cell>
          <cell r="G24">
            <v>184.28523000000001</v>
          </cell>
          <cell r="H24">
            <v>245.05790000000002</v>
          </cell>
          <cell r="I24">
            <v>227.37707</v>
          </cell>
          <cell r="J24">
            <v>234.39448000000002</v>
          </cell>
          <cell r="K24">
            <v>197.26267999999999</v>
          </cell>
          <cell r="L24">
            <v>197.07014000000004</v>
          </cell>
          <cell r="M24">
            <v>213.59802999999999</v>
          </cell>
          <cell r="N24">
            <v>213.2297744659179</v>
          </cell>
          <cell r="O24">
            <v>221.91339199064353</v>
          </cell>
          <cell r="P24">
            <v>223.30588006971024</v>
          </cell>
          <cell r="Q24">
            <v>7.0992466337028116E-3</v>
          </cell>
          <cell r="R24">
            <v>2515.4057065262718</v>
          </cell>
          <cell r="S24">
            <v>7.0520844088908866E-3</v>
          </cell>
          <cell r="U24">
            <v>18</v>
          </cell>
          <cell r="V24" t="str">
            <v>EXPEDICAO E DEP.</v>
          </cell>
          <cell r="W24">
            <v>9.6705611417208775E-3</v>
          </cell>
          <cell r="X24">
            <v>9.7239891591255033E-3</v>
          </cell>
          <cell r="Y24">
            <v>5.7931310942599679E-3</v>
          </cell>
          <cell r="Z24">
            <v>6.7165577453659458E-3</v>
          </cell>
          <cell r="AA24">
            <v>6.2731671986322388E-3</v>
          </cell>
          <cell r="AB24">
            <v>8.5085170535935117E-3</v>
          </cell>
          <cell r="AC24">
            <v>7.2231775996778706E-3</v>
          </cell>
          <cell r="AD24">
            <v>7.1567254001340787E-3</v>
          </cell>
          <cell r="AE24">
            <v>6.8326138231399334E-3</v>
          </cell>
          <cell r="AF24">
            <v>6.5148203434242519E-3</v>
          </cell>
          <cell r="AG24">
            <v>6.3066727963328097E-3</v>
          </cell>
          <cell r="AH24">
            <v>7.1959187724321859E-3</v>
          </cell>
          <cell r="AI24">
            <v>7.4452508327676713E-3</v>
          </cell>
          <cell r="AJ24">
            <v>7.5438642396311664E-3</v>
          </cell>
          <cell r="AK24">
            <v>6.9457541610437445E-3</v>
          </cell>
          <cell r="AL24">
            <v>7.0520844088908866E-3</v>
          </cell>
        </row>
        <row r="25">
          <cell r="A25">
            <v>19</v>
          </cell>
          <cell r="B25" t="str">
            <v>TOTAL DE GASTOS  II</v>
          </cell>
          <cell r="C25">
            <v>22691.212068684345</v>
          </cell>
          <cell r="D25">
            <v>6.8161499893152164E-2</v>
          </cell>
          <cell r="E25">
            <v>2339.8522399999997</v>
          </cell>
          <cell r="F25">
            <v>1990.4875800000002</v>
          </cell>
          <cell r="G25">
            <v>2072.0503100000001</v>
          </cell>
          <cell r="H25">
            <v>1879.35799</v>
          </cell>
          <cell r="I25">
            <v>1760.1748599999999</v>
          </cell>
          <cell r="J25">
            <v>1951.54729</v>
          </cell>
          <cell r="K25">
            <v>1615.4798700000001</v>
          </cell>
          <cell r="L25">
            <v>1684.5864099999999</v>
          </cell>
          <cell r="M25">
            <v>1908.8192300000001</v>
          </cell>
          <cell r="N25">
            <v>1804.6166198155377</v>
          </cell>
          <cell r="O25">
            <v>1955.3387880995442</v>
          </cell>
          <cell r="P25">
            <v>1992.2290428174808</v>
          </cell>
          <cell r="Q25">
            <v>6.5180209173327078E-2</v>
          </cell>
          <cell r="R25">
            <v>22954.540230732564</v>
          </cell>
          <cell r="S25">
            <v>6.4354372280548452E-2</v>
          </cell>
          <cell r="U25">
            <v>19</v>
          </cell>
          <cell r="V25" t="str">
            <v>TOTAL DE GASTOS  II</v>
          </cell>
          <cell r="W25">
            <v>6.7786989623444677E-2</v>
          </cell>
          <cell r="X25">
            <v>6.8161499893152164E-2</v>
          </cell>
          <cell r="Y25">
            <v>7.2688687519521206E-2</v>
          </cell>
          <cell r="Z25">
            <v>7.7986508266341723E-2</v>
          </cell>
          <cell r="AA25">
            <v>7.0533694092618074E-2</v>
          </cell>
          <cell r="AB25">
            <v>6.5252128202038059E-2</v>
          </cell>
          <cell r="AC25">
            <v>5.5916173166749537E-2</v>
          </cell>
          <cell r="AD25">
            <v>5.9586249897633371E-2</v>
          </cell>
          <cell r="AE25">
            <v>5.5955592262896883E-2</v>
          </cell>
          <cell r="AF25">
            <v>5.5689704255165312E-2</v>
          </cell>
          <cell r="AG25">
            <v>5.6359594285387095E-2</v>
          </cell>
          <cell r="AH25">
            <v>6.0900850475032388E-2</v>
          </cell>
          <cell r="AI25">
            <v>6.5602114454880955E-2</v>
          </cell>
          <cell r="AJ25">
            <v>6.7302775137733625E-2</v>
          </cell>
          <cell r="AK25">
            <v>6.3384046918870868E-2</v>
          </cell>
          <cell r="AL25">
            <v>6.4354372280548466E-2</v>
          </cell>
        </row>
        <row r="26">
          <cell r="A26">
            <v>20</v>
          </cell>
          <cell r="B26" t="str">
            <v>MARGEM CONTRIB. II</v>
          </cell>
          <cell r="C26">
            <v>32426.041270196783</v>
          </cell>
          <cell r="D26">
            <v>9.7403682178094211E-2</v>
          </cell>
          <cell r="E26">
            <v>-461.51377000001548</v>
          </cell>
          <cell r="F26">
            <v>1030.8013599999983</v>
          </cell>
          <cell r="G26">
            <v>2161.9939899999977</v>
          </cell>
          <cell r="H26">
            <v>1420.9685800000011</v>
          </cell>
          <cell r="I26">
            <v>1708.465620000002</v>
          </cell>
          <cell r="J26">
            <v>996.14495000001489</v>
          </cell>
          <cell r="K26">
            <v>393.73153000000366</v>
          </cell>
          <cell r="L26">
            <v>845.32963000000018</v>
          </cell>
          <cell r="M26">
            <v>1786.774790000004</v>
          </cell>
          <cell r="N26">
            <v>1398.8286003432397</v>
          </cell>
          <cell r="O26">
            <v>1767.6997970294715</v>
          </cell>
          <cell r="P26">
            <v>2222.9675300962017</v>
          </cell>
          <cell r="Q26">
            <v>3.8687496467037882E-2</v>
          </cell>
          <cell r="R26">
            <v>15272.192607468889</v>
          </cell>
          <cell r="S26">
            <v>4.2816469366066111E-2</v>
          </cell>
          <cell r="U26">
            <v>20</v>
          </cell>
          <cell r="V26" t="str">
            <v>MARGEM CONTRIB. II</v>
          </cell>
          <cell r="W26">
            <v>9.6868502064097264E-2</v>
          </cell>
          <cell r="X26">
            <v>9.7403682178094211E-2</v>
          </cell>
          <cell r="Y26">
            <v>-1.4337157552088548E-2</v>
          </cell>
          <cell r="Z26">
            <v>4.038638552198158E-2</v>
          </cell>
          <cell r="AA26">
            <v>7.3595424775539639E-2</v>
          </cell>
          <cell r="AB26">
            <v>4.9336648178045124E-2</v>
          </cell>
          <cell r="AC26">
            <v>5.4273505222860771E-2</v>
          </cell>
          <cell r="AD26">
            <v>3.0415118418660705E-2</v>
          </cell>
          <cell r="AE26">
            <v>1.3637731650427037E-2</v>
          </cell>
          <cell r="AF26">
            <v>2.7945231430917417E-2</v>
          </cell>
          <cell r="AG26">
            <v>5.2756123084404354E-2</v>
          </cell>
          <cell r="AH26">
            <v>4.7206620228517196E-2</v>
          </cell>
          <cell r="AI26">
            <v>5.9306778504254573E-2</v>
          </cell>
          <cell r="AJ26">
            <v>7.5097732540311407E-2</v>
          </cell>
          <cell r="AK26">
            <v>4.2170889203427445E-2</v>
          </cell>
          <cell r="AL26">
            <v>4.2816469366066111E-2</v>
          </cell>
        </row>
        <row r="27">
          <cell r="A27">
            <v>21</v>
          </cell>
          <cell r="B27" t="str">
            <v>PUBLICIDADE</v>
          </cell>
          <cell r="C27">
            <v>5337.2896279999986</v>
          </cell>
          <cell r="D27">
            <v>1.6032535648931395E-2</v>
          </cell>
          <cell r="E27">
            <v>425.27214000000004</v>
          </cell>
          <cell r="F27">
            <v>187.67224999999999</v>
          </cell>
          <cell r="G27">
            <v>157.36532000000003</v>
          </cell>
          <cell r="H27">
            <v>101.71227999999999</v>
          </cell>
          <cell r="I27">
            <v>109.08172</v>
          </cell>
          <cell r="J27">
            <v>116.86272</v>
          </cell>
          <cell r="K27">
            <v>103.60562999999999</v>
          </cell>
          <cell r="L27">
            <v>200.23430999999999</v>
          </cell>
          <cell r="M27">
            <v>97.701450000000008</v>
          </cell>
          <cell r="N27">
            <v>136.74433253266915</v>
          </cell>
          <cell r="O27">
            <v>264.41144245924625</v>
          </cell>
          <cell r="P27">
            <v>325.58140255451485</v>
          </cell>
          <cell r="Q27">
            <v>5.611164961938973E-3</v>
          </cell>
          <cell r="R27">
            <v>2226.2449975464306</v>
          </cell>
          <cell r="S27">
            <v>6.2414057489157317E-3</v>
          </cell>
          <cell r="U27">
            <v>21</v>
          </cell>
          <cell r="V27" t="str">
            <v>PUBLICIDADE</v>
          </cell>
          <cell r="W27">
            <v>1.5944445608961785E-2</v>
          </cell>
          <cell r="X27">
            <v>1.6032535648931392E-2</v>
          </cell>
          <cell r="Y27">
            <v>1.3211293075163617E-2</v>
          </cell>
          <cell r="Z27">
            <v>7.352923787641995E-3</v>
          </cell>
          <cell r="AA27">
            <v>5.3567991511108397E-3</v>
          </cell>
          <cell r="AB27">
            <v>3.5314946750946538E-3</v>
          </cell>
          <cell r="AC27">
            <v>3.4652422798760385E-3</v>
          </cell>
          <cell r="AD27">
            <v>3.5681488597886636E-3</v>
          </cell>
          <cell r="AE27">
            <v>3.5886020594119543E-3</v>
          </cell>
          <cell r="AF27">
            <v>6.6194226900103577E-3</v>
          </cell>
          <cell r="AG27">
            <v>2.8847226581503126E-3</v>
          </cell>
          <cell r="AH27">
            <v>4.6147453467049624E-3</v>
          </cell>
          <cell r="AI27">
            <v>8.8710712521847552E-3</v>
          </cell>
          <cell r="AJ27">
            <v>1.0999002350736222E-2</v>
          </cell>
          <cell r="AK27">
            <v>6.1472987896513068E-3</v>
          </cell>
          <cell r="AL27">
            <v>6.2414057489157326E-3</v>
          </cell>
        </row>
        <row r="28">
          <cell r="A28">
            <v>22</v>
          </cell>
          <cell r="B28" t="str">
            <v>PROMOCOES</v>
          </cell>
          <cell r="C28">
            <v>936.04197839999995</v>
          </cell>
          <cell r="D28">
            <v>2.811750426445899E-3</v>
          </cell>
          <cell r="E28">
            <v>233.54095999999998</v>
          </cell>
          <cell r="F28">
            <v>26.448729999999998</v>
          </cell>
          <cell r="G28">
            <v>23.25939</v>
          </cell>
          <cell r="H28">
            <v>11.466670000000001</v>
          </cell>
          <cell r="I28">
            <v>16.210630000000002</v>
          </cell>
          <cell r="J28">
            <v>39.12914</v>
          </cell>
          <cell r="K28">
            <v>199.49874</v>
          </cell>
          <cell r="L28">
            <v>17.066179999999999</v>
          </cell>
          <cell r="M28">
            <v>13.37133</v>
          </cell>
          <cell r="N28">
            <v>16.189354544231172</v>
          </cell>
          <cell r="O28">
            <v>44.598081364861578</v>
          </cell>
          <cell r="P28">
            <v>83.404280596173805</v>
          </cell>
          <cell r="Q28">
            <v>2.0444713437559096E-3</v>
          </cell>
          <cell r="R28">
            <v>724.18348650526673</v>
          </cell>
          <cell r="S28">
            <v>2.030290008927709E-3</v>
          </cell>
          <cell r="U28">
            <v>22</v>
          </cell>
          <cell r="V28" t="str">
            <v>PROMOCOES</v>
          </cell>
          <cell r="W28">
            <v>2.7963013912543451E-3</v>
          </cell>
          <cell r="X28">
            <v>2.811750426445899E-3</v>
          </cell>
          <cell r="Y28">
            <v>7.2550674671871592E-3</v>
          </cell>
          <cell r="Z28">
            <v>1.0362506762183565E-3</v>
          </cell>
          <cell r="AA28">
            <v>7.9176200072135299E-4</v>
          </cell>
          <cell r="AB28">
            <v>3.9812777814112138E-4</v>
          </cell>
          <cell r="AC28">
            <v>5.1496951514357222E-4</v>
          </cell>
          <cell r="AD28">
            <v>1.1947231441772962E-3</v>
          </cell>
          <cell r="AE28">
            <v>6.9100645323433687E-3</v>
          </cell>
          <cell r="AF28">
            <v>5.6418033015321386E-4</v>
          </cell>
          <cell r="AG28">
            <v>3.9480047246591551E-4</v>
          </cell>
          <cell r="AH28">
            <v>5.4634621534533419E-4</v>
          </cell>
          <cell r="AI28">
            <v>1.4962769909604009E-3</v>
          </cell>
          <cell r="AJ28">
            <v>2.8176175639675156E-3</v>
          </cell>
          <cell r="AK28">
            <v>1.9996776073548227E-3</v>
          </cell>
          <cell r="AL28">
            <v>2.030290008927709E-3</v>
          </cell>
        </row>
        <row r="29">
          <cell r="A29">
            <v>23</v>
          </cell>
          <cell r="B29" t="str">
            <v>POSITIONING</v>
          </cell>
          <cell r="C29">
            <v>2234.4320336000001</v>
          </cell>
          <cell r="D29">
            <v>6.7119481479647894E-3</v>
          </cell>
          <cell r="E29">
            <v>56.788890000000002</v>
          </cell>
          <cell r="F29">
            <v>148.08571000000001</v>
          </cell>
          <cell r="G29">
            <v>263.47778</v>
          </cell>
          <cell r="H29">
            <v>262.10264000000001</v>
          </cell>
          <cell r="I29">
            <v>295.03023000000007</v>
          </cell>
          <cell r="J29">
            <v>154.44963999999999</v>
          </cell>
          <cell r="K29">
            <v>152.85859000000002</v>
          </cell>
          <cell r="L29">
            <v>155.32639</v>
          </cell>
          <cell r="M29">
            <v>241.60339999999999</v>
          </cell>
          <cell r="N29">
            <v>295.94426302894362</v>
          </cell>
          <cell r="O29">
            <v>254.11824019312249</v>
          </cell>
          <cell r="P29">
            <v>245.44628693797713</v>
          </cell>
          <cell r="Q29">
            <v>6.9465789048930998E-3</v>
          </cell>
          <cell r="R29">
            <v>2525.2320601600436</v>
          </cell>
          <cell r="S29">
            <v>7.0796331558294736E-3</v>
          </cell>
          <cell r="U29">
            <v>23</v>
          </cell>
          <cell r="V29" t="str">
            <v>POSITIONING</v>
          </cell>
          <cell r="W29">
            <v>6.6750696532852805E-3</v>
          </cell>
          <cell r="X29">
            <v>6.7119481479647894E-3</v>
          </cell>
          <cell r="Y29">
            <v>1.7641754505790771E-3</v>
          </cell>
          <cell r="Z29">
            <v>5.801938963639292E-3</v>
          </cell>
          <cell r="AA29">
            <v>8.9689237008546002E-3</v>
          </cell>
          <cell r="AB29">
            <v>9.1003178523601184E-3</v>
          </cell>
          <cell r="AC29">
            <v>9.3723423763170596E-3</v>
          </cell>
          <cell r="AD29">
            <v>4.7157836721648232E-3</v>
          </cell>
          <cell r="AE29">
            <v>5.2945834205419887E-3</v>
          </cell>
          <cell r="AF29">
            <v>5.1348394304822085E-3</v>
          </cell>
          <cell r="AG29">
            <v>7.1335563829006956E-3</v>
          </cell>
          <cell r="AH29">
            <v>9.9873053998093143E-3</v>
          </cell>
          <cell r="AI29">
            <v>8.5257316940073238E-3</v>
          </cell>
          <cell r="AJ29">
            <v>8.2918258408763382E-3</v>
          </cell>
          <cell r="AK29">
            <v>6.972887532198377E-3</v>
          </cell>
          <cell r="AL29">
            <v>7.0796331558294736E-3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180.77418999999998</v>
          </cell>
          <cell r="F30">
            <v>467.00038999999998</v>
          </cell>
          <cell r="G30">
            <v>482.0000399999999</v>
          </cell>
          <cell r="H30">
            <v>477.70001000000008</v>
          </cell>
          <cell r="I30">
            <v>473.99060999999995</v>
          </cell>
          <cell r="J30">
            <v>475.08468000000005</v>
          </cell>
          <cell r="K30">
            <v>461.17628000000002</v>
          </cell>
          <cell r="L30">
            <v>474.69221999999996</v>
          </cell>
          <cell r="M30">
            <v>474.34831000000008</v>
          </cell>
          <cell r="N30">
            <v>550.62598156433125</v>
          </cell>
          <cell r="O30">
            <v>514.98221472916407</v>
          </cell>
          <cell r="P30">
            <v>513.17942896219733</v>
          </cell>
          <cell r="Q30">
            <v>1.5491399454059496E-2</v>
          </cell>
          <cell r="R30">
            <v>5545.5543552556937</v>
          </cell>
          <cell r="S30">
            <v>1.5547280228350382E-2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5.6158411988034571E-3</v>
          </cell>
          <cell r="Z30">
            <v>1.8296888732719348E-2</v>
          </cell>
          <cell r="AA30">
            <v>1.6407537601724382E-2</v>
          </cell>
          <cell r="AB30">
            <v>1.6585952469138077E-2</v>
          </cell>
          <cell r="AC30">
            <v>1.5057447774349671E-2</v>
          </cell>
          <cell r="AD30">
            <v>1.4505676910866549E-2</v>
          </cell>
          <cell r="AE30">
            <v>1.5973824474209985E-2</v>
          </cell>
          <cell r="AF30">
            <v>1.5692557643289945E-2</v>
          </cell>
          <cell r="AG30">
            <v>1.4005557928897766E-2</v>
          </cell>
          <cell r="AH30">
            <v>1.8582113343467366E-2</v>
          </cell>
          <cell r="AI30">
            <v>1.7277784493666376E-2</v>
          </cell>
          <cell r="AJ30">
            <v>1.7336560691790681E-2</v>
          </cell>
          <cell r="AK30">
            <v>1.5312860719992645E-2</v>
          </cell>
          <cell r="AL30">
            <v>1.5547280228350382E-2</v>
          </cell>
        </row>
        <row r="31">
          <cell r="A31">
            <v>25</v>
          </cell>
          <cell r="B31" t="str">
            <v>TOTAL DE GASTOS III</v>
          </cell>
          <cell r="C31">
            <v>8507.7636399999974</v>
          </cell>
          <cell r="D31">
            <v>2.5556234223342078E-2</v>
          </cell>
          <cell r="E31">
            <v>896.37618000000009</v>
          </cell>
          <cell r="F31">
            <v>829.20707999999991</v>
          </cell>
          <cell r="G31">
            <v>926.10252999999989</v>
          </cell>
          <cell r="H31">
            <v>852.98160000000007</v>
          </cell>
          <cell r="I31">
            <v>894.31319000000008</v>
          </cell>
          <cell r="J31">
            <v>785.52618000000007</v>
          </cell>
          <cell r="K31">
            <v>917.13924000000009</v>
          </cell>
          <cell r="L31">
            <v>847.31909999999993</v>
          </cell>
          <cell r="M31">
            <v>827.02449000000001</v>
          </cell>
          <cell r="N31">
            <v>999.50393167017523</v>
          </cell>
          <cell r="O31">
            <v>1078.1099787463945</v>
          </cell>
          <cell r="P31">
            <v>1167.6113990508632</v>
          </cell>
          <cell r="Q31">
            <v>3.0093614664647474E-2</v>
          </cell>
          <cell r="R31">
            <v>11021.214899467435</v>
          </cell>
          <cell r="S31">
            <v>3.0898609142023296E-2</v>
          </cell>
          <cell r="U31">
            <v>25</v>
          </cell>
          <cell r="V31" t="str">
            <v>TOTAL DE GASTOS III</v>
          </cell>
          <cell r="W31">
            <v>2.541581665350141E-2</v>
          </cell>
          <cell r="X31">
            <v>2.5556234223342082E-2</v>
          </cell>
          <cell r="Y31">
            <v>2.7846377191733315E-2</v>
          </cell>
          <cell r="Z31">
            <v>3.2488002160218993E-2</v>
          </cell>
          <cell r="AA31">
            <v>3.1525022454411175E-2</v>
          </cell>
          <cell r="AB31">
            <v>2.9615892774733969E-2</v>
          </cell>
          <cell r="AC31">
            <v>2.8410001945686342E-2</v>
          </cell>
          <cell r="AD31">
            <v>2.3984332586997333E-2</v>
          </cell>
          <cell r="AE31">
            <v>3.1767074486507299E-2</v>
          </cell>
          <cell r="AF31">
            <v>2.8011000093935725E-2</v>
          </cell>
          <cell r="AG31">
            <v>2.4418637442414688E-2</v>
          </cell>
          <cell r="AH31">
            <v>3.3730510305326977E-2</v>
          </cell>
          <cell r="AI31">
            <v>3.6170864430818857E-2</v>
          </cell>
          <cell r="AJ31">
            <v>3.9445006447370756E-2</v>
          </cell>
          <cell r="AK31">
            <v>3.0432724649197152E-2</v>
          </cell>
          <cell r="AL31">
            <v>3.08986091420233E-2</v>
          </cell>
        </row>
        <row r="32">
          <cell r="A32">
            <v>26</v>
          </cell>
          <cell r="B32" t="str">
            <v>MARG. ANTES DESP.GER.</v>
          </cell>
          <cell r="C32">
            <v>23918.277630196786</v>
          </cell>
          <cell r="D32">
            <v>7.1847447954752133E-2</v>
          </cell>
          <cell r="E32">
            <v>-1357.8899500000157</v>
          </cell>
          <cell r="F32">
            <v>201.59427999999843</v>
          </cell>
          <cell r="G32">
            <v>1235.8914599999978</v>
          </cell>
          <cell r="H32">
            <v>567.98698000000104</v>
          </cell>
          <cell r="I32">
            <v>814.15243000000191</v>
          </cell>
          <cell r="J32">
            <v>210.61877000001482</v>
          </cell>
          <cell r="K32">
            <v>-523.40770999999643</v>
          </cell>
          <cell r="L32">
            <v>-1.9894699999997556</v>
          </cell>
          <cell r="M32">
            <v>959.75030000000402</v>
          </cell>
          <cell r="N32">
            <v>399.32466867306448</v>
          </cell>
          <cell r="O32">
            <v>689.58981828307697</v>
          </cell>
          <cell r="P32">
            <v>1055.3561310453385</v>
          </cell>
          <cell r="Q32">
            <v>8.593881802390407E-3</v>
          </cell>
          <cell r="R32">
            <v>4250.9777080014537</v>
          </cell>
          <cell r="S32">
            <v>1.1917860224042813E-2</v>
          </cell>
          <cell r="U32">
            <v>26</v>
          </cell>
          <cell r="V32" t="str">
            <v>MARG. ANTES DESP.GER.</v>
          </cell>
          <cell r="W32">
            <v>7.1452685410595851E-2</v>
          </cell>
          <cell r="X32">
            <v>7.1847447954752133E-2</v>
          </cell>
          <cell r="Y32">
            <v>-4.2183534743821867E-2</v>
          </cell>
          <cell r="Z32">
            <v>7.8983833617625905E-3</v>
          </cell>
          <cell r="AA32">
            <v>4.2070402321128464E-2</v>
          </cell>
          <cell r="AB32">
            <v>1.9720755403311158E-2</v>
          </cell>
          <cell r="AC32">
            <v>2.5863503277174429E-2</v>
          </cell>
          <cell r="AD32">
            <v>6.4307858316633715E-3</v>
          </cell>
          <cell r="AE32">
            <v>-1.812934283608026E-2</v>
          </cell>
          <cell r="AF32">
            <v>-6.5768663018307341E-5</v>
          </cell>
          <cell r="AG32">
            <v>2.8337485641989669E-2</v>
          </cell>
          <cell r="AH32">
            <v>1.3476109923190215E-2</v>
          </cell>
          <cell r="AI32">
            <v>2.3135914073435713E-2</v>
          </cell>
          <cell r="AJ32">
            <v>3.5652726092940644E-2</v>
          </cell>
          <cell r="AK32">
            <v>1.1738164554230296E-2</v>
          </cell>
          <cell r="AL32">
            <v>1.1917860224042814E-2</v>
          </cell>
        </row>
        <row r="33">
          <cell r="A33">
            <v>27</v>
          </cell>
          <cell r="B33" t="str">
            <v>DESPESAS GERAIS</v>
          </cell>
          <cell r="C33">
            <v>23886.982060180737</v>
          </cell>
          <cell r="D33">
            <v>7.175344006368628E-2</v>
          </cell>
          <cell r="E33">
            <v>1706.3981400000002</v>
          </cell>
          <cell r="F33">
            <v>1439.3417300000001</v>
          </cell>
          <cell r="G33">
            <v>1333.4663700000001</v>
          </cell>
          <cell r="H33">
            <v>1197.42859</v>
          </cell>
          <cell r="I33">
            <v>1187.3579000000002</v>
          </cell>
          <cell r="J33">
            <v>1112.6495399999999</v>
          </cell>
          <cell r="K33">
            <v>1145.4701699999998</v>
          </cell>
          <cell r="L33">
            <v>992.92699999999991</v>
          </cell>
          <cell r="M33">
            <v>1049.9758899999999</v>
          </cell>
          <cell r="N33">
            <v>1099.2569741058728</v>
          </cell>
          <cell r="O33">
            <v>1149.3293719263854</v>
          </cell>
          <cell r="P33">
            <v>1149.3701134249195</v>
          </cell>
          <cell r="Q33">
            <v>4.205761008776026E-2</v>
          </cell>
          <cell r="R33">
            <v>14562.971789457177</v>
          </cell>
          <cell r="S33">
            <v>4.0828128057868875E-2</v>
          </cell>
          <cell r="U33">
            <v>27</v>
          </cell>
          <cell r="V33" t="str">
            <v>DESPESAS GERAIS</v>
          </cell>
          <cell r="W33">
            <v>7.1359194041623747E-2</v>
          </cell>
          <cell r="X33">
            <v>7.175344006368628E-2</v>
          </cell>
          <cell r="Y33">
            <v>5.3010117075748438E-2</v>
          </cell>
          <cell r="Z33">
            <v>5.6392834023478611E-2</v>
          </cell>
          <cell r="AA33">
            <v>4.5391904130153024E-2</v>
          </cell>
          <cell r="AB33">
            <v>4.1575242334466397E-2</v>
          </cell>
          <cell r="AC33">
            <v>3.7719269520363502E-2</v>
          </cell>
          <cell r="AD33">
            <v>3.3972332558196323E-2</v>
          </cell>
          <cell r="AE33">
            <v>3.9675803439030884E-2</v>
          </cell>
          <cell r="AF33">
            <v>3.2824561951065798E-2</v>
          </cell>
          <cell r="AG33">
            <v>3.1001476850082983E-2</v>
          </cell>
          <cell r="AH33">
            <v>3.7096901291145866E-2</v>
          </cell>
          <cell r="AI33">
            <v>3.8560293214841466E-2</v>
          </cell>
          <cell r="AJ33">
            <v>3.8828767491748559E-2</v>
          </cell>
          <cell r="AK33">
            <v>4.0212527800722944E-2</v>
          </cell>
          <cell r="AL33">
            <v>4.0828128057868875E-2</v>
          </cell>
        </row>
        <row r="34">
          <cell r="A34">
            <v>28</v>
          </cell>
          <cell r="B34" t="str">
            <v>TOTAL DE GASTOS IV</v>
          </cell>
          <cell r="C34">
            <v>23886.982060180737</v>
          </cell>
          <cell r="D34">
            <v>7.175344006368628E-2</v>
          </cell>
          <cell r="E34">
            <v>1706.3981400000002</v>
          </cell>
          <cell r="F34">
            <v>1439.3417300000001</v>
          </cell>
          <cell r="G34">
            <v>1333.4663700000001</v>
          </cell>
          <cell r="H34">
            <v>1197.42859</v>
          </cell>
          <cell r="I34">
            <v>1187.3579000000002</v>
          </cell>
          <cell r="J34">
            <v>1112.6495399999999</v>
          </cell>
          <cell r="K34">
            <v>1145.4701699999998</v>
          </cell>
          <cell r="L34">
            <v>992.92699999999991</v>
          </cell>
          <cell r="M34">
            <v>1049.9758899999999</v>
          </cell>
          <cell r="N34">
            <v>1099.2569741058728</v>
          </cell>
          <cell r="O34">
            <v>1149.3293719263854</v>
          </cell>
          <cell r="P34">
            <v>1149.3701134249195</v>
          </cell>
          <cell r="Q34">
            <v>4.205761008776026E-2</v>
          </cell>
          <cell r="R34">
            <v>14562.971789457177</v>
          </cell>
          <cell r="S34">
            <v>4.0828128057868875E-2</v>
          </cell>
          <cell r="U34">
            <v>28</v>
          </cell>
          <cell r="V34" t="str">
            <v>TOTAL DE GASTOS IV</v>
          </cell>
          <cell r="W34">
            <v>7.1359194041623747E-2</v>
          </cell>
          <cell r="X34">
            <v>7.175344006368628E-2</v>
          </cell>
          <cell r="Y34">
            <v>5.3010117075748438E-2</v>
          </cell>
          <cell r="Z34">
            <v>5.6392834023478611E-2</v>
          </cell>
          <cell r="AA34">
            <v>4.5391904130153024E-2</v>
          </cell>
          <cell r="AB34">
            <v>4.1575242334466397E-2</v>
          </cell>
          <cell r="AC34">
            <v>3.7719269520363502E-2</v>
          </cell>
          <cell r="AD34">
            <v>3.3972332558196323E-2</v>
          </cell>
          <cell r="AE34">
            <v>3.9675803439030884E-2</v>
          </cell>
          <cell r="AF34">
            <v>3.2824561951065798E-2</v>
          </cell>
          <cell r="AG34">
            <v>3.1001476850082983E-2</v>
          </cell>
          <cell r="AH34">
            <v>3.7096901291145866E-2</v>
          </cell>
          <cell r="AI34">
            <v>3.8560293214841466E-2</v>
          </cell>
          <cell r="AJ34">
            <v>3.8828767491748559E-2</v>
          </cell>
          <cell r="AK34">
            <v>4.0212527800722944E-2</v>
          </cell>
          <cell r="AL34">
            <v>4.0828128057868875E-2</v>
          </cell>
        </row>
        <row r="35">
          <cell r="A35">
            <v>29</v>
          </cell>
          <cell r="B35" t="str">
            <v>MARGEM OPERACIONAL</v>
          </cell>
          <cell r="C35">
            <v>31.295570016049169</v>
          </cell>
          <cell r="D35">
            <v>9.4007891065854088E-5</v>
          </cell>
          <cell r="E35">
            <v>-3064.2880900000159</v>
          </cell>
          <cell r="F35">
            <v>-1237.7474500000017</v>
          </cell>
          <cell r="G35">
            <v>-97.574910000002319</v>
          </cell>
          <cell r="H35">
            <v>-629.44160999999895</v>
          </cell>
          <cell r="I35">
            <v>-373.20546999999829</v>
          </cell>
          <cell r="J35">
            <v>-902.03076999998507</v>
          </cell>
          <cell r="K35">
            <v>-1668.8778799999964</v>
          </cell>
          <cell r="L35">
            <v>-994.91646999999966</v>
          </cell>
          <cell r="M35">
            <v>-90.225589999995918</v>
          </cell>
          <cell r="N35">
            <v>-699.93230543280833</v>
          </cell>
          <cell r="O35">
            <v>-459.73955364330845</v>
          </cell>
          <cell r="P35">
            <v>-94.013982379580966</v>
          </cell>
          <cell r="Q35">
            <v>-3.3463728285369851E-2</v>
          </cell>
          <cell r="R35">
            <v>-10311.994081455723</v>
          </cell>
          <cell r="S35">
            <v>-2.8910267833826064E-2</v>
          </cell>
          <cell r="U35">
            <v>29</v>
          </cell>
          <cell r="V35" t="str">
            <v>MARGEM OPERACIONAL</v>
          </cell>
          <cell r="W35">
            <v>9.3491368972107699E-5</v>
          </cell>
          <cell r="X35">
            <v>9.4007891065854088E-5</v>
          </cell>
          <cell r="Y35">
            <v>-9.5193651819570305E-2</v>
          </cell>
          <cell r="Z35">
            <v>-4.8494450661716017E-2</v>
          </cell>
          <cell r="AA35">
            <v>-3.321501809024561E-3</v>
          </cell>
          <cell r="AB35">
            <v>-2.1854486931155236E-2</v>
          </cell>
          <cell r="AC35">
            <v>-1.1855766243189073E-2</v>
          </cell>
          <cell r="AD35">
            <v>-2.7541546726532955E-2</v>
          </cell>
          <cell r="AE35">
            <v>-5.7805146275111144E-2</v>
          </cell>
          <cell r="AF35">
            <v>-3.2890330614084105E-2</v>
          </cell>
          <cell r="AG35">
            <v>-2.6639912080933135E-3</v>
          </cell>
          <cell r="AH35">
            <v>-2.3620791367955654E-2</v>
          </cell>
          <cell r="AI35">
            <v>-1.542437914140575E-2</v>
          </cell>
          <cell r="AJ35">
            <v>-3.1760413988079169E-3</v>
          </cell>
          <cell r="AK35">
            <v>-2.8474363246492652E-2</v>
          </cell>
          <cell r="AL35">
            <v>-2.8910267833826064E-2</v>
          </cell>
        </row>
        <row r="36">
          <cell r="A36">
            <v>30</v>
          </cell>
          <cell r="B36" t="str">
            <v>DESPESAS FINANC.LIQ.</v>
          </cell>
          <cell r="C36">
            <v>5691.8756222499978</v>
          </cell>
          <cell r="D36">
            <v>1.7097666640437124E-2</v>
          </cell>
          <cell r="E36">
            <v>391.05085012187004</v>
          </cell>
          <cell r="F36">
            <v>-135.46992750400003</v>
          </cell>
          <cell r="G36">
            <v>-167.52</v>
          </cell>
          <cell r="H36">
            <v>-537.91565000000003</v>
          </cell>
          <cell r="I36">
            <v>1034.13258</v>
          </cell>
          <cell r="J36">
            <v>1184.7749000000003</v>
          </cell>
          <cell r="K36">
            <v>1018.56964</v>
          </cell>
          <cell r="L36">
            <v>2032.59205</v>
          </cell>
          <cell r="M36">
            <v>1343.8907700000002</v>
          </cell>
          <cell r="N36">
            <v>2720.9294417905066</v>
          </cell>
          <cell r="O36">
            <v>1584.6323202397793</v>
          </cell>
          <cell r="P36">
            <v>2263.2260916492696</v>
          </cell>
          <cell r="Q36">
            <v>3.0469261758501752E-2</v>
          </cell>
          <cell r="R36">
            <v>12732.893066297427</v>
          </cell>
          <cell r="S36">
            <v>3.5697397219041062E-2</v>
          </cell>
          <cell r="U36">
            <v>30</v>
          </cell>
          <cell r="V36" t="str">
            <v>DESPESAS FINANC.LIQ.</v>
          </cell>
          <cell r="W36">
            <v>1.7003724286543558E-2</v>
          </cell>
          <cell r="X36">
            <v>1.7097666640437124E-2</v>
          </cell>
          <cell r="Y36">
            <v>1.2148191480993576E-2</v>
          </cell>
          <cell r="Z36">
            <v>-5.3076576449331133E-3</v>
          </cell>
          <cell r="AA36">
            <v>-5.7024698567262966E-3</v>
          </cell>
          <cell r="AB36">
            <v>-1.8676665724385293E-2</v>
          </cell>
          <cell r="AC36">
            <v>3.2851699984317168E-2</v>
          </cell>
          <cell r="AD36">
            <v>3.6174523479696769E-2</v>
          </cell>
          <cell r="AE36">
            <v>3.5280332813559391E-2</v>
          </cell>
          <cell r="AF36">
            <v>6.7194208301787378E-2</v>
          </cell>
          <cell r="AG36">
            <v>3.9679576447412712E-2</v>
          </cell>
          <cell r="AH36">
            <v>9.1823889499884487E-2</v>
          </cell>
          <cell r="AI36">
            <v>5.316481802230854E-2</v>
          </cell>
          <cell r="AJ36">
            <v>7.6457773407772531E-2</v>
          </cell>
          <cell r="AK36">
            <v>3.5159157335097946E-2</v>
          </cell>
          <cell r="AL36">
            <v>3.5697397219041062E-2</v>
          </cell>
        </row>
        <row r="37">
          <cell r="A37">
            <v>31</v>
          </cell>
          <cell r="B37" t="str">
            <v>RESULTADO BRUTO</v>
          </cell>
          <cell r="C37">
            <v>-5660.5800522339487</v>
          </cell>
          <cell r="D37">
            <v>-1.7003658749371271E-2</v>
          </cell>
          <cell r="E37">
            <v>-3455.338940121886</v>
          </cell>
          <cell r="F37">
            <v>-1102.2775224960017</v>
          </cell>
          <cell r="G37">
            <v>69.945089999997691</v>
          </cell>
          <cell r="H37">
            <v>-91.525959999998918</v>
          </cell>
          <cell r="I37">
            <v>-1407.3380499999982</v>
          </cell>
          <cell r="J37">
            <v>-2086.8056699999852</v>
          </cell>
          <cell r="K37">
            <v>-2687.4475199999965</v>
          </cell>
          <cell r="L37">
            <v>-3027.5085199999994</v>
          </cell>
          <cell r="M37">
            <v>-1434.1163599999961</v>
          </cell>
          <cell r="N37">
            <v>-3420.861747223315</v>
          </cell>
          <cell r="O37">
            <v>-2044.3718738830878</v>
          </cell>
          <cell r="P37">
            <v>-2357.2400740288504</v>
          </cell>
          <cell r="Q37">
            <v>-6.393299004387161E-2</v>
          </cell>
          <cell r="R37">
            <v>-23044.88714775315</v>
          </cell>
          <cell r="S37">
            <v>-6.4607665052867122E-2</v>
          </cell>
          <cell r="U37">
            <v>31</v>
          </cell>
          <cell r="V37" t="str">
            <v>RESULTADO BRUTO</v>
          </cell>
          <cell r="W37">
            <v>-1.691023291757145E-2</v>
          </cell>
          <cell r="X37">
            <v>-1.7003658749371271E-2</v>
          </cell>
          <cell r="Y37">
            <v>-0.10734184330056387</v>
          </cell>
          <cell r="Z37">
            <v>-4.3186793016782903E-2</v>
          </cell>
          <cell r="AA37">
            <v>2.3809680477017356E-3</v>
          </cell>
          <cell r="AB37">
            <v>-3.1778212067699444E-3</v>
          </cell>
          <cell r="AC37">
            <v>-4.4707466227506237E-2</v>
          </cell>
          <cell r="AD37">
            <v>-6.3716070206229714E-2</v>
          </cell>
          <cell r="AE37">
            <v>-9.3085479088670542E-2</v>
          </cell>
          <cell r="AF37">
            <v>-0.10008453891587148</v>
          </cell>
          <cell r="AG37">
            <v>-4.234356765550603E-2</v>
          </cell>
          <cell r="AH37">
            <v>-0.11544468086784014</v>
          </cell>
          <cell r="AI37">
            <v>-6.8589197163714283E-2</v>
          </cell>
          <cell r="AJ37">
            <v>-7.9633814806580439E-2</v>
          </cell>
          <cell r="AK37">
            <v>-6.3633520581590594E-2</v>
          </cell>
          <cell r="AL37">
            <v>-6.4607665052867122E-2</v>
          </cell>
        </row>
        <row r="38">
          <cell r="A38">
            <v>32</v>
          </cell>
          <cell r="B38" t="str">
            <v>ITENS NAO OPERAC.</v>
          </cell>
          <cell r="C38">
            <v>5710</v>
          </cell>
          <cell r="D38">
            <v>1.7152109953924778E-2</v>
          </cell>
          <cell r="E38">
            <v>-254.20869000000002</v>
          </cell>
          <cell r="F38">
            <v>39.045120000000004</v>
          </cell>
          <cell r="G38">
            <v>-159.39990000000003</v>
          </cell>
          <cell r="H38">
            <v>1102.6519699999999</v>
          </cell>
          <cell r="I38">
            <v>-45.70955</v>
          </cell>
          <cell r="J38">
            <v>128.74512999999999</v>
          </cell>
          <cell r="K38">
            <v>297.32429999999999</v>
          </cell>
          <cell r="L38">
            <v>68.011089999999996</v>
          </cell>
          <cell r="M38">
            <v>92.224520000000012</v>
          </cell>
          <cell r="N38">
            <v>377</v>
          </cell>
          <cell r="O38">
            <v>82</v>
          </cell>
          <cell r="P38">
            <v>81.999999999999986</v>
          </cell>
          <cell r="Q38">
            <v>5.6435093630396657E-3</v>
          </cell>
          <cell r="R38">
            <v>1809.6839899999998</v>
          </cell>
          <cell r="S38">
            <v>5.0735530327322793E-3</v>
          </cell>
          <cell r="U38">
            <v>32</v>
          </cell>
          <cell r="V38" t="str">
            <v>ITENS NAO OPERAC.</v>
          </cell>
          <cell r="W38">
            <v>1.7057868463714525E-2</v>
          </cell>
          <cell r="X38">
            <v>1.7152109953924782E-2</v>
          </cell>
          <cell r="Y38">
            <v>-7.897120902026206E-3</v>
          </cell>
          <cell r="Z38">
            <v>1.5297722046777628E-3</v>
          </cell>
          <cell r="AA38">
            <v>-5.4260573359311498E-3</v>
          </cell>
          <cell r="AB38">
            <v>3.8284556796265211E-2</v>
          </cell>
          <cell r="AC38">
            <v>-1.45207341114632E-3</v>
          </cell>
          <cell r="AD38">
            <v>3.930952392797663E-3</v>
          </cell>
          <cell r="AE38">
            <v>1.0298461534312544E-2</v>
          </cell>
          <cell r="AF38">
            <v>2.2483367227041987E-3</v>
          </cell>
          <cell r="AG38">
            <v>2.723011403423764E-3</v>
          </cell>
          <cell r="AH38">
            <v>1.2722713720454415E-2</v>
          </cell>
          <cell r="AI38">
            <v>2.7511208891471042E-3</v>
          </cell>
          <cell r="AJ38">
            <v>2.7701772450266235E-3</v>
          </cell>
          <cell r="AK38">
            <v>4.997054777726156E-3</v>
          </cell>
          <cell r="AL38">
            <v>5.0735530327322793E-3</v>
          </cell>
        </row>
        <row r="39">
          <cell r="A39">
            <v>33</v>
          </cell>
          <cell r="B39" t="str">
            <v>RESULT. ANTES DO I.R.</v>
          </cell>
          <cell r="C39">
            <v>-11370.580052233949</v>
          </cell>
          <cell r="D39">
            <v>-3.4155768703296049E-2</v>
          </cell>
          <cell r="E39">
            <v>-3201.1302501218861</v>
          </cell>
          <cell r="F39">
            <v>-1141.3226424960017</v>
          </cell>
          <cell r="G39">
            <v>229.34498999999772</v>
          </cell>
          <cell r="H39">
            <v>-1194.1779299999989</v>
          </cell>
          <cell r="I39">
            <v>-1361.6284999999982</v>
          </cell>
          <cell r="J39">
            <v>-2215.550799999985</v>
          </cell>
          <cell r="K39">
            <v>-2984.7718199999963</v>
          </cell>
          <cell r="L39">
            <v>-3095.5196099999994</v>
          </cell>
          <cell r="M39">
            <v>-1526.3408799999961</v>
          </cell>
          <cell r="N39">
            <v>-3797.861747223315</v>
          </cell>
          <cell r="O39">
            <v>-2126.3718738830876</v>
          </cell>
          <cell r="P39">
            <v>-2439.2400740288504</v>
          </cell>
          <cell r="Q39">
            <v>-6.9576499406911282E-2</v>
          </cell>
          <cell r="R39">
            <v>-24854.571137753152</v>
          </cell>
          <cell r="S39">
            <v>-6.9681218085599406E-2</v>
          </cell>
          <cell r="U39">
            <v>33</v>
          </cell>
          <cell r="V39" t="str">
            <v>RESULT. ANTES DO I.R.</v>
          </cell>
          <cell r="W39">
            <v>-3.3968101381285976E-2</v>
          </cell>
          <cell r="X39">
            <v>-3.4155768703296049E-2</v>
          </cell>
          <cell r="Y39">
            <v>-9.9444722398537674E-2</v>
          </cell>
          <cell r="Z39">
            <v>-4.4716565221460669E-2</v>
          </cell>
          <cell r="AA39">
            <v>7.8070253836328854E-3</v>
          </cell>
          <cell r="AB39">
            <v>-4.1462378003035157E-2</v>
          </cell>
          <cell r="AC39">
            <v>-4.3255392816359921E-2</v>
          </cell>
          <cell r="AD39">
            <v>-6.764702259902737E-2</v>
          </cell>
          <cell r="AE39">
            <v>-0.10338394062298308</v>
          </cell>
          <cell r="AF39">
            <v>-0.10233287563857567</v>
          </cell>
          <cell r="AG39">
            <v>-4.5066579058929787E-2</v>
          </cell>
          <cell r="AH39">
            <v>-0.12816739458829457</v>
          </cell>
          <cell r="AI39">
            <v>-7.1340318052861382E-2</v>
          </cell>
          <cell r="AJ39">
            <v>-8.2403992051607061E-2</v>
          </cell>
          <cell r="AK39">
            <v>-6.8630575359316756E-2</v>
          </cell>
          <cell r="AL39">
            <v>-6.9681218085599406E-2</v>
          </cell>
        </row>
        <row r="40">
          <cell r="A40">
            <v>34</v>
          </cell>
          <cell r="B40" t="str">
            <v>DEPRECIACAO</v>
          </cell>
          <cell r="C40">
            <v>8389.8036333445816</v>
          </cell>
          <cell r="D40">
            <v>2.5201897445002432E-2</v>
          </cell>
          <cell r="E40">
            <v>737.77907999999991</v>
          </cell>
          <cell r="F40">
            <v>771.46475999999996</v>
          </cell>
          <cell r="G40">
            <v>794.56434000000002</v>
          </cell>
          <cell r="H40">
            <v>796.1999800000001</v>
          </cell>
          <cell r="I40">
            <v>793.39175</v>
          </cell>
          <cell r="J40">
            <v>789.05962000000011</v>
          </cell>
          <cell r="K40">
            <v>713.79358000000002</v>
          </cell>
          <cell r="L40">
            <v>712.62174000000005</v>
          </cell>
          <cell r="M40">
            <v>779.72807999999986</v>
          </cell>
          <cell r="N40" t="e">
            <v>#REF!</v>
          </cell>
          <cell r="O40">
            <v>809.2160021038992</v>
          </cell>
          <cell r="P40">
            <v>815.59342336465716</v>
          </cell>
          <cell r="Q40" t="e">
            <v>#REF!</v>
          </cell>
          <cell r="R40" t="e">
            <v>#REF!</v>
          </cell>
          <cell r="S40" t="e">
            <v>#REF!</v>
          </cell>
          <cell r="U40">
            <v>34</v>
          </cell>
          <cell r="V40" t="str">
            <v>DEPRECIACAO</v>
          </cell>
          <cell r="W40">
            <v>2.506342676251945E-2</v>
          </cell>
          <cell r="X40">
            <v>2.5201897445002428E-2</v>
          </cell>
          <cell r="Y40">
            <v>2.2919478455853192E-2</v>
          </cell>
          <cell r="Z40">
            <v>3.022568112830492E-2</v>
          </cell>
          <cell r="AA40">
            <v>2.7047392538679705E-2</v>
          </cell>
          <cell r="AB40">
            <v>2.7644410190003316E-2</v>
          </cell>
          <cell r="AC40">
            <v>2.5203990518345695E-2</v>
          </cell>
          <cell r="AD40">
            <v>2.4092218488567414E-2</v>
          </cell>
          <cell r="AE40">
            <v>2.4723763671752507E-2</v>
          </cell>
          <cell r="AF40">
            <v>2.355812305668625E-2</v>
          </cell>
          <cell r="AG40">
            <v>2.3022168653300836E-2</v>
          </cell>
          <cell r="AH40" t="e">
            <v>#REF!</v>
          </cell>
          <cell r="AI40">
            <v>2.7149403014879805E-2</v>
          </cell>
          <cell r="AJ40">
            <v>2.7552906617050475E-2</v>
          </cell>
          <cell r="AK40" t="e">
            <v>#REF!</v>
          </cell>
          <cell r="AL40" t="e">
            <v>#REF!</v>
          </cell>
        </row>
        <row r="41">
          <cell r="A41">
            <v>35</v>
          </cell>
          <cell r="B41" t="str">
            <v>EBITDA (GERACAO DE CX)</v>
          </cell>
          <cell r="C41">
            <v>8421.0992033606308</v>
          </cell>
          <cell r="D41">
            <v>2.5295905336068285E-2</v>
          </cell>
          <cell r="E41">
            <v>-2326.5090100000161</v>
          </cell>
          <cell r="F41">
            <v>-466.28269000000171</v>
          </cell>
          <cell r="G41">
            <v>696.9894299999977</v>
          </cell>
          <cell r="H41">
            <v>166.75837000000115</v>
          </cell>
          <cell r="I41">
            <v>420.18628000000172</v>
          </cell>
          <cell r="J41">
            <v>-112.97114999998496</v>
          </cell>
          <cell r="K41">
            <v>-955.08429999999635</v>
          </cell>
          <cell r="L41">
            <v>-282.29472999999962</v>
          </cell>
          <cell r="M41">
            <v>689.50249000000395</v>
          </cell>
          <cell r="N41" t="e">
            <v>#REF!</v>
          </cell>
          <cell r="O41">
            <v>349.47644846059075</v>
          </cell>
          <cell r="P41">
            <v>721.57944098507619</v>
          </cell>
          <cell r="Q41" t="e">
            <v>#REF!</v>
          </cell>
          <cell r="R41" t="e">
            <v>#REF!</v>
          </cell>
          <cell r="S41" t="e">
            <v>#REF!</v>
          </cell>
          <cell r="U41">
            <v>35</v>
          </cell>
          <cell r="V41" t="str">
            <v>EBITDA (GERACAO DE CX)</v>
          </cell>
          <cell r="W41">
            <v>2.5156918131491561E-2</v>
          </cell>
          <cell r="X41">
            <v>2.5295905336068285E-2</v>
          </cell>
          <cell r="Y41">
            <v>-7.2274173363717109E-2</v>
          </cell>
          <cell r="Z41">
            <v>-1.8268769533411097E-2</v>
          </cell>
          <cell r="AA41">
            <v>2.3725890729655145E-2</v>
          </cell>
          <cell r="AB41">
            <v>5.7899232588480782E-3</v>
          </cell>
          <cell r="AC41">
            <v>1.334822427515662E-2</v>
          </cell>
          <cell r="AD41">
            <v>-3.4493282379655416E-3</v>
          </cell>
          <cell r="AE41">
            <v>-3.308138260335864E-2</v>
          </cell>
          <cell r="AF41">
            <v>-9.3322075573978557E-3</v>
          </cell>
          <cell r="AG41">
            <v>2.0358177445207525E-2</v>
          </cell>
          <cell r="AH41" t="e">
            <v>#REF!</v>
          </cell>
          <cell r="AI41">
            <v>1.1725023873474055E-2</v>
          </cell>
          <cell r="AJ41">
            <v>2.437686521824256E-2</v>
          </cell>
          <cell r="AK41" t="e">
            <v>#REF!</v>
          </cell>
          <cell r="AL41" t="e">
            <v>#REF!</v>
          </cell>
        </row>
      </sheetData>
      <sheetData sheetId="7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CARNES</v>
          </cell>
          <cell r="U2" t="str">
            <v>DEMONSTRATIVO  DE RESULTADOS  - CARNES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79158.233000000007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R6" t="e">
            <v>#REF!</v>
          </cell>
          <cell r="U6">
            <v>1</v>
          </cell>
          <cell r="V6" t="str">
            <v>VOLUME DE PRODUCAO</v>
          </cell>
          <cell r="W6">
            <v>79158.233000000007</v>
          </cell>
          <cell r="Y6" t="e">
            <v>#REF!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</row>
        <row r="7">
          <cell r="A7">
            <v>1</v>
          </cell>
          <cell r="B7" t="str">
            <v>VOLUME DE VENDAS</v>
          </cell>
          <cell r="C7">
            <v>76115.715649999998</v>
          </cell>
          <cell r="E7">
            <v>6488.1548000000003</v>
          </cell>
          <cell r="F7">
            <v>6139.1604800000005</v>
          </cell>
          <cell r="G7">
            <v>7383.5863900000004</v>
          </cell>
          <cell r="H7">
            <v>6141.9110099999998</v>
          </cell>
          <cell r="I7">
            <v>6861.5868299999993</v>
          </cell>
          <cell r="J7">
            <v>6714.3481499999998</v>
          </cell>
          <cell r="K7">
            <v>6507.1001999999989</v>
          </cell>
          <cell r="L7">
            <v>6493.0532199999998</v>
          </cell>
          <cell r="M7">
            <v>6763.2908200000002</v>
          </cell>
          <cell r="N7">
            <v>6816.0429967620748</v>
          </cell>
          <cell r="O7">
            <v>7920.0329967620746</v>
          </cell>
          <cell r="P7">
            <v>8443.9939967620739</v>
          </cell>
          <cell r="R7">
            <v>82672.26189028623</v>
          </cell>
          <cell r="U7">
            <v>1</v>
          </cell>
          <cell r="V7" t="str">
            <v>VOLUME DE VENDAS</v>
          </cell>
          <cell r="W7">
            <v>76115.715649999998</v>
          </cell>
          <cell r="Y7">
            <v>6488.1548000000003</v>
          </cell>
          <cell r="Z7">
            <v>6139.1604800000005</v>
          </cell>
          <cell r="AA7">
            <v>7383.5863900000004</v>
          </cell>
          <cell r="AB7">
            <v>6141.9110099999998</v>
          </cell>
          <cell r="AC7">
            <v>6861.5868299999993</v>
          </cell>
          <cell r="AD7">
            <v>6714.3481499999998</v>
          </cell>
          <cell r="AE7">
            <v>6507.1001999999989</v>
          </cell>
          <cell r="AF7">
            <v>6493.0532199999998</v>
          </cell>
          <cell r="AG7">
            <v>6763.2908200000002</v>
          </cell>
          <cell r="AH7">
            <v>6816.0429967620748</v>
          </cell>
          <cell r="AI7">
            <v>7920.0329967620746</v>
          </cell>
          <cell r="AJ7">
            <v>8443.9939967620739</v>
          </cell>
          <cell r="AK7">
            <v>82672.26189028623</v>
          </cell>
        </row>
        <row r="8">
          <cell r="A8">
            <v>2</v>
          </cell>
          <cell r="B8" t="str">
            <v>FATURAMENTO BRUTO</v>
          </cell>
          <cell r="C8">
            <v>127850.87319000001</v>
          </cell>
          <cell r="D8">
            <v>1</v>
          </cell>
          <cell r="E8">
            <v>10976.979439999999</v>
          </cell>
          <cell r="F8">
            <v>10847.667369999999</v>
          </cell>
          <cell r="G8">
            <v>12939.45429</v>
          </cell>
          <cell r="H8">
            <v>10301.411540000001</v>
          </cell>
          <cell r="I8">
            <v>11658.395950000002</v>
          </cell>
          <cell r="J8">
            <v>11057.57156</v>
          </cell>
          <cell r="K8">
            <v>10776.317149999999</v>
          </cell>
          <cell r="L8">
            <v>11064.68276</v>
          </cell>
          <cell r="M8">
            <v>11576.246480000002</v>
          </cell>
          <cell r="N8">
            <v>12411.352271822199</v>
          </cell>
          <cell r="O8">
            <v>15673.9432718222</v>
          </cell>
          <cell r="P8">
            <v>17042.386694833127</v>
          </cell>
          <cell r="Q8">
            <v>1</v>
          </cell>
          <cell r="R8">
            <v>146326.40877847752</v>
          </cell>
          <cell r="S8">
            <v>1</v>
          </cell>
          <cell r="U8">
            <v>2</v>
          </cell>
          <cell r="V8" t="str">
            <v>FATURAMENTO BRUTO</v>
          </cell>
          <cell r="W8">
            <v>1.6796908772150527</v>
          </cell>
          <cell r="X8">
            <v>1</v>
          </cell>
          <cell r="Y8">
            <v>1.6918491895415317</v>
          </cell>
          <cell r="Z8">
            <v>1.7669626662048095</v>
          </cell>
          <cell r="AA8">
            <v>1.7524619617811499</v>
          </cell>
          <cell r="AB8">
            <v>1.6772323016773898</v>
          </cell>
          <cell r="AC8">
            <v>1.6990816029650102</v>
          </cell>
          <cell r="AD8">
            <v>1.646857045981448</v>
          </cell>
          <cell r="AE8">
            <v>1.6560859397862047</v>
          </cell>
          <cell r="AF8">
            <v>1.7040800968515704</v>
          </cell>
          <cell r="AG8">
            <v>1.7116292627499348</v>
          </cell>
          <cell r="AH8">
            <v>1.8209028724904093</v>
          </cell>
          <cell r="AI8">
            <v>1.9790249962632902</v>
          </cell>
          <cell r="AJ8">
            <v>2.0182850321030763</v>
          </cell>
          <cell r="AK8">
            <v>1.7699577274499427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14547.759135005001</v>
          </cell>
          <cell r="D9">
            <v>0.11378693607657635</v>
          </cell>
          <cell r="E9">
            <v>1378.6889899999999</v>
          </cell>
          <cell r="F9">
            <v>1395.4732400000003</v>
          </cell>
          <cell r="G9">
            <v>1618.4177500000001</v>
          </cell>
          <cell r="H9">
            <v>1335.8694599999999</v>
          </cell>
          <cell r="I9">
            <v>1500.8358800000001</v>
          </cell>
          <cell r="J9">
            <v>1395.13851</v>
          </cell>
          <cell r="K9">
            <v>1395.96155</v>
          </cell>
          <cell r="L9">
            <v>1416.5971399999996</v>
          </cell>
          <cell r="M9">
            <v>1457.2305800000001</v>
          </cell>
          <cell r="N9">
            <v>1555.8521710561861</v>
          </cell>
          <cell r="O9">
            <v>1932.6533700621681</v>
          </cell>
          <cell r="P9">
            <v>2067.4437419278984</v>
          </cell>
          <cell r="Q9">
            <v>0.11000000000000119</v>
          </cell>
          <cell r="R9">
            <v>18450.162383046252</v>
          </cell>
          <cell r="S9">
            <v>0.12608908082325604</v>
          </cell>
          <cell r="U9">
            <v>3</v>
          </cell>
          <cell r="V9" t="str">
            <v>IMPOSTOS</v>
          </cell>
          <cell r="W9">
            <v>0.19112687847407767</v>
          </cell>
          <cell r="X9">
            <v>0.11378693607657635</v>
          </cell>
          <cell r="Y9">
            <v>0.21249323305294748</v>
          </cell>
          <cell r="Z9">
            <v>0.22730685157134062</v>
          </cell>
          <cell r="AA9">
            <v>0.21919127975422795</v>
          </cell>
          <cell r="AB9">
            <v>0.21750062119509608</v>
          </cell>
          <cell r="AC9">
            <v>0.21873014467121452</v>
          </cell>
          <cell r="AD9">
            <v>0.20778465441950608</v>
          </cell>
          <cell r="AE9">
            <v>0.21452897713177987</v>
          </cell>
          <cell r="AF9">
            <v>0.21817118880784403</v>
          </cell>
          <cell r="AG9">
            <v>0.21546176540135828</v>
          </cell>
          <cell r="AH9">
            <v>0.22826325652512541</v>
          </cell>
          <cell r="AI9">
            <v>0.24402087350548785</v>
          </cell>
          <cell r="AJ9">
            <v>0.2448419246532717</v>
          </cell>
          <cell r="AK9">
            <v>0.22317234295018237</v>
          </cell>
          <cell r="AL9">
            <v>0.12608908082325601</v>
          </cell>
        </row>
        <row r="10">
          <cell r="A10">
            <v>4</v>
          </cell>
          <cell r="B10" t="str">
            <v>FATURAM. BRUTO S/ IMP.</v>
          </cell>
          <cell r="C10">
            <v>113303.11405499501</v>
          </cell>
          <cell r="D10">
            <v>0.88621306392342358</v>
          </cell>
          <cell r="E10">
            <v>9598.2904500000004</v>
          </cell>
          <cell r="F10">
            <v>9452.1941299999999</v>
          </cell>
          <cell r="G10">
            <v>11321.036540000001</v>
          </cell>
          <cell r="H10">
            <v>8965.5420800000011</v>
          </cell>
          <cell r="I10">
            <v>10157.560070000001</v>
          </cell>
          <cell r="J10">
            <v>9662.4330499999996</v>
          </cell>
          <cell r="K10">
            <v>9380.3556000000008</v>
          </cell>
          <cell r="L10">
            <v>9648.0856199999998</v>
          </cell>
          <cell r="M10">
            <v>10119.0159</v>
          </cell>
          <cell r="N10">
            <v>10855.500100766014</v>
          </cell>
          <cell r="O10">
            <v>13741.289901760032</v>
          </cell>
          <cell r="P10">
            <v>14974.942952905229</v>
          </cell>
          <cell r="Q10">
            <v>0.89000000000000878</v>
          </cell>
          <cell r="R10">
            <v>127876.24639543127</v>
          </cell>
          <cell r="S10">
            <v>0.87391091917674402</v>
          </cell>
          <cell r="U10">
            <v>4</v>
          </cell>
          <cell r="V10" t="str">
            <v>FATURAM. BRUTO S/ IMP.</v>
          </cell>
          <cell r="W10">
            <v>1.4885639987409749</v>
          </cell>
          <cell r="X10">
            <v>0.88621306392342358</v>
          </cell>
          <cell r="Y10">
            <v>1.4793559564885843</v>
          </cell>
          <cell r="Z10">
            <v>1.5396558146334691</v>
          </cell>
          <cell r="AA10">
            <v>1.5332706820269222</v>
          </cell>
          <cell r="AB10">
            <v>1.4597316804822937</v>
          </cell>
          <cell r="AC10">
            <v>1.4803514582937956</v>
          </cell>
          <cell r="AD10">
            <v>1.4390723915619419</v>
          </cell>
          <cell r="AE10">
            <v>1.4415569626544251</v>
          </cell>
          <cell r="AF10">
            <v>1.4859089080437262</v>
          </cell>
          <cell r="AG10">
            <v>1.4961674973485763</v>
          </cell>
          <cell r="AH10">
            <v>1.592639615965284</v>
          </cell>
          <cell r="AI10">
            <v>1.7350041227578024</v>
          </cell>
          <cell r="AJ10">
            <v>1.7734431074498047</v>
          </cell>
          <cell r="AK10">
            <v>1.5467853844997603</v>
          </cell>
          <cell r="AL10">
            <v>0.87391091917674402</v>
          </cell>
        </row>
        <row r="11">
          <cell r="A11">
            <v>5</v>
          </cell>
          <cell r="B11" t="str">
            <v>DESCONTOS</v>
          </cell>
          <cell r="C11">
            <v>1409.8847116450115</v>
          </cell>
          <cell r="D11">
            <v>1.1027572017828714E-2</v>
          </cell>
          <cell r="E11">
            <v>148.03727000000001</v>
          </cell>
          <cell r="F11">
            <v>157.00657999999999</v>
          </cell>
          <cell r="G11">
            <v>124.48948000000001</v>
          </cell>
          <cell r="H11">
            <v>102.56188</v>
          </cell>
          <cell r="I11">
            <v>129.53776000000002</v>
          </cell>
          <cell r="J11">
            <v>158.51262999999997</v>
          </cell>
          <cell r="K11">
            <v>144.30865000000003</v>
          </cell>
          <cell r="L11">
            <v>95.91749999999999</v>
          </cell>
          <cell r="M11">
            <v>127.03517000000001</v>
          </cell>
          <cell r="N11">
            <v>134.40245332960143</v>
          </cell>
          <cell r="O11">
            <v>166.36989306366257</v>
          </cell>
          <cell r="P11">
            <v>178.03973909824086</v>
          </cell>
          <cell r="Q11">
            <v>1.0000000000000033E-2</v>
          </cell>
          <cell r="R11">
            <v>1666.2190054915052</v>
          </cell>
          <cell r="S11">
            <v>1.1387001289794394E-2</v>
          </cell>
          <cell r="U11">
            <v>5</v>
          </cell>
          <cell r="V11" t="str">
            <v>DESCONTOS</v>
          </cell>
          <cell r="W11">
            <v>1.8522912116178882E-2</v>
          </cell>
          <cell r="X11">
            <v>1.1027572017828714E-2</v>
          </cell>
          <cell r="Y11">
            <v>2.2816544081223217E-2</v>
          </cell>
          <cell r="Z11">
            <v>2.5574601040564422E-2</v>
          </cell>
          <cell r="AA11">
            <v>1.6860299781770414E-2</v>
          </cell>
          <cell r="AB11">
            <v>1.6698691959719555E-2</v>
          </cell>
          <cell r="AC11">
            <v>1.8878688444725261E-2</v>
          </cell>
          <cell r="AD11">
            <v>2.360804451285416E-2</v>
          </cell>
          <cell r="AE11">
            <v>2.2177105863530434E-2</v>
          </cell>
          <cell r="AF11">
            <v>1.4772326169228595E-2</v>
          </cell>
          <cell r="AG11">
            <v>1.8783041182310122E-2</v>
          </cell>
          <cell r="AH11">
            <v>1.9718545407276421E-2</v>
          </cell>
          <cell r="AI11">
            <v>2.1006212111954473E-2</v>
          </cell>
          <cell r="AJ11">
            <v>2.1084778028799146E-2</v>
          </cell>
          <cell r="AK11">
            <v>2.0154510925354051E-2</v>
          </cell>
          <cell r="AL11">
            <v>1.1387001289794392E-2</v>
          </cell>
        </row>
        <row r="12">
          <cell r="A12">
            <v>6</v>
          </cell>
          <cell r="B12" t="str">
            <v>DEVOLUCOES</v>
          </cell>
          <cell r="C12">
            <v>721.04324194600008</v>
          </cell>
          <cell r="D12">
            <v>5.6397209026054365E-3</v>
          </cell>
          <cell r="E12">
            <v>89.305130000000005</v>
          </cell>
          <cell r="F12">
            <v>62.097409999999996</v>
          </cell>
          <cell r="G12">
            <v>106.92902000000001</v>
          </cell>
          <cell r="H12">
            <v>131.11282</v>
          </cell>
          <cell r="I12">
            <v>99.640360000000001</v>
          </cell>
          <cell r="J12">
            <v>109.10193000000001</v>
          </cell>
          <cell r="K12">
            <v>105.02744</v>
          </cell>
          <cell r="L12">
            <v>120.88339999999999</v>
          </cell>
          <cell r="M12">
            <v>130.0822</v>
          </cell>
          <cell r="N12">
            <v>113.10715203730425</v>
          </cell>
          <cell r="O12">
            <v>159.18691130877949</v>
          </cell>
          <cell r="P12">
            <v>179.20187457002146</v>
          </cell>
          <cell r="Q12">
            <v>-3.4733867416350699E-2</v>
          </cell>
          <cell r="R12">
            <v>1405.6756479161054</v>
          </cell>
          <cell r="S12">
            <v>9.6064385072427184E-3</v>
          </cell>
          <cell r="U12">
            <v>6</v>
          </cell>
          <cell r="V12" t="str">
            <v>DEVOLUCOES</v>
          </cell>
          <cell r="W12">
            <v>9.4729877501453941E-3</v>
          </cell>
          <cell r="X12">
            <v>5.6397209026054365E-3</v>
          </cell>
          <cell r="Y12">
            <v>1.376433404455763E-2</v>
          </cell>
          <cell r="Z12">
            <v>1.0114967706463994E-2</v>
          </cell>
          <cell r="AA12">
            <v>1.448198942248714E-2</v>
          </cell>
          <cell r="AB12">
            <v>2.1347235377804669E-2</v>
          </cell>
          <cell r="AC12">
            <v>1.4521474765043528E-2</v>
          </cell>
          <cell r="AD12">
            <v>1.6249072517933109E-2</v>
          </cell>
          <cell r="AE12">
            <v>1.6140436872326018E-2</v>
          </cell>
          <cell r="AF12">
            <v>1.861734316725653E-2</v>
          </cell>
          <cell r="AG12">
            <v>1.9233565946229707E-2</v>
          </cell>
          <cell r="AH12">
            <v>1.6594254480353954E-2</v>
          </cell>
          <cell r="AI12">
            <v>2.0099273749725467E-2</v>
          </cell>
          <cell r="AJ12">
            <v>2.1222406676122466E-2</v>
          </cell>
          <cell r="AK12">
            <v>1.7002990069166942E-2</v>
          </cell>
          <cell r="AL12">
            <v>9.6064385072427184E-3</v>
          </cell>
        </row>
        <row r="13">
          <cell r="A13">
            <v>7</v>
          </cell>
          <cell r="B13" t="str">
            <v>FATURAM. LIQUIDO</v>
          </cell>
          <cell r="C13">
            <v>111172.18610140399</v>
          </cell>
          <cell r="D13">
            <v>1</v>
          </cell>
          <cell r="E13">
            <v>9360.9480499999991</v>
          </cell>
          <cell r="F13">
            <v>9233.0901400000002</v>
          </cell>
          <cell r="G13">
            <v>11089.618039999999</v>
          </cell>
          <cell r="H13">
            <v>8731.8673800000015</v>
          </cell>
          <cell r="I13">
            <v>9928.3819500000009</v>
          </cell>
          <cell r="J13">
            <v>9394.8184900000015</v>
          </cell>
          <cell r="K13">
            <v>9131.0195100000019</v>
          </cell>
          <cell r="L13">
            <v>9431.2847199999997</v>
          </cell>
          <cell r="M13">
            <v>9861.8985300000022</v>
          </cell>
          <cell r="N13">
            <v>10607.990495399108</v>
          </cell>
          <cell r="O13">
            <v>13415.733097387591</v>
          </cell>
          <cell r="P13">
            <v>14617.701339236968</v>
          </cell>
          <cell r="Q13">
            <v>1</v>
          </cell>
          <cell r="R13">
            <v>124804.35174202367</v>
          </cell>
          <cell r="S13">
            <v>1</v>
          </cell>
          <cell r="U13">
            <v>7</v>
          </cell>
          <cell r="V13" t="str">
            <v>FATURAM. LIQUIDO</v>
          </cell>
          <cell r="W13">
            <v>1.4605680988746506</v>
          </cell>
          <cell r="X13">
            <v>1</v>
          </cell>
          <cell r="Y13">
            <v>1.4427750783628033</v>
          </cell>
          <cell r="Z13">
            <v>1.5039662458864407</v>
          </cell>
          <cell r="AA13">
            <v>1.5019283928226643</v>
          </cell>
          <cell r="AB13">
            <v>1.4216857531447695</v>
          </cell>
          <cell r="AC13">
            <v>1.4469512950840269</v>
          </cell>
          <cell r="AD13">
            <v>1.3992152745311548</v>
          </cell>
          <cell r="AE13">
            <v>1.4032394199185689</v>
          </cell>
          <cell r="AF13">
            <v>1.452519238707241</v>
          </cell>
          <cell r="AG13">
            <v>1.4581508902200366</v>
          </cell>
          <cell r="AH13">
            <v>1.5563268160776536</v>
          </cell>
          <cell r="AI13">
            <v>1.6938986368961224</v>
          </cell>
          <cell r="AJ13">
            <v>1.7311359227448833</v>
          </cell>
          <cell r="AK13">
            <v>1.5096278835052395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66529.822337852835</v>
          </cell>
          <cell r="D14">
            <v>0.59843945388614272</v>
          </cell>
          <cell r="E14">
            <v>5588.7166500000003</v>
          </cell>
          <cell r="F14">
            <v>5577.0339299999996</v>
          </cell>
          <cell r="G14">
            <v>6999.0341200000003</v>
          </cell>
          <cell r="H14">
            <v>5795.5822700000008</v>
          </cell>
          <cell r="I14">
            <v>6681.1936800000003</v>
          </cell>
          <cell r="J14">
            <v>6186.4158499999994</v>
          </cell>
          <cell r="K14">
            <v>6252.9132200000004</v>
          </cell>
          <cell r="L14">
            <v>6047.8556300000009</v>
          </cell>
          <cell r="M14">
            <v>6582.9309899999998</v>
          </cell>
          <cell r="N14">
            <v>7020.6476935288038</v>
          </cell>
          <cell r="O14">
            <v>8162.4803601646181</v>
          </cell>
          <cell r="P14">
            <v>8619.6611157029292</v>
          </cell>
          <cell r="Q14">
            <v>-2.8210775670817017E-2</v>
          </cell>
          <cell r="R14">
            <v>79514.465509396352</v>
          </cell>
          <cell r="S14">
            <v>0.63711292434542988</v>
          </cell>
          <cell r="U14">
            <v>8</v>
          </cell>
          <cell r="V14" t="str">
            <v>MATERIA PRIMA</v>
          </cell>
          <cell r="W14">
            <v>0.87406157545406771</v>
          </cell>
          <cell r="X14">
            <v>0.59843945388614284</v>
          </cell>
          <cell r="Y14">
            <v>0.8613722733619118</v>
          </cell>
          <cell r="Z14">
            <v>0.90843592510225424</v>
          </cell>
          <cell r="AA14">
            <v>0.94791795616818131</v>
          </cell>
          <cell r="AB14">
            <v>0.94361221785269744</v>
          </cell>
          <cell r="AC14">
            <v>0.97370970382371469</v>
          </cell>
          <cell r="AD14">
            <v>0.92137251625833549</v>
          </cell>
          <cell r="AE14">
            <v>0.96093698080751877</v>
          </cell>
          <cell r="AF14">
            <v>0.93143478500550492</v>
          </cell>
          <cell r="AG14">
            <v>0.97333253370287565</v>
          </cell>
          <cell r="AH14">
            <v>1.0300181053529043</v>
          </cell>
          <cell r="AI14">
            <v>1.0306119132965308</v>
          </cell>
          <cell r="AJ14">
            <v>1.0208037948639253</v>
          </cell>
          <cell r="AK14">
            <v>0.96180343553342518</v>
          </cell>
          <cell r="AL14">
            <v>0.63711292434542999</v>
          </cell>
        </row>
        <row r="15">
          <cell r="A15">
            <v>9</v>
          </cell>
          <cell r="B15" t="str">
            <v>EMBALAGENS</v>
          </cell>
          <cell r="C15">
            <v>8960.2627770471263</v>
          </cell>
          <cell r="D15">
            <v>8.0598062260592421E-2</v>
          </cell>
          <cell r="E15">
            <v>715.6908699999999</v>
          </cell>
          <cell r="F15">
            <v>748.69119000000012</v>
          </cell>
          <cell r="G15">
            <v>947.12991999999997</v>
          </cell>
          <cell r="H15">
            <v>830.35728999999992</v>
          </cell>
          <cell r="I15">
            <v>767.74132000000009</v>
          </cell>
          <cell r="J15">
            <v>886.5124400000002</v>
          </cell>
          <cell r="K15">
            <v>931.85374999999999</v>
          </cell>
          <cell r="L15">
            <v>914.25698999999997</v>
          </cell>
          <cell r="M15">
            <v>917.27555999999993</v>
          </cell>
          <cell r="N15">
            <v>1005.3986654729385</v>
          </cell>
          <cell r="O15">
            <v>1331.2959637666254</v>
          </cell>
          <cell r="P15">
            <v>1442.9142177325093</v>
          </cell>
          <cell r="Q15">
            <v>0</v>
          </cell>
          <cell r="R15">
            <v>11439.118176972072</v>
          </cell>
          <cell r="S15">
            <v>9.1656404743139519E-2</v>
          </cell>
          <cell r="U15">
            <v>9</v>
          </cell>
          <cell r="V15" t="str">
            <v>EMBALAGENS</v>
          </cell>
          <cell r="W15">
            <v>0.1177189585689342</v>
          </cell>
          <cell r="X15">
            <v>8.0598062260592435E-2</v>
          </cell>
          <cell r="Y15">
            <v>0.11030730493668243</v>
          </cell>
          <cell r="Z15">
            <v>0.12195335053368732</v>
          </cell>
          <cell r="AA15">
            <v>0.12827505089975658</v>
          </cell>
          <cell r="AB15">
            <v>0.13519526555302533</v>
          </cell>
          <cell r="AC15">
            <v>0.1118897623860573</v>
          </cell>
          <cell r="AD15">
            <v>0.13203253989741359</v>
          </cell>
          <cell r="AE15">
            <v>0.14320568630555283</v>
          </cell>
          <cell r="AF15">
            <v>0.14080540525740523</v>
          </cell>
          <cell r="AG15">
            <v>0.13562562728893565</v>
          </cell>
          <cell r="AH15">
            <v>0.14750474226036248</v>
          </cell>
          <cell r="AI15">
            <v>0.16809222440246088</v>
          </cell>
          <cell r="AJ15">
            <v>0.17088053571400072</v>
          </cell>
          <cell r="AK15">
            <v>0.13836706430208531</v>
          </cell>
          <cell r="AL15">
            <v>9.1656404743139519E-2</v>
          </cell>
        </row>
        <row r="16">
          <cell r="A16">
            <v>10</v>
          </cell>
          <cell r="B16" t="str">
            <v>MAO DE OBRA DIRETA</v>
          </cell>
          <cell r="C16">
            <v>10145.006386127159</v>
          </cell>
          <cell r="D16">
            <v>9.1254896947637137E-2</v>
          </cell>
          <cell r="E16">
            <v>818.81497999999999</v>
          </cell>
          <cell r="F16">
            <v>855.47522000000004</v>
          </cell>
          <cell r="G16">
            <v>930.56115999999997</v>
          </cell>
          <cell r="H16">
            <v>776.55516999999998</v>
          </cell>
          <cell r="I16">
            <v>793.14242000000013</v>
          </cell>
          <cell r="J16">
            <v>783.63224000000002</v>
          </cell>
          <cell r="K16">
            <v>712.59880999999996</v>
          </cell>
          <cell r="L16">
            <v>760.99538000000007</v>
          </cell>
          <cell r="M16">
            <v>753.12270000000012</v>
          </cell>
          <cell r="N16">
            <v>801.21584851711043</v>
          </cell>
          <cell r="O16">
            <v>966.81502187311321</v>
          </cell>
          <cell r="P16">
            <v>991.37035572349043</v>
          </cell>
          <cell r="Q16">
            <v>0</v>
          </cell>
          <cell r="R16">
            <v>9944.2993061137149</v>
          </cell>
          <cell r="S16">
            <v>7.9679107076883332E-2</v>
          </cell>
          <cell r="U16">
            <v>10</v>
          </cell>
          <cell r="V16" t="str">
            <v>MAO DE OBRA DIRETA</v>
          </cell>
          <cell r="W16">
            <v>0.13328399134781255</v>
          </cell>
          <cell r="X16">
            <v>9.1254896947637151E-2</v>
          </cell>
          <cell r="Y16">
            <v>0.12620151726342904</v>
          </cell>
          <cell r="Z16">
            <v>0.13934726462794794</v>
          </cell>
          <cell r="AA16">
            <v>0.12603105196416614</v>
          </cell>
          <cell r="AB16">
            <v>0.12643543169799198</v>
          </cell>
          <cell r="AC16">
            <v>0.11559169032624488</v>
          </cell>
          <cell r="AD16">
            <v>0.11671009940108631</v>
          </cell>
          <cell r="AE16">
            <v>0.10951096311687349</v>
          </cell>
          <cell r="AF16">
            <v>0.11720146966545272</v>
          </cell>
          <cell r="AG16">
            <v>0.11135447521684423</v>
          </cell>
          <cell r="AH16">
            <v>0.11754853202917349</v>
          </cell>
          <cell r="AI16">
            <v>0.12207209518803439</v>
          </cell>
          <cell r="AJ16">
            <v>0.11740538376787577</v>
          </cell>
          <cell r="AK16">
            <v>0.12028580177606274</v>
          </cell>
          <cell r="AL16">
            <v>7.9679107076883332E-2</v>
          </cell>
        </row>
        <row r="17">
          <cell r="A17">
            <v>11</v>
          </cell>
          <cell r="B17" t="str">
            <v>UTILIDADES</v>
          </cell>
          <cell r="C17">
            <v>1682.5184043339036</v>
          </cell>
          <cell r="D17">
            <v>1.5134346668322422E-2</v>
          </cell>
          <cell r="E17">
            <v>162.24159</v>
          </cell>
          <cell r="F17">
            <v>166.27904999999998</v>
          </cell>
          <cell r="G17">
            <v>175.45269999999999</v>
          </cell>
          <cell r="H17">
            <v>195.73750999999999</v>
          </cell>
          <cell r="I17">
            <v>154.97417000000002</v>
          </cell>
          <cell r="J17">
            <v>187.57839000000001</v>
          </cell>
          <cell r="K17">
            <v>200.61518000000001</v>
          </cell>
          <cell r="L17">
            <v>201.18635999999998</v>
          </cell>
          <cell r="M17">
            <v>208.85180000000005</v>
          </cell>
          <cell r="N17">
            <v>214.85692164308315</v>
          </cell>
          <cell r="O17">
            <v>287.96378632498198</v>
          </cell>
          <cell r="P17">
            <v>324.70137502544577</v>
          </cell>
          <cell r="Q17">
            <v>0</v>
          </cell>
          <cell r="R17">
            <v>2480.4388329935109</v>
          </cell>
          <cell r="S17">
            <v>1.9874618139283252E-2</v>
          </cell>
          <cell r="U17">
            <v>11</v>
          </cell>
          <cell r="V17" t="str">
            <v>UTILIDADES</v>
          </cell>
          <cell r="W17">
            <v>2.2104743941061582E-2</v>
          </cell>
          <cell r="X17">
            <v>1.5134346668322423E-2</v>
          </cell>
          <cell r="Y17">
            <v>2.5005813671400073E-2</v>
          </cell>
          <cell r="Z17">
            <v>2.7084981821488396E-2</v>
          </cell>
          <cell r="AA17">
            <v>2.3762530934509724E-2</v>
          </cell>
          <cell r="AB17">
            <v>3.1869154352986956E-2</v>
          </cell>
          <cell r="AC17">
            <v>2.2585762424870464E-2</v>
          </cell>
          <cell r="AD17">
            <v>2.7936947237387447E-2</v>
          </cell>
          <cell r="AE17">
            <v>3.083019683637268E-2</v>
          </cell>
          <cell r="AF17">
            <v>3.098486231104694E-2</v>
          </cell>
          <cell r="AG17">
            <v>3.0880203965560075E-2</v>
          </cell>
          <cell r="AH17">
            <v>3.1522236838169862E-2</v>
          </cell>
          <cell r="AI17">
            <v>3.6358912449318007E-2</v>
          </cell>
          <cell r="AJ17">
            <v>3.8453529828414781E-2</v>
          </cell>
          <cell r="AK17">
            <v>3.0003277717081014E-2</v>
          </cell>
          <cell r="AL17">
            <v>1.9874618139283252E-2</v>
          </cell>
        </row>
        <row r="18">
          <cell r="A18">
            <v>12</v>
          </cell>
          <cell r="B18" t="str">
            <v>TRANSPORTE-TRANSF.</v>
          </cell>
          <cell r="C18">
            <v>1947.4417757460001</v>
          </cell>
          <cell r="D18">
            <v>1.7517347135457707E-2</v>
          </cell>
          <cell r="E18">
            <v>240.38393000000002</v>
          </cell>
          <cell r="F18">
            <v>391.95082000000002</v>
          </cell>
          <cell r="G18">
            <v>356.90627000000006</v>
          </cell>
          <cell r="H18">
            <v>273.17890999999997</v>
          </cell>
          <cell r="I18">
            <v>316.44710999999995</v>
          </cell>
          <cell r="J18">
            <v>298.50336000000004</v>
          </cell>
          <cell r="K18">
            <v>297.82819000000001</v>
          </cell>
          <cell r="L18">
            <v>319.61762999999996</v>
          </cell>
          <cell r="M18">
            <v>313.20943999999997</v>
          </cell>
          <cell r="N18">
            <v>315.18263191708581</v>
          </cell>
          <cell r="O18">
            <v>394.23982191708581</v>
          </cell>
          <cell r="P18">
            <v>433.9188614122429</v>
          </cell>
          <cell r="Q18">
            <v>0.88550345499704208</v>
          </cell>
          <cell r="R18">
            <v>3951.3669752464157</v>
          </cell>
          <cell r="S18">
            <v>3.1660490360256609E-2</v>
          </cell>
          <cell r="U18">
            <v>12</v>
          </cell>
          <cell r="V18" t="str">
            <v>TRANSPORTE-TRANSF.</v>
          </cell>
          <cell r="W18">
            <v>2.5585278402962767E-2</v>
          </cell>
          <cell r="X18">
            <v>1.7517347135457707E-2</v>
          </cell>
          <cell r="Y18">
            <v>3.7049660097505689E-2</v>
          </cell>
          <cell r="Z18">
            <v>6.3844367854022935E-2</v>
          </cell>
          <cell r="AA18">
            <v>4.833779292992061E-2</v>
          </cell>
          <cell r="AB18">
            <v>4.447783589752792E-2</v>
          </cell>
          <cell r="AC18">
            <v>4.6118648330214305E-2</v>
          </cell>
          <cell r="AD18">
            <v>4.4457533826273224E-2</v>
          </cell>
          <cell r="AE18">
            <v>4.5769725506916284E-2</v>
          </cell>
          <cell r="AF18">
            <v>4.9224551096471683E-2</v>
          </cell>
          <cell r="AG18">
            <v>4.6310213228417697E-2</v>
          </cell>
          <cell r="AH18">
            <v>4.6241291621372055E-2</v>
          </cell>
          <cell r="AI18">
            <v>4.977754790646223E-2</v>
          </cell>
          <cell r="AJ18">
            <v>5.1387869481981277E-2</v>
          </cell>
          <cell r="AK18">
            <v>4.7795559053292226E-2</v>
          </cell>
          <cell r="AL18">
            <v>3.1660490360256616E-2</v>
          </cell>
        </row>
        <row r="19">
          <cell r="A19">
            <v>13</v>
          </cell>
          <cell r="B19" t="str">
            <v>DESPESAS DE DISTRIB.</v>
          </cell>
          <cell r="C19">
            <v>9757.4421757229375</v>
          </cell>
          <cell r="D19">
            <v>8.7768735309592977E-2</v>
          </cell>
          <cell r="E19">
            <v>830.75410000000011</v>
          </cell>
          <cell r="F19">
            <v>799.65387999999996</v>
          </cell>
          <cell r="G19">
            <v>903.18198999999993</v>
          </cell>
          <cell r="H19">
            <v>905.49369999999999</v>
          </cell>
          <cell r="I19">
            <v>987.9507799999999</v>
          </cell>
          <cell r="J19">
            <v>985.83243000000004</v>
          </cell>
          <cell r="K19">
            <v>991.50886000000014</v>
          </cell>
          <cell r="L19">
            <v>953.95007999999984</v>
          </cell>
          <cell r="M19">
            <v>913.70940000000007</v>
          </cell>
          <cell r="N19">
            <v>991.50738882561677</v>
          </cell>
          <cell r="O19">
            <v>1195.432045129533</v>
          </cell>
          <cell r="P19">
            <v>1278.4482923558944</v>
          </cell>
          <cell r="Q19">
            <v>8.1548034525434895E-2</v>
          </cell>
          <cell r="R19">
            <v>11737.422946311046</v>
          </cell>
          <cell r="S19">
            <v>9.4046583973072015E-2</v>
          </cell>
          <cell r="U19">
            <v>13</v>
          </cell>
          <cell r="V19" t="str">
            <v>DESPESAS DE DISTRIB.</v>
          </cell>
          <cell r="W19">
            <v>0.12819221487176463</v>
          </cell>
          <cell r="X19">
            <v>8.7768735309592977E-2</v>
          </cell>
          <cell r="Y19">
            <v>0.12804165831555067</v>
          </cell>
          <cell r="Z19">
            <v>0.13025459793812066</v>
          </cell>
          <cell r="AA19">
            <v>0.1223229393270497</v>
          </cell>
          <cell r="AB19">
            <v>0.14742865836475219</v>
          </cell>
          <cell r="AC19">
            <v>0.14398284310569601</v>
          </cell>
          <cell r="AD19">
            <v>0.1468247412818473</v>
          </cell>
          <cell r="AE19">
            <v>0.15237338131046457</v>
          </cell>
          <cell r="AF19">
            <v>0.1469185678413398</v>
          </cell>
          <cell r="AG19">
            <v>0.13509834551222211</v>
          </cell>
          <cell r="AH19">
            <v>0.14546671570244307</v>
          </cell>
          <cell r="AI19">
            <v>0.15093776069092871</v>
          </cell>
          <cell r="AJ19">
            <v>0.15140326874298193</v>
          </cell>
          <cell r="AK19">
            <v>0.14197534551416649</v>
          </cell>
          <cell r="AL19">
            <v>9.4046583973072015E-2</v>
          </cell>
        </row>
        <row r="20">
          <cell r="A20">
            <v>14</v>
          </cell>
          <cell r="B20" t="str">
            <v>TOTAL DE GASTOS   I</v>
          </cell>
          <cell r="C20">
            <v>99022.493856829955</v>
          </cell>
          <cell r="D20">
            <v>0.89071284220774538</v>
          </cell>
          <cell r="E20">
            <v>8356.6021199999996</v>
          </cell>
          <cell r="F20">
            <v>8539.0840900000003</v>
          </cell>
          <cell r="G20">
            <v>10312.266159999999</v>
          </cell>
          <cell r="H20">
            <v>8776.904849999999</v>
          </cell>
          <cell r="I20">
            <v>9701.4494799999993</v>
          </cell>
          <cell r="J20">
            <v>9328.4747099999986</v>
          </cell>
          <cell r="K20">
            <v>9387.3180100000009</v>
          </cell>
          <cell r="L20">
            <v>9197.862070000001</v>
          </cell>
          <cell r="M20">
            <v>9689.0998899999995</v>
          </cell>
          <cell r="N20">
            <v>10348.809149904639</v>
          </cell>
          <cell r="O20">
            <v>12338.226999175959</v>
          </cell>
          <cell r="P20">
            <v>13091.014217952512</v>
          </cell>
          <cell r="Q20">
            <v>0.93884071385165957</v>
          </cell>
          <cell r="R20">
            <v>119067.11174703311</v>
          </cell>
          <cell r="S20">
            <v>0.95403012863806458</v>
          </cell>
          <cell r="U20">
            <v>14</v>
          </cell>
          <cell r="V20" t="str">
            <v>TOTAL DE GASTOS   I</v>
          </cell>
          <cell r="W20">
            <v>1.3009467625866034</v>
          </cell>
          <cell r="X20">
            <v>0.89071284220774549</v>
          </cell>
          <cell r="Y20">
            <v>1.2879782276464795</v>
          </cell>
          <cell r="Z20">
            <v>1.3909204878775216</v>
          </cell>
          <cell r="AA20">
            <v>1.396647322223584</v>
          </cell>
          <cell r="AB20">
            <v>1.4290185637189816</v>
          </cell>
          <cell r="AC20">
            <v>1.4138784103967974</v>
          </cell>
          <cell r="AD20">
            <v>1.3893343779023433</v>
          </cell>
          <cell r="AE20">
            <v>1.4426269338836986</v>
          </cell>
          <cell r="AF20">
            <v>1.4165696411772213</v>
          </cell>
          <cell r="AG20">
            <v>1.4326013989148554</v>
          </cell>
          <cell r="AH20">
            <v>1.5183016238044251</v>
          </cell>
          <cell r="AI20">
            <v>1.5578504539337352</v>
          </cell>
          <cell r="AJ20">
            <v>1.5503343823991798</v>
          </cell>
          <cell r="AK20">
            <v>1.4402304838961129</v>
          </cell>
          <cell r="AL20">
            <v>0.95403012863806458</v>
          </cell>
        </row>
        <row r="21">
          <cell r="A21">
            <v>15</v>
          </cell>
          <cell r="B21" t="str">
            <v>MARGEM CONTRIB. I</v>
          </cell>
          <cell r="C21">
            <v>12149.692244574042</v>
          </cell>
          <cell r="D21">
            <v>0.10928715779225469</v>
          </cell>
          <cell r="E21">
            <v>1004.345929999999</v>
          </cell>
          <cell r="F21">
            <v>694.00604999999996</v>
          </cell>
          <cell r="G21">
            <v>777.35188000000016</v>
          </cell>
          <cell r="H21">
            <v>-45.037469999998848</v>
          </cell>
          <cell r="I21">
            <v>226.93247000000065</v>
          </cell>
          <cell r="J21">
            <v>66.343780000001516</v>
          </cell>
          <cell r="K21">
            <v>-256.29849999999988</v>
          </cell>
          <cell r="L21">
            <v>233.42264999999816</v>
          </cell>
          <cell r="M21">
            <v>172.79864000000117</v>
          </cell>
          <cell r="N21">
            <v>259.18134549446961</v>
          </cell>
          <cell r="O21">
            <v>1077.506098211632</v>
          </cell>
          <cell r="P21">
            <v>1526.6871212844558</v>
          </cell>
          <cell r="Q21">
            <v>6.115928614832588E-2</v>
          </cell>
          <cell r="R21">
            <v>5737.2399949905594</v>
          </cell>
          <cell r="S21">
            <v>4.5969871361935345E-2</v>
          </cell>
          <cell r="U21">
            <v>15</v>
          </cell>
          <cell r="V21" t="str">
            <v>MARGEM CONTRIB. I</v>
          </cell>
          <cell r="W21">
            <v>0.15962133628804739</v>
          </cell>
          <cell r="X21">
            <v>0.1092871577922547</v>
          </cell>
          <cell r="Y21">
            <v>0.15479685071632368</v>
          </cell>
          <cell r="Z21">
            <v>0.11304575800891914</v>
          </cell>
          <cell r="AA21">
            <v>0.10528107059908053</v>
          </cell>
          <cell r="AB21">
            <v>-7.332810574212284E-3</v>
          </cell>
          <cell r="AC21">
            <v>3.3072884687229215E-2</v>
          </cell>
          <cell r="AD21">
            <v>9.8808966288114683E-3</v>
          </cell>
          <cell r="AE21">
            <v>-3.9387513965129954E-2</v>
          </cell>
          <cell r="AF21">
            <v>3.5949597530019653E-2</v>
          </cell>
          <cell r="AG21">
            <v>2.5549491305181103E-2</v>
          </cell>
          <cell r="AH21">
            <v>3.802519227322837E-2</v>
          </cell>
          <cell r="AI21">
            <v>0.13604818296238738</v>
          </cell>
          <cell r="AJ21">
            <v>0.18080154034570345</v>
          </cell>
          <cell r="AK21">
            <v>6.9397399609126567E-2</v>
          </cell>
          <cell r="AL21">
            <v>4.5969871361935338E-2</v>
          </cell>
        </row>
        <row r="22">
          <cell r="A22">
            <v>16</v>
          </cell>
          <cell r="B22" t="str">
            <v>DEPRECIACAO INDL</v>
          </cell>
          <cell r="C22">
            <v>1229.6622287512514</v>
          </cell>
          <cell r="D22">
            <v>1.1060880170419911E-2</v>
          </cell>
          <cell r="E22">
            <v>108.27311</v>
          </cell>
          <cell r="F22">
            <v>113.77429000000001</v>
          </cell>
          <cell r="G22">
            <v>117.86866000000002</v>
          </cell>
          <cell r="H22">
            <v>124.57863</v>
          </cell>
          <cell r="I22">
            <v>123.229</v>
          </cell>
          <cell r="J22">
            <v>123.77237</v>
          </cell>
          <cell r="K22">
            <v>126.26437999999999</v>
          </cell>
          <cell r="L22">
            <v>117.13951999999999</v>
          </cell>
          <cell r="M22">
            <v>131.13076999999998</v>
          </cell>
          <cell r="N22">
            <v>125.98745603848698</v>
          </cell>
          <cell r="O22">
            <v>152.96716501631738</v>
          </cell>
          <cell r="P22">
            <v>159.03046304490277</v>
          </cell>
          <cell r="Q22">
            <v>0</v>
          </cell>
          <cell r="R22">
            <v>1524.0158140997069</v>
          </cell>
          <cell r="S22">
            <v>1.221123937448846E-2</v>
          </cell>
          <cell r="U22">
            <v>16</v>
          </cell>
          <cell r="V22" t="str">
            <v>DEPRECIACAO INDL</v>
          </cell>
          <cell r="W22">
            <v>1.615516872239053E-2</v>
          </cell>
          <cell r="X22">
            <v>1.1060880170419911E-2</v>
          </cell>
          <cell r="Y22">
            <v>1.6687812380802011E-2</v>
          </cell>
          <cell r="Z22">
            <v>1.8532548606711125E-2</v>
          </cell>
          <cell r="AA22">
            <v>1.5963605458674673E-2</v>
          </cell>
          <cell r="AB22">
            <v>2.0283366170100209E-2</v>
          </cell>
          <cell r="AC22">
            <v>1.7959256809404831E-2</v>
          </cell>
          <cell r="AD22">
            <v>1.843401134926255E-2</v>
          </cell>
          <cell r="AE22">
            <v>1.9404093393244507E-2</v>
          </cell>
          <cell r="AF22">
            <v>1.8040745398356674E-2</v>
          </cell>
          <cell r="AG22">
            <v>1.9388604377654127E-2</v>
          </cell>
          <cell r="AH22">
            <v>1.8483958522318104E-2</v>
          </cell>
          <cell r="AI22">
            <v>1.9313955519990197E-2</v>
          </cell>
          <cell r="AJ22">
            <v>1.8833559463197681E-2</v>
          </cell>
          <cell r="AK22">
            <v>1.8434427451884859E-2</v>
          </cell>
          <cell r="AL22">
            <v>1.2211239374488462E-2</v>
          </cell>
        </row>
        <row r="23">
          <cell r="A23">
            <v>17</v>
          </cell>
          <cell r="B23" t="str">
            <v>CUSTOS FIXOS INDS</v>
          </cell>
          <cell r="C23">
            <v>4975.2964929594318</v>
          </cell>
          <cell r="D23">
            <v>4.4753068797453457E-2</v>
          </cell>
          <cell r="E23">
            <v>555.93461999999988</v>
          </cell>
          <cell r="F23">
            <v>495.2320400000001</v>
          </cell>
          <cell r="G23">
            <v>507.22238000000004</v>
          </cell>
          <cell r="H23">
            <v>437.45682999999997</v>
          </cell>
          <cell r="I23">
            <v>393.02859000000001</v>
          </cell>
          <cell r="J23">
            <v>427.74674999999996</v>
          </cell>
          <cell r="K23">
            <v>371.41273000000001</v>
          </cell>
          <cell r="L23">
            <v>368.48534000000001</v>
          </cell>
          <cell r="M23">
            <v>390.30077000000006</v>
          </cell>
          <cell r="N23">
            <v>410.39879716954829</v>
          </cell>
          <cell r="O23">
            <v>528.00571861492438</v>
          </cell>
          <cell r="P23">
            <v>577.06069385230921</v>
          </cell>
          <cell r="Q23">
            <v>0</v>
          </cell>
          <cell r="R23">
            <v>5462.2852596367811</v>
          </cell>
          <cell r="S23">
            <v>4.3766785239408766E-2</v>
          </cell>
          <cell r="U23">
            <v>17</v>
          </cell>
          <cell r="V23" t="str">
            <v>CUSTOS FIXOS INDS</v>
          </cell>
          <cell r="W23">
            <v>6.5364904612303043E-2</v>
          </cell>
          <cell r="X23">
            <v>4.4753068797453457E-2</v>
          </cell>
          <cell r="Y23">
            <v>8.5684549326720733E-2</v>
          </cell>
          <cell r="Z23">
            <v>8.0667713706679328E-2</v>
          </cell>
          <cell r="AA23">
            <v>6.8695936257610446E-2</v>
          </cell>
          <cell r="AB23">
            <v>7.1224872728984714E-2</v>
          </cell>
          <cell r="AC23">
            <v>5.727954768153827E-2</v>
          </cell>
          <cell r="AD23">
            <v>6.3706370364485787E-2</v>
          </cell>
          <cell r="AE23">
            <v>5.7078071427269568E-2</v>
          </cell>
          <cell r="AF23">
            <v>5.6750703792937653E-2</v>
          </cell>
          <cell r="AG23">
            <v>5.7708707253253978E-2</v>
          </cell>
          <cell r="AH23">
            <v>6.0210711312194784E-2</v>
          </cell>
          <cell r="AI23">
            <v>6.666711096163204E-2</v>
          </cell>
          <cell r="AJ23">
            <v>6.8339780212253634E-2</v>
          </cell>
          <cell r="AK23">
            <v>6.6071559368797009E-2</v>
          </cell>
          <cell r="AL23">
            <v>4.3766785239408766E-2</v>
          </cell>
        </row>
        <row r="24">
          <cell r="A24">
            <v>18</v>
          </cell>
          <cell r="B24" t="str">
            <v>EXPEDICAO E DEP.</v>
          </cell>
          <cell r="C24">
            <v>949.02888068620791</v>
          </cell>
          <cell r="D24">
            <v>8.5365675891321043E-3</v>
          </cell>
          <cell r="E24">
            <v>53.74781999999999</v>
          </cell>
          <cell r="F24">
            <v>60.261560000000003</v>
          </cell>
          <cell r="G24">
            <v>95.71268000000002</v>
          </cell>
          <cell r="H24">
            <v>111.13152000000001</v>
          </cell>
          <cell r="I24">
            <v>74.333380000000005</v>
          </cell>
          <cell r="J24">
            <v>100.40849</v>
          </cell>
          <cell r="K24">
            <v>82.054760000000002</v>
          </cell>
          <cell r="L24">
            <v>64.643540000000002</v>
          </cell>
          <cell r="M24">
            <v>64.701239999999999</v>
          </cell>
          <cell r="N24">
            <v>90.407050049815965</v>
          </cell>
          <cell r="O24">
            <v>102.72839087897137</v>
          </cell>
          <cell r="P24">
            <v>107.05878051165226</v>
          </cell>
          <cell r="Q24">
            <v>0</v>
          </cell>
          <cell r="R24">
            <v>1007.1892114404396</v>
          </cell>
          <cell r="S24">
            <v>8.0701449699634355E-3</v>
          </cell>
          <cell r="U24">
            <v>18</v>
          </cell>
          <cell r="V24" t="str">
            <v>EXPEDICAO E DEP.</v>
          </cell>
          <cell r="W24">
            <v>1.2468238294573638E-2</v>
          </cell>
          <cell r="X24">
            <v>8.5365675891321043E-3</v>
          </cell>
          <cell r="Y24">
            <v>8.2839916211616873E-3</v>
          </cell>
          <cell r="Z24">
            <v>9.8159284475977729E-3</v>
          </cell>
          <cell r="AA24">
            <v>1.2962898372751349E-2</v>
          </cell>
          <cell r="AB24">
            <v>1.8093964536291779E-2</v>
          </cell>
          <cell r="AC24">
            <v>1.0833263768521022E-2</v>
          </cell>
          <cell r="AD24">
            <v>1.4954316898208503E-2</v>
          </cell>
          <cell r="AE24">
            <v>1.2610034804750665E-2</v>
          </cell>
          <cell r="AF24">
            <v>9.9558001158659842E-3</v>
          </cell>
          <cell r="AG24">
            <v>9.5665322876061082E-3</v>
          </cell>
          <cell r="AH24">
            <v>1.3263861465187845E-2</v>
          </cell>
          <cell r="AI24">
            <v>1.2970702384822076E-2</v>
          </cell>
          <cell r="AJ24">
            <v>1.2678689794510147E-2</v>
          </cell>
          <cell r="AK24">
            <v>1.2182915870586356E-2</v>
          </cell>
          <cell r="AL24">
            <v>8.0701449699634355E-3</v>
          </cell>
        </row>
        <row r="25">
          <cell r="A25">
            <v>19</v>
          </cell>
          <cell r="B25" t="str">
            <v>TOTAL DE GASTOS  II</v>
          </cell>
          <cell r="C25">
            <v>7153.9876023968918</v>
          </cell>
          <cell r="D25">
            <v>6.435051655700548E-2</v>
          </cell>
          <cell r="E25">
            <v>717.9555499999999</v>
          </cell>
          <cell r="F25">
            <v>669.26789000000008</v>
          </cell>
          <cell r="G25">
            <v>720.80372000000011</v>
          </cell>
          <cell r="H25">
            <v>673.16697999999997</v>
          </cell>
          <cell r="I25">
            <v>590.59096999999997</v>
          </cell>
          <cell r="J25">
            <v>651.92760999999996</v>
          </cell>
          <cell r="K25">
            <v>579.73186999999996</v>
          </cell>
          <cell r="L25">
            <v>550.26840000000004</v>
          </cell>
          <cell r="M25">
            <v>586.13278000000003</v>
          </cell>
          <cell r="N25">
            <v>626.79330325785111</v>
          </cell>
          <cell r="O25">
            <v>783.70127451021312</v>
          </cell>
          <cell r="P25">
            <v>843.14993740886439</v>
          </cell>
          <cell r="Q25">
            <v>0</v>
          </cell>
          <cell r="R25">
            <v>7993.4902851769275</v>
          </cell>
          <cell r="S25">
            <v>6.4048169583860656E-2</v>
          </cell>
          <cell r="U25">
            <v>19</v>
          </cell>
          <cell r="V25" t="str">
            <v>TOTAL DE GASTOS  II</v>
          </cell>
          <cell r="W25">
            <v>9.3988311629267227E-2</v>
          </cell>
          <cell r="X25">
            <v>6.435051655700548E-2</v>
          </cell>
          <cell r="Y25">
            <v>0.11065635332868443</v>
          </cell>
          <cell r="Z25">
            <v>0.10901619076098823</v>
          </cell>
          <cell r="AA25">
            <v>9.7622440089036477E-2</v>
          </cell>
          <cell r="AB25">
            <v>0.1096022034353767</v>
          </cell>
          <cell r="AC25">
            <v>8.6072068259464118E-2</v>
          </cell>
          <cell r="AD25">
            <v>9.7094698611956839E-2</v>
          </cell>
          <cell r="AE25">
            <v>8.9092199625264726E-2</v>
          </cell>
          <cell r="AF25">
            <v>8.4747249307160322E-2</v>
          </cell>
          <cell r="AG25">
            <v>8.6663843918514213E-2</v>
          </cell>
          <cell r="AH25">
            <v>9.1958531299700719E-2</v>
          </cell>
          <cell r="AI25">
            <v>9.8951768866444315E-2</v>
          </cell>
          <cell r="AJ25">
            <v>9.9852029469961481E-2</v>
          </cell>
          <cell r="AK25">
            <v>9.6688902691268216E-2</v>
          </cell>
          <cell r="AL25">
            <v>6.4048169583860656E-2</v>
          </cell>
        </row>
        <row r="26">
          <cell r="A26">
            <v>20</v>
          </cell>
          <cell r="B26" t="str">
            <v>MARGEM CONTRIB. II</v>
          </cell>
          <cell r="C26">
            <v>4995.7046421771502</v>
          </cell>
          <cell r="D26">
            <v>4.4936641235249215E-2</v>
          </cell>
          <cell r="E26">
            <v>286.39037999999914</v>
          </cell>
          <cell r="F26">
            <v>24.73815999999988</v>
          </cell>
          <cell r="G26">
            <v>56.548160000000109</v>
          </cell>
          <cell r="H26">
            <v>-718.20444999999893</v>
          </cell>
          <cell r="I26">
            <v>-363.65849999999932</v>
          </cell>
          <cell r="J26">
            <v>-585.58382999999844</v>
          </cell>
          <cell r="K26">
            <v>-836.03036999999995</v>
          </cell>
          <cell r="L26">
            <v>-316.84575000000189</v>
          </cell>
          <cell r="M26">
            <v>-413.33413999999885</v>
          </cell>
          <cell r="N26">
            <v>-367.61195776338155</v>
          </cell>
          <cell r="O26">
            <v>293.80482370141885</v>
          </cell>
          <cell r="P26">
            <v>683.53718387559138</v>
          </cell>
          <cell r="Q26">
            <v>6.115928614832588E-2</v>
          </cell>
          <cell r="R26">
            <v>-2256.2502901863695</v>
          </cell>
          <cell r="S26">
            <v>-1.8078298221925325E-2</v>
          </cell>
          <cell r="U26">
            <v>20</v>
          </cell>
          <cell r="V26" t="str">
            <v>MARGEM CONTRIB. II</v>
          </cell>
          <cell r="W26">
            <v>6.5633024658780181E-2</v>
          </cell>
          <cell r="X26">
            <v>4.4936641235249222E-2</v>
          </cell>
          <cell r="Y26">
            <v>4.4140497387639262E-2</v>
          </cell>
          <cell r="Z26">
            <v>4.0295672479309218E-3</v>
          </cell>
          <cell r="AA26">
            <v>7.6586305100440639E-3</v>
          </cell>
          <cell r="AB26">
            <v>-0.116935014009589</v>
          </cell>
          <cell r="AC26">
            <v>-5.2999183572234904E-2</v>
          </cell>
          <cell r="AD26">
            <v>-8.7213801983145378E-2</v>
          </cell>
          <cell r="AE26">
            <v>-0.1284797135903947</v>
          </cell>
          <cell r="AF26">
            <v>-4.8797651777140662E-2</v>
          </cell>
          <cell r="AG26">
            <v>-6.111435261333311E-2</v>
          </cell>
          <cell r="AH26">
            <v>-5.3933339026472349E-2</v>
          </cell>
          <cell r="AI26">
            <v>3.7096414095943067E-2</v>
          </cell>
          <cell r="AJ26">
            <v>8.0949510875741967E-2</v>
          </cell>
          <cell r="AK26">
            <v>-2.7291503082141663E-2</v>
          </cell>
          <cell r="AL26">
            <v>-1.8078298221925325E-2</v>
          </cell>
        </row>
        <row r="27">
          <cell r="A27">
            <v>21</v>
          </cell>
          <cell r="B27" t="str">
            <v>PUBLICIDADE</v>
          </cell>
          <cell r="C27">
            <v>341.51477720000008</v>
          </cell>
          <cell r="D27">
            <v>3.0719444240171066E-3</v>
          </cell>
          <cell r="E27">
            <v>18.710949999999997</v>
          </cell>
          <cell r="F27">
            <v>29.959810000000001</v>
          </cell>
          <cell r="G27">
            <v>22.806559999999998</v>
          </cell>
          <cell r="H27">
            <v>30.073509999999999</v>
          </cell>
          <cell r="I27">
            <v>23.771619999999995</v>
          </cell>
          <cell r="J27">
            <v>33.433340000000001</v>
          </cell>
          <cell r="K27">
            <v>34.884729999999998</v>
          </cell>
          <cell r="L27">
            <v>29.598509999999997</v>
          </cell>
          <cell r="M27">
            <v>32.185400000000001</v>
          </cell>
          <cell r="N27">
            <v>56.697661264689771</v>
          </cell>
          <cell r="O27">
            <v>196.35328904309267</v>
          </cell>
          <cell r="P27">
            <v>260.13527572372914</v>
          </cell>
          <cell r="Q27">
            <v>-0.60736145213066672</v>
          </cell>
          <cell r="R27">
            <v>768.61065603151155</v>
          </cell>
          <cell r="S27">
            <v>6.1585244849495721E-3</v>
          </cell>
          <cell r="U27">
            <v>21</v>
          </cell>
          <cell r="V27" t="str">
            <v>PUBLICIDADE</v>
          </cell>
          <cell r="W27">
            <v>4.4867840272352494E-3</v>
          </cell>
          <cell r="X27">
            <v>3.0719444240171071E-3</v>
          </cell>
          <cell r="Y27">
            <v>2.8838630668922998E-3</v>
          </cell>
          <cell r="Z27">
            <v>4.8801151391305543E-3</v>
          </cell>
          <cell r="AA27">
            <v>3.0888187386671853E-3</v>
          </cell>
          <cell r="AB27">
            <v>4.8964418323605768E-3</v>
          </cell>
          <cell r="AC27">
            <v>3.4644493451669979E-3</v>
          </cell>
          <cell r="AD27">
            <v>4.9793873140164769E-3</v>
          </cell>
          <cell r="AE27">
            <v>5.3610254841319335E-3</v>
          </cell>
          <cell r="AF27">
            <v>4.5584887412951159E-3</v>
          </cell>
          <cell r="AG27">
            <v>4.7588372075947488E-3</v>
          </cell>
          <cell r="AH27">
            <v>8.318266374144602E-3</v>
          </cell>
          <cell r="AI27">
            <v>2.4791978660110035E-2</v>
          </cell>
          <cell r="AJ27">
            <v>3.0807136507141095E-2</v>
          </cell>
          <cell r="AK27">
            <v>9.2970802837296172E-3</v>
          </cell>
          <cell r="AL27">
            <v>6.1585244849495721E-3</v>
          </cell>
        </row>
        <row r="28">
          <cell r="A28">
            <v>22</v>
          </cell>
          <cell r="B28" t="str">
            <v>PROMOCOES</v>
          </cell>
          <cell r="C28">
            <v>116.04944239999998</v>
          </cell>
          <cell r="D28">
            <v>1.0438711917938473E-3</v>
          </cell>
          <cell r="E28">
            <v>28.021739999999998</v>
          </cell>
          <cell r="F28">
            <v>5.0159399999999996</v>
          </cell>
          <cell r="G28">
            <v>3.3295399999999997</v>
          </cell>
          <cell r="H28">
            <v>0.86695</v>
          </cell>
          <cell r="I28">
            <v>1.1984999999999999</v>
          </cell>
          <cell r="J28">
            <v>2.1964299999999999</v>
          </cell>
          <cell r="K28">
            <v>7.4612300000000014</v>
          </cell>
          <cell r="L28">
            <v>8.3325000000000014</v>
          </cell>
          <cell r="M28">
            <v>3.7826999999999993</v>
          </cell>
          <cell r="N28">
            <v>3.6976451924929701</v>
          </cell>
          <cell r="O28">
            <v>33.568887334471256</v>
          </cell>
          <cell r="P28">
            <v>73.429394830815028</v>
          </cell>
          <cell r="Q28">
            <v>0.54803140005074824</v>
          </cell>
          <cell r="R28">
            <v>170.90145735777926</v>
          </cell>
          <cell r="S28">
            <v>1.3693549541528842E-3</v>
          </cell>
          <cell r="U28">
            <v>22</v>
          </cell>
          <cell r="V28" t="str">
            <v>PROMOCOES</v>
          </cell>
          <cell r="W28">
            <v>1.5246449620683554E-3</v>
          </cell>
          <cell r="X28">
            <v>1.0438711917938473E-3</v>
          </cell>
          <cell r="Y28">
            <v>4.3189074342061011E-3</v>
          </cell>
          <cell r="Z28">
            <v>8.1704005235582302E-4</v>
          </cell>
          <cell r="AA28">
            <v>4.5093804340250963E-4</v>
          </cell>
          <cell r="AB28">
            <v>1.4115313598462575E-4</v>
          </cell>
          <cell r="AC28">
            <v>1.7466805123852089E-4</v>
          </cell>
          <cell r="AD28">
            <v>3.2712483042750766E-4</v>
          </cell>
          <cell r="AE28">
            <v>1.1466290314693483E-3</v>
          </cell>
          <cell r="AF28">
            <v>1.2832945792488055E-3</v>
          </cell>
          <cell r="AG28">
            <v>5.5929873499066822E-4</v>
          </cell>
          <cell r="AH28">
            <v>5.4249147111447456E-4</v>
          </cell>
          <cell r="AI28">
            <v>4.2384782169714611E-3</v>
          </cell>
          <cell r="AJ28">
            <v>8.6960500989190885E-3</v>
          </cell>
          <cell r="AK28">
            <v>2.0672164212052328E-3</v>
          </cell>
          <cell r="AL28">
            <v>1.3693549541528842E-3</v>
          </cell>
        </row>
        <row r="29">
          <cell r="A29">
            <v>23</v>
          </cell>
          <cell r="B29" t="str">
            <v>POSITIONING</v>
          </cell>
          <cell r="C29">
            <v>301.63808399999994</v>
          </cell>
          <cell r="D29">
            <v>2.7132513498013379E-3</v>
          </cell>
          <cell r="E29">
            <v>0</v>
          </cell>
          <cell r="F29">
            <v>0</v>
          </cell>
          <cell r="G29">
            <v>1</v>
          </cell>
          <cell r="H29">
            <v>12.00001</v>
          </cell>
          <cell r="I29">
            <v>32.800020000000004</v>
          </cell>
          <cell r="J29">
            <v>8.0800099999999997</v>
          </cell>
          <cell r="K29">
            <v>0</v>
          </cell>
          <cell r="L29">
            <v>6.3750099999999996</v>
          </cell>
          <cell r="M29">
            <v>1.0000100000000001</v>
          </cell>
          <cell r="N29">
            <v>1.9918000094969566</v>
          </cell>
          <cell r="O29">
            <v>3.9257637501970066</v>
          </cell>
          <cell r="P29">
            <v>4.867003453613215</v>
          </cell>
          <cell r="Q29">
            <v>-1.4680258564057391E-2</v>
          </cell>
          <cell r="R29">
            <v>72.039627213307199</v>
          </cell>
          <cell r="S29">
            <v>5.7722047514990838E-4</v>
          </cell>
          <cell r="U29">
            <v>23</v>
          </cell>
          <cell r="V29" t="str">
            <v>POSITIONING</v>
          </cell>
          <cell r="W29">
            <v>3.9628883657484197E-3</v>
          </cell>
          <cell r="X29">
            <v>2.7132513498013379E-3</v>
          </cell>
          <cell r="Y29">
            <v>0</v>
          </cell>
          <cell r="Z29">
            <v>0</v>
          </cell>
          <cell r="AA29">
            <v>1.3543553866375227E-4</v>
          </cell>
          <cell r="AB29">
            <v>1.9537909260590215E-3</v>
          </cell>
          <cell r="AC29">
            <v>4.7802382761656329E-3</v>
          </cell>
          <cell r="AD29">
            <v>1.2033945543917022E-3</v>
          </cell>
          <cell r="AE29">
            <v>0</v>
          </cell>
          <cell r="AF29">
            <v>9.8182007508633971E-4</v>
          </cell>
          <cell r="AG29">
            <v>1.4785849472017824E-4</v>
          </cell>
          <cell r="AH29">
            <v>2.9222233639710762E-4</v>
          </cell>
          <cell r="AI29">
            <v>4.9567517607590342E-4</v>
          </cell>
          <cell r="AJ29">
            <v>5.7638641802439832E-4</v>
          </cell>
          <cell r="AK29">
            <v>8.7138812421644481E-4</v>
          </cell>
          <cell r="AL29">
            <v>5.7722047514990838E-4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162.51600999999999</v>
          </cell>
          <cell r="G30">
            <v>167.99821999999998</v>
          </cell>
          <cell r="H30">
            <v>148.59689000000003</v>
          </cell>
          <cell r="I30">
            <v>159.78228000000001</v>
          </cell>
          <cell r="J30">
            <v>159.40666000000002</v>
          </cell>
          <cell r="K30">
            <v>161.37928000000002</v>
          </cell>
          <cell r="L30">
            <v>157.44738999999998</v>
          </cell>
          <cell r="M30">
            <v>148.97348</v>
          </cell>
          <cell r="N30">
            <v>153.61847823305308</v>
          </cell>
          <cell r="O30">
            <v>177.43416755767947</v>
          </cell>
          <cell r="P30">
            <v>188.58625095473053</v>
          </cell>
          <cell r="Q30">
            <v>7.6550294016118473E-2</v>
          </cell>
          <cell r="R30">
            <v>1785.7391067454632</v>
          </cell>
          <cell r="S30">
            <v>1.4308308018270613E-2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0</v>
          </cell>
          <cell r="Z30">
            <v>2.6472025047958998E-2</v>
          </cell>
          <cell r="AA30">
            <v>2.2752929420251554E-2</v>
          </cell>
          <cell r="AB30">
            <v>2.4193917781951065E-2</v>
          </cell>
          <cell r="AC30">
            <v>2.328649100546324E-2</v>
          </cell>
          <cell r="AD30">
            <v>2.3741196678935993E-2</v>
          </cell>
          <cell r="AE30">
            <v>2.4800491008268175E-2</v>
          </cell>
          <cell r="AF30">
            <v>2.4248590711535858E-2</v>
          </cell>
          <cell r="AG30">
            <v>2.2026774238284197E-2</v>
          </cell>
          <cell r="AH30">
            <v>2.2537780102917297E-2</v>
          </cell>
          <cell r="AI30">
            <v>2.2403210647003541E-2</v>
          </cell>
          <cell r="AJ30">
            <v>2.233377368897297E-2</v>
          </cell>
          <cell r="AK30">
            <v>2.1600220750162914E-2</v>
          </cell>
          <cell r="AL30">
            <v>1.4308308018270615E-2</v>
          </cell>
        </row>
        <row r="31">
          <cell r="A31">
            <v>25</v>
          </cell>
          <cell r="B31" t="str">
            <v>TOTAL DE GASTOS III</v>
          </cell>
          <cell r="C31">
            <v>759.20230360000005</v>
          </cell>
          <cell r="D31">
            <v>6.8290669656122923E-3</v>
          </cell>
          <cell r="E31">
            <v>46.732689999999991</v>
          </cell>
          <cell r="F31">
            <v>197.49176</v>
          </cell>
          <cell r="G31">
            <v>195.13432</v>
          </cell>
          <cell r="H31">
            <v>191.53736000000004</v>
          </cell>
          <cell r="I31">
            <v>217.55242000000001</v>
          </cell>
          <cell r="J31">
            <v>203.11644000000001</v>
          </cell>
          <cell r="K31">
            <v>203.72524000000001</v>
          </cell>
          <cell r="L31">
            <v>201.75340999999997</v>
          </cell>
          <cell r="M31">
            <v>185.94158999999999</v>
          </cell>
          <cell r="N31">
            <v>216.00558469973276</v>
          </cell>
          <cell r="O31">
            <v>411.28210768544045</v>
          </cell>
          <cell r="P31">
            <v>527.01792496288795</v>
          </cell>
          <cell r="Q31">
            <v>2.5399833721424783E-3</v>
          </cell>
          <cell r="R31">
            <v>2797.2908473480611</v>
          </cell>
          <cell r="S31">
            <v>2.2413407932522975E-2</v>
          </cell>
          <cell r="U31">
            <v>25</v>
          </cell>
          <cell r="V31" t="str">
            <v>TOTAL DE GASTOS III</v>
          </cell>
          <cell r="W31">
            <v>9.9743173550520259E-3</v>
          </cell>
          <cell r="X31">
            <v>6.8290669656122932E-3</v>
          </cell>
          <cell r="Y31">
            <v>7.2027705010983996E-3</v>
          </cell>
          <cell r="Z31">
            <v>3.2169180239445372E-2</v>
          </cell>
          <cell r="AA31">
            <v>2.6428121740985005E-2</v>
          </cell>
          <cell r="AB31">
            <v>3.1185303676355292E-2</v>
          </cell>
          <cell r="AC31">
            <v>3.1705846678034395E-2</v>
          </cell>
          <cell r="AD31">
            <v>3.0251103377771676E-2</v>
          </cell>
          <cell r="AE31">
            <v>3.1308145523869457E-2</v>
          </cell>
          <cell r="AF31">
            <v>3.1072194107166117E-2</v>
          </cell>
          <cell r="AG31">
            <v>2.749276867558979E-2</v>
          </cell>
          <cell r="AH31">
            <v>3.1690760284573481E-2</v>
          </cell>
          <cell r="AI31">
            <v>5.1929342700160946E-2</v>
          </cell>
          <cell r="AJ31">
            <v>6.2413346713057559E-2</v>
          </cell>
          <cell r="AK31">
            <v>3.3835905579314207E-2</v>
          </cell>
          <cell r="AL31">
            <v>2.2413407932522979E-2</v>
          </cell>
        </row>
        <row r="32">
          <cell r="A32">
            <v>26</v>
          </cell>
          <cell r="B32" t="str">
            <v>MARG. ANTES DESP.GER.</v>
          </cell>
          <cell r="C32">
            <v>4236.5023385771501</v>
          </cell>
          <cell r="D32">
            <v>3.8107574269636922E-2</v>
          </cell>
          <cell r="E32">
            <v>239.65768999999912</v>
          </cell>
          <cell r="F32">
            <v>-172.75360000000012</v>
          </cell>
          <cell r="G32">
            <v>-138.58615999999989</v>
          </cell>
          <cell r="H32">
            <v>-909.74180999999896</v>
          </cell>
          <cell r="I32">
            <v>-581.21091999999931</v>
          </cell>
          <cell r="J32">
            <v>-788.70026999999845</v>
          </cell>
          <cell r="K32">
            <v>-1039.7556099999999</v>
          </cell>
          <cell r="L32">
            <v>-518.59916000000192</v>
          </cell>
          <cell r="M32">
            <v>-599.27572999999893</v>
          </cell>
          <cell r="N32">
            <v>-583.61754246311443</v>
          </cell>
          <cell r="O32">
            <v>-117.4772839840216</v>
          </cell>
          <cell r="P32">
            <v>156.51925891270355</v>
          </cell>
          <cell r="Q32">
            <v>5.8619302776184309E-2</v>
          </cell>
          <cell r="R32">
            <v>-5053.5411375344311</v>
          </cell>
          <cell r="S32">
            <v>-4.0491706154448304E-2</v>
          </cell>
          <cell r="U32">
            <v>26</v>
          </cell>
          <cell r="V32" t="str">
            <v>MARG. ANTES DESP.GER.</v>
          </cell>
          <cell r="W32">
            <v>5.5658707303728155E-2</v>
          </cell>
          <cell r="X32">
            <v>3.8107574269636929E-2</v>
          </cell>
          <cell r="Y32">
            <v>3.6937726886540859E-2</v>
          </cell>
          <cell r="Z32">
            <v>-2.8139612991514452E-2</v>
          </cell>
          <cell r="AA32">
            <v>-1.8769491230940943E-2</v>
          </cell>
          <cell r="AB32">
            <v>-0.1481203176859443</v>
          </cell>
          <cell r="AC32">
            <v>-8.4705030250269292E-2</v>
          </cell>
          <cell r="AD32">
            <v>-0.11746490536091705</v>
          </cell>
          <cell r="AE32">
            <v>-0.15978785911426416</v>
          </cell>
          <cell r="AF32">
            <v>-7.9869845884306789E-2</v>
          </cell>
          <cell r="AG32">
            <v>-8.860712128892291E-2</v>
          </cell>
          <cell r="AH32">
            <v>-8.5624099311045851E-2</v>
          </cell>
          <cell r="AI32">
            <v>-1.4832928604217876E-2</v>
          </cell>
          <cell r="AJ32">
            <v>1.8536164162684422E-2</v>
          </cell>
          <cell r="AK32">
            <v>-6.1127408661455877E-2</v>
          </cell>
          <cell r="AL32">
            <v>-4.0491706154448311E-2</v>
          </cell>
        </row>
        <row r="33">
          <cell r="A33">
            <v>27</v>
          </cell>
          <cell r="B33" t="str">
            <v>DESPESAS GERAIS</v>
          </cell>
          <cell r="C33">
            <v>4736.180687400748</v>
          </cell>
          <cell r="D33">
            <v>4.2602208821194844E-2</v>
          </cell>
          <cell r="E33">
            <v>509.98649</v>
          </cell>
          <cell r="F33">
            <v>466.18061</v>
          </cell>
          <cell r="G33">
            <v>490.89434</v>
          </cell>
          <cell r="H33">
            <v>423.80394999999999</v>
          </cell>
          <cell r="I33">
            <v>425.05302</v>
          </cell>
          <cell r="J33">
            <v>389.52344000000005</v>
          </cell>
          <cell r="K33">
            <v>407.89385000000004</v>
          </cell>
          <cell r="L33">
            <v>340.41390000000001</v>
          </cell>
          <cell r="M33">
            <v>342.79464999999999</v>
          </cell>
          <cell r="N33">
            <v>387.53236036396629</v>
          </cell>
          <cell r="O33">
            <v>478.90581659448503</v>
          </cell>
          <cell r="P33">
            <v>510.12242592995062</v>
          </cell>
          <cell r="Q33">
            <v>-2.4238198456763723E-2</v>
          </cell>
          <cell r="R33">
            <v>5173.1048528884012</v>
          </cell>
          <cell r="S33">
            <v>4.144971533990615E-2</v>
          </cell>
          <cell r="U33">
            <v>27</v>
          </cell>
          <cell r="V33" t="str">
            <v>DESPESAS GERAIS</v>
          </cell>
          <cell r="W33">
            <v>6.2223427145833426E-2</v>
          </cell>
          <cell r="X33">
            <v>4.2602208821194851E-2</v>
          </cell>
          <cell r="Y33">
            <v>7.8602700724711441E-2</v>
          </cell>
          <cell r="Z33">
            <v>7.593556342413775E-2</v>
          </cell>
          <cell r="AA33">
            <v>6.6484539364887144E-2</v>
          </cell>
          <cell r="AB33">
            <v>6.9001968493190527E-2</v>
          </cell>
          <cell r="AC33">
            <v>6.1946752337461865E-2</v>
          </cell>
          <cell r="AD33">
            <v>5.8013589897032682E-2</v>
          </cell>
          <cell r="AE33">
            <v>6.2684427389023467E-2</v>
          </cell>
          <cell r="AF33">
            <v>5.2427400248538238E-2</v>
          </cell>
          <cell r="AG33">
            <v>5.0684594101189334E-2</v>
          </cell>
          <cell r="AH33">
            <v>5.6855914868503839E-2</v>
          </cell>
          <cell r="AI33">
            <v>6.0467654211829015E-2</v>
          </cell>
          <cell r="AJ33">
            <v>6.0412457200415076E-2</v>
          </cell>
          <cell r="AK33">
            <v>6.2573646040477174E-2</v>
          </cell>
          <cell r="AL33">
            <v>4.144971533990615E-2</v>
          </cell>
        </row>
        <row r="34">
          <cell r="A34">
            <v>28</v>
          </cell>
          <cell r="B34" t="str">
            <v>TOTAL DE GASTOS IV</v>
          </cell>
          <cell r="C34">
            <v>4736.180687400748</v>
          </cell>
          <cell r="D34">
            <v>4.2602208821194844E-2</v>
          </cell>
          <cell r="E34">
            <v>509.98649</v>
          </cell>
          <cell r="F34">
            <v>466.18061</v>
          </cell>
          <cell r="G34">
            <v>490.89434</v>
          </cell>
          <cell r="H34">
            <v>423.80394999999999</v>
          </cell>
          <cell r="I34">
            <v>425.05302</v>
          </cell>
          <cell r="J34">
            <v>389.52344000000005</v>
          </cell>
          <cell r="K34">
            <v>407.89385000000004</v>
          </cell>
          <cell r="L34">
            <v>340.41390000000001</v>
          </cell>
          <cell r="M34">
            <v>342.79464999999999</v>
          </cell>
          <cell r="N34">
            <v>387.53236036396629</v>
          </cell>
          <cell r="O34">
            <v>478.90581659448503</v>
          </cell>
          <cell r="P34">
            <v>510.12242592995062</v>
          </cell>
          <cell r="Q34">
            <v>-2.4238198456763723E-2</v>
          </cell>
          <cell r="R34">
            <v>5173.1048528884012</v>
          </cell>
          <cell r="S34">
            <v>4.144971533990615E-2</v>
          </cell>
          <cell r="U34">
            <v>28</v>
          </cell>
          <cell r="V34" t="str">
            <v>TOTAL DE GASTOS IV</v>
          </cell>
          <cell r="W34">
            <v>6.2223427145833426E-2</v>
          </cell>
          <cell r="X34">
            <v>4.2602208821194851E-2</v>
          </cell>
          <cell r="Y34">
            <v>7.8602700724711441E-2</v>
          </cell>
          <cell r="Z34">
            <v>7.593556342413775E-2</v>
          </cell>
          <cell r="AA34">
            <v>6.6484539364887144E-2</v>
          </cell>
          <cell r="AB34">
            <v>6.9001968493190527E-2</v>
          </cell>
          <cell r="AC34">
            <v>6.1946752337461865E-2</v>
          </cell>
          <cell r="AD34">
            <v>5.8013589897032682E-2</v>
          </cell>
          <cell r="AE34">
            <v>6.2684427389023467E-2</v>
          </cell>
          <cell r="AF34">
            <v>5.2427400248538238E-2</v>
          </cell>
          <cell r="AG34">
            <v>5.0684594101189334E-2</v>
          </cell>
          <cell r="AH34">
            <v>5.6855914868503839E-2</v>
          </cell>
          <cell r="AI34">
            <v>6.0467654211829015E-2</v>
          </cell>
          <cell r="AJ34">
            <v>6.0412457200415076E-2</v>
          </cell>
          <cell r="AK34">
            <v>6.2573646040477174E-2</v>
          </cell>
          <cell r="AL34">
            <v>4.144971533990615E-2</v>
          </cell>
        </row>
        <row r="35">
          <cell r="A35">
            <v>29</v>
          </cell>
          <cell r="B35" t="str">
            <v>MARGEM OPERACIONAL</v>
          </cell>
          <cell r="C35">
            <v>-499.67834882359784</v>
          </cell>
          <cell r="D35">
            <v>-4.4946345515579226E-3</v>
          </cell>
          <cell r="E35">
            <v>-270.32880000000091</v>
          </cell>
          <cell r="F35">
            <v>-638.93421000000012</v>
          </cell>
          <cell r="G35">
            <v>-629.48049999999989</v>
          </cell>
          <cell r="H35">
            <v>-1333.5457599999991</v>
          </cell>
          <cell r="I35">
            <v>-1006.2639399999994</v>
          </cell>
          <cell r="J35">
            <v>-1178.2237099999984</v>
          </cell>
          <cell r="K35">
            <v>-1447.6494600000001</v>
          </cell>
          <cell r="L35">
            <v>-859.01306000000193</v>
          </cell>
          <cell r="M35">
            <v>-942.07037999999886</v>
          </cell>
          <cell r="N35">
            <v>-971.14990282708072</v>
          </cell>
          <cell r="O35">
            <v>-596.38310057850663</v>
          </cell>
          <cell r="P35">
            <v>-353.60316701724707</v>
          </cell>
          <cell r="Q35">
            <v>8.285750123294712E-2</v>
          </cell>
          <cell r="R35">
            <v>-10226.645990422834</v>
          </cell>
          <cell r="S35">
            <v>-8.1941421494354461E-2</v>
          </cell>
          <cell r="U35">
            <v>29</v>
          </cell>
          <cell r="V35" t="str">
            <v>MARGEM OPERACIONAL</v>
          </cell>
          <cell r="W35">
            <v>-6.5647198421052728E-3</v>
          </cell>
          <cell r="X35">
            <v>-4.4946345515579226E-3</v>
          </cell>
          <cell r="Y35">
            <v>-4.1664973838170583E-2</v>
          </cell>
          <cell r="Z35">
            <v>-0.1040751764156522</v>
          </cell>
          <cell r="AA35">
            <v>-8.525403059582809E-2</v>
          </cell>
          <cell r="AB35">
            <v>-0.21712228617913484</v>
          </cell>
          <cell r="AC35">
            <v>-0.14665178258773115</v>
          </cell>
          <cell r="AD35">
            <v>-0.1754784952579497</v>
          </cell>
          <cell r="AE35">
            <v>-0.22247228650328765</v>
          </cell>
          <cell r="AF35">
            <v>-0.13229724613284502</v>
          </cell>
          <cell r="AG35">
            <v>-0.13929171539011223</v>
          </cell>
          <cell r="AH35">
            <v>-0.14248001417954967</v>
          </cell>
          <cell r="AI35">
            <v>-7.5300582816046888E-2</v>
          </cell>
          <cell r="AJ35">
            <v>-4.1876293037730654E-2</v>
          </cell>
          <cell r="AK35">
            <v>-0.12370105470193307</v>
          </cell>
          <cell r="AL35">
            <v>-8.1941421494354474E-2</v>
          </cell>
        </row>
        <row r="36">
          <cell r="A36">
            <v>30</v>
          </cell>
          <cell r="B36" t="str">
            <v>DESPESAS FINANC.LIQ.</v>
          </cell>
          <cell r="C36">
            <v>1171.2021822499999</v>
          </cell>
          <cell r="D36">
            <v>1.0535028799215173E-2</v>
          </cell>
          <cell r="E36">
            <v>108.32831</v>
          </cell>
          <cell r="F36">
            <v>17.075490000000002</v>
          </cell>
          <cell r="G36">
            <v>-123.68861000000003</v>
          </cell>
          <cell r="H36">
            <v>-149.42309</v>
          </cell>
          <cell r="I36">
            <v>156.52744000000001</v>
          </cell>
          <cell r="J36">
            <v>269.18126000000001</v>
          </cell>
          <cell r="K36">
            <v>227.62786</v>
          </cell>
          <cell r="L36">
            <v>532.71749</v>
          </cell>
          <cell r="M36">
            <v>195.32671999999999</v>
          </cell>
          <cell r="N36">
            <v>960.43311068384094</v>
          </cell>
          <cell r="O36">
            <v>660.83100971184035</v>
          </cell>
          <cell r="P36">
            <v>1005.1759899666238</v>
          </cell>
          <cell r="Q36">
            <v>1.6176750334847627</v>
          </cell>
          <cell r="R36">
            <v>3860.1129803623053</v>
          </cell>
          <cell r="S36">
            <v>3.0929313974093917E-2</v>
          </cell>
          <cell r="U36">
            <v>30</v>
          </cell>
          <cell r="V36" t="str">
            <v>DESPESAS FINANC.LIQ.</v>
          </cell>
          <cell r="W36">
            <v>1.53871269848594E-2</v>
          </cell>
          <cell r="X36">
            <v>1.0535028799215175E-2</v>
          </cell>
          <cell r="Y36">
            <v>1.6696320192606993E-2</v>
          </cell>
          <cell r="Z36">
            <v>2.7814047304396254E-3</v>
          </cell>
          <cell r="AA36">
            <v>-1.6751833521920778E-2</v>
          </cell>
          <cell r="AB36">
            <v>-2.4328436175111566E-2</v>
          </cell>
          <cell r="AC36">
            <v>2.2812134259619948E-2</v>
          </cell>
          <cell r="AD36">
            <v>4.009045315888185E-2</v>
          </cell>
          <cell r="AE36">
            <v>3.4981459175932164E-2</v>
          </cell>
          <cell r="AF36">
            <v>8.2044220484612018E-2</v>
          </cell>
          <cell r="AG36">
            <v>2.8880425993569797E-2</v>
          </cell>
          <cell r="AH36">
            <v>0.14090772478109215</v>
          </cell>
          <cell r="AI36">
            <v>8.3437911178148638E-2</v>
          </cell>
          <cell r="AJ36">
            <v>0.11904034872029369</v>
          </cell>
          <cell r="AK36">
            <v>4.6691754792980426E-2</v>
          </cell>
          <cell r="AL36">
            <v>3.0929313974093917E-2</v>
          </cell>
        </row>
        <row r="37">
          <cell r="A37">
            <v>31</v>
          </cell>
          <cell r="B37" t="str">
            <v>RESULTADO BRUTO</v>
          </cell>
          <cell r="C37">
            <v>-1670.8805310735979</v>
          </cell>
          <cell r="D37">
            <v>-1.5029663350773098E-2</v>
          </cell>
          <cell r="E37">
            <v>-378.6571100000009</v>
          </cell>
          <cell r="F37">
            <v>-656.00970000000007</v>
          </cell>
          <cell r="G37">
            <v>-505.7918899999998</v>
          </cell>
          <cell r="H37">
            <v>-1184.1226699999988</v>
          </cell>
          <cell r="I37">
            <v>-1162.7913799999994</v>
          </cell>
          <cell r="J37">
            <v>-1447.4049699999985</v>
          </cell>
          <cell r="K37">
            <v>-1675.2773200000001</v>
          </cell>
          <cell r="L37">
            <v>-1391.730550000002</v>
          </cell>
          <cell r="M37">
            <v>-1137.3970999999988</v>
          </cell>
          <cell r="N37">
            <v>-1931.5830135109215</v>
          </cell>
          <cell r="O37">
            <v>-1257.214110290347</v>
          </cell>
          <cell r="P37">
            <v>-1358.779156983871</v>
          </cell>
          <cell r="Q37">
            <v>-1.5348175322518165</v>
          </cell>
          <cell r="R37">
            <v>-14086.758970785137</v>
          </cell>
          <cell r="S37">
            <v>-0.11287073546844836</v>
          </cell>
          <cell r="U37">
            <v>31</v>
          </cell>
          <cell r="V37" t="str">
            <v>RESULTADO BRUTO</v>
          </cell>
          <cell r="W37">
            <v>-2.1951846826964674E-2</v>
          </cell>
          <cell r="X37">
            <v>-1.5029663350773098E-2</v>
          </cell>
          <cell r="Y37">
            <v>-5.8361294030777576E-2</v>
          </cell>
          <cell r="Z37">
            <v>-0.10685658114609183</v>
          </cell>
          <cell r="AA37">
            <v>-6.8502197073907298E-2</v>
          </cell>
          <cell r="AB37">
            <v>-0.19279385000402324</v>
          </cell>
          <cell r="AC37">
            <v>-0.16946391684735113</v>
          </cell>
          <cell r="AD37">
            <v>-0.21556894841683158</v>
          </cell>
          <cell r="AE37">
            <v>-0.2574537456792198</v>
          </cell>
          <cell r="AF37">
            <v>-0.21434146661745707</v>
          </cell>
          <cell r="AG37">
            <v>-0.16817214138368203</v>
          </cell>
          <cell r="AH37">
            <v>-0.28338773896064179</v>
          </cell>
          <cell r="AI37">
            <v>-0.15873849399419554</v>
          </cell>
          <cell r="AJ37">
            <v>-0.16091664175802436</v>
          </cell>
          <cell r="AK37">
            <v>-0.17039280949491348</v>
          </cell>
          <cell r="AL37">
            <v>-0.11287073546844838</v>
          </cell>
        </row>
        <row r="38">
          <cell r="A38">
            <v>32</v>
          </cell>
          <cell r="B38" t="str">
            <v>ITENS NAO OPERAC.</v>
          </cell>
          <cell r="C38">
            <v>1907</v>
          </cell>
          <cell r="D38">
            <v>1.7153571112297455E-2</v>
          </cell>
          <cell r="E38">
            <v>-26.74062</v>
          </cell>
          <cell r="F38">
            <v>26.742430000000006</v>
          </cell>
          <cell r="G38">
            <v>-42.45729</v>
          </cell>
          <cell r="H38">
            <v>510.44301000000002</v>
          </cell>
          <cell r="I38">
            <v>-2.63469</v>
          </cell>
          <cell r="J38">
            <v>41.696950000000001</v>
          </cell>
          <cell r="K38">
            <v>151.57008000000002</v>
          </cell>
          <cell r="L38">
            <v>25.667450000000002</v>
          </cell>
          <cell r="M38">
            <v>53.543890000000012</v>
          </cell>
          <cell r="N38">
            <v>133.07256419936479</v>
          </cell>
          <cell r="O38">
            <v>45</v>
          </cell>
          <cell r="P38">
            <v>44.999999999999986</v>
          </cell>
          <cell r="Q38">
            <v>0</v>
          </cell>
          <cell r="R38">
            <v>960.90377419936488</v>
          </cell>
          <cell r="S38">
            <v>7.6992810009189191E-3</v>
          </cell>
          <cell r="U38">
            <v>32</v>
          </cell>
          <cell r="V38" t="str">
            <v>ITENS NAO OPERAC.</v>
          </cell>
          <cell r="W38">
            <v>2.505395874839942E-2</v>
          </cell>
          <cell r="X38">
            <v>1.7153571112297455E-2</v>
          </cell>
          <cell r="Y38">
            <v>-4.1214522193582679E-3</v>
          </cell>
          <cell r="Z38">
            <v>4.3560402252263656E-3</v>
          </cell>
          <cell r="AA38">
            <v>-5.7502259413531424E-3</v>
          </cell>
          <cell r="AB38">
            <v>8.3108174177209393E-2</v>
          </cell>
          <cell r="AC38">
            <v>-3.8397677756997798E-4</v>
          </cell>
          <cell r="AD38">
            <v>6.2101262949851655E-3</v>
          </cell>
          <cell r="AE38">
            <v>2.329302997362789E-2</v>
          </cell>
          <cell r="AF38">
            <v>3.9530632401007801E-3</v>
          </cell>
          <cell r="AG38">
            <v>7.9168398084647224E-3</v>
          </cell>
          <cell r="AH38">
            <v>1.9523433796204075E-2</v>
          </cell>
          <cell r="AI38">
            <v>5.6817945099972723E-3</v>
          </cell>
          <cell r="AJ38">
            <v>5.329231642899751E-3</v>
          </cell>
          <cell r="AK38">
            <v>1.162304928192933E-2</v>
          </cell>
          <cell r="AL38">
            <v>7.69928100091892E-3</v>
          </cell>
        </row>
        <row r="39">
          <cell r="A39">
            <v>33</v>
          </cell>
          <cell r="B39" t="str">
            <v>RESULT. ANTES DO I.R.</v>
          </cell>
          <cell r="C39">
            <v>-3577.8805310735979</v>
          </cell>
          <cell r="D39">
            <v>-3.2183234463070552E-2</v>
          </cell>
          <cell r="E39">
            <v>-351.91649000000092</v>
          </cell>
          <cell r="F39">
            <v>-682.75213000000008</v>
          </cell>
          <cell r="G39">
            <v>-463.3345999999998</v>
          </cell>
          <cell r="H39">
            <v>-1694.565679999999</v>
          </cell>
          <cell r="I39">
            <v>-1160.1566899999993</v>
          </cell>
          <cell r="J39">
            <v>-1489.1019199999985</v>
          </cell>
          <cell r="K39">
            <v>-1826.8474000000001</v>
          </cell>
          <cell r="L39">
            <v>-1417.398000000002</v>
          </cell>
          <cell r="M39">
            <v>-1190.9381099999989</v>
          </cell>
          <cell r="N39">
            <v>-2059.1252937569011</v>
          </cell>
          <cell r="O39">
            <v>-1282.05041904372</v>
          </cell>
          <cell r="P39">
            <v>-1376.6681478517798</v>
          </cell>
          <cell r="Q39">
            <v>-1.5308158517543196</v>
          </cell>
          <cell r="R39">
            <v>-14994.8548806524</v>
          </cell>
          <cell r="S39">
            <v>-0.12014689128506875</v>
          </cell>
          <cell r="U39">
            <v>33</v>
          </cell>
          <cell r="V39" t="str">
            <v>RESULT. ANTES DO I.R.</v>
          </cell>
          <cell r="W39">
            <v>-4.7005805575364094E-2</v>
          </cell>
          <cell r="X39">
            <v>-3.2183234463070552E-2</v>
          </cell>
          <cell r="Y39">
            <v>-5.4239841811419311E-2</v>
          </cell>
          <cell r="Z39">
            <v>-0.11121262137131818</v>
          </cell>
          <cell r="AA39">
            <v>-6.2751971132554152E-2</v>
          </cell>
          <cell r="AB39">
            <v>-0.27590202418123266</v>
          </cell>
          <cell r="AC39">
            <v>-0.16907994006978114</v>
          </cell>
          <cell r="AD39">
            <v>-0.22177907471181674</v>
          </cell>
          <cell r="AE39">
            <v>-0.28074677565284772</v>
          </cell>
          <cell r="AF39">
            <v>-0.21829452985755782</v>
          </cell>
          <cell r="AG39">
            <v>-0.17608855536394025</v>
          </cell>
          <cell r="AH39">
            <v>-0.30209980992418589</v>
          </cell>
          <cell r="AI39">
            <v>-0.16187437849916247</v>
          </cell>
          <cell r="AJ39">
            <v>-0.16303518789564225</v>
          </cell>
          <cell r="AK39">
            <v>-0.18137709720041245</v>
          </cell>
          <cell r="AL39">
            <v>-0.12014689128506877</v>
          </cell>
        </row>
        <row r="40">
          <cell r="A40">
            <v>34</v>
          </cell>
          <cell r="B40" t="str">
            <v>DEPRECIACAO</v>
          </cell>
          <cell r="C40">
            <v>2613.487199991223</v>
          </cell>
          <cell r="D40">
            <v>2.3508462787691978E-2</v>
          </cell>
          <cell r="E40">
            <v>205.44121000000001</v>
          </cell>
          <cell r="F40">
            <v>202.01990999999998</v>
          </cell>
          <cell r="G40">
            <v>220.02417000000003</v>
          </cell>
          <cell r="H40">
            <v>208.00702000000001</v>
          </cell>
          <cell r="I40">
            <v>212.28435000000002</v>
          </cell>
          <cell r="J40">
            <v>208.20957999999999</v>
          </cell>
          <cell r="K40">
            <v>209.48025000000001</v>
          </cell>
          <cell r="L40">
            <v>192.12888999999998</v>
          </cell>
          <cell r="M40">
            <v>201.31841999999997</v>
          </cell>
          <cell r="N40" t="e">
            <v>#REF!</v>
          </cell>
          <cell r="O40">
            <v>247.25635939162413</v>
          </cell>
          <cell r="P40">
            <v>250.43950058648329</v>
          </cell>
          <cell r="Q40">
            <v>0.53980224401867494</v>
          </cell>
          <cell r="R40" t="e">
            <v>#REF!</v>
          </cell>
          <cell r="S40" t="e">
            <v>#REF!</v>
          </cell>
          <cell r="U40">
            <v>34</v>
          </cell>
          <cell r="V40" t="str">
            <v>DEPRECIACAO</v>
          </cell>
          <cell r="W40">
            <v>3.4335710801284738E-2</v>
          </cell>
          <cell r="X40">
            <v>2.3508462787691978E-2</v>
          </cell>
          <cell r="Y40">
            <v>3.1664042602682664E-2</v>
          </cell>
          <cell r="Z40">
            <v>3.290676480247344E-2</v>
          </cell>
          <cell r="AA40">
            <v>2.9799091982995005E-2</v>
          </cell>
          <cell r="AB40">
            <v>3.3866824130361343E-2</v>
          </cell>
          <cell r="AC40">
            <v>3.0938084040831128E-2</v>
          </cell>
          <cell r="AD40">
            <v>3.1009649090060959E-2</v>
          </cell>
          <cell r="AE40">
            <v>3.2192565591659408E-2</v>
          </cell>
          <cell r="AF40">
            <v>2.958991455794659E-2</v>
          </cell>
          <cell r="AG40">
            <v>2.9766340877235849E-2</v>
          </cell>
          <cell r="AH40" t="e">
            <v>#REF!</v>
          </cell>
          <cell r="AI40">
            <v>3.1219107230072055E-2</v>
          </cell>
          <cell r="AJ40">
            <v>2.9658891359055511E-2</v>
          </cell>
          <cell r="AK40" t="e">
            <v>#REF!</v>
          </cell>
          <cell r="AL40" t="e">
            <v>#REF!</v>
          </cell>
        </row>
        <row r="41">
          <cell r="A41">
            <v>35</v>
          </cell>
          <cell r="B41" t="str">
            <v>EBITDA (GERACAO DE CX)</v>
          </cell>
          <cell r="C41">
            <v>2113.8088511676251</v>
          </cell>
          <cell r="D41">
            <v>1.9013828236134053E-2</v>
          </cell>
          <cell r="E41">
            <v>-64.88759000000087</v>
          </cell>
          <cell r="F41">
            <v>-436.91430000000014</v>
          </cell>
          <cell r="G41">
            <v>-409.45632999999981</v>
          </cell>
          <cell r="H41">
            <v>-1125.5387399999991</v>
          </cell>
          <cell r="I41">
            <v>-793.97958999999923</v>
          </cell>
          <cell r="J41">
            <v>-970.01412999999843</v>
          </cell>
          <cell r="K41">
            <v>-1238.16921</v>
          </cell>
          <cell r="L41">
            <v>-666.88417000000197</v>
          </cell>
          <cell r="M41">
            <v>-740.75195999999892</v>
          </cell>
          <cell r="N41" t="e">
            <v>#REF!</v>
          </cell>
          <cell r="O41">
            <v>-349.12674118688255</v>
          </cell>
          <cell r="P41">
            <v>-103.16366643076378</v>
          </cell>
          <cell r="Q41">
            <v>0.62265974525162138</v>
          </cell>
          <cell r="R41" t="e">
            <v>#REF!</v>
          </cell>
          <cell r="S41" t="e">
            <v>#REF!</v>
          </cell>
          <cell r="U41">
            <v>35</v>
          </cell>
          <cell r="V41" t="str">
            <v>EBITDA (GERACAO DE CX)</v>
          </cell>
          <cell r="W41">
            <v>2.7770990959179467E-2</v>
          </cell>
          <cell r="X41">
            <v>1.9013828236134057E-2</v>
          </cell>
          <cell r="Y41">
            <v>-1.0000931235487918E-2</v>
          </cell>
          <cell r="Z41">
            <v>-7.1168411613178759E-2</v>
          </cell>
          <cell r="AA41">
            <v>-5.5454938612833078E-2</v>
          </cell>
          <cell r="AB41">
            <v>-0.18325546204877349</v>
          </cell>
          <cell r="AC41">
            <v>-0.11571369854690002</v>
          </cell>
          <cell r="AD41">
            <v>-0.14446884616788874</v>
          </cell>
          <cell r="AE41">
            <v>-0.19027972091162823</v>
          </cell>
          <cell r="AF41">
            <v>-0.10270733157489845</v>
          </cell>
          <cell r="AG41">
            <v>-0.10952537451287639</v>
          </cell>
          <cell r="AH41" t="e">
            <v>#REF!</v>
          </cell>
          <cell r="AI41">
            <v>-4.408147558597484E-2</v>
          </cell>
          <cell r="AJ41">
            <v>-1.2217401678675141E-2</v>
          </cell>
          <cell r="AK41" t="e">
            <v>#REF!</v>
          </cell>
          <cell r="AL41" t="e">
            <v>#REF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iliar"/>
      <sheetName val="Balanço O&amp;D"/>
      <sheetName val="Tabelas"/>
      <sheetName val="Gráfs Preços Leite"/>
      <sheetName val="Balanço Manteiga"/>
      <sheetName val="Balanço LF"/>
      <sheetName val="Balanço LP"/>
      <sheetName val="Balanço Queijo"/>
      <sheetName val="Dados Preços"/>
      <sheetName val="Dados Preços Anual"/>
      <sheetName val="Dados Produção Mundial LF"/>
      <sheetName val="Dados Consumo Mundial LF"/>
      <sheetName val="Dados Importação Mundial LF"/>
      <sheetName val="Dados Exportação Mundial LF"/>
      <sheetName val="Dados Produção Mundial LP"/>
      <sheetName val="Dados Consumo Mundial LP"/>
      <sheetName val="Dados Importação Mundial LP "/>
      <sheetName val="Dados Exportação Mundial LP"/>
      <sheetName val="Dados Produção Mundial queijo"/>
      <sheetName val="Dados Consumo Mundial queijo"/>
      <sheetName val="Dados Importacao Mundial queijo"/>
      <sheetName val="Dados Exportacao Mundial queijo"/>
      <sheetName val="Dados Produção Mundial manteiga"/>
      <sheetName val="Dados Consumo Mundial manteiga"/>
      <sheetName val="Dados Importação Mundial mantei"/>
      <sheetName val="Dados Exportação Mundial mantei"/>
      <sheetName val="Atualização"/>
      <sheetName val="Base Macro"/>
      <sheetName val="Gráficos Giro - 2018"/>
    </sheetNames>
    <sheetDataSet>
      <sheetData sheetId="0">
        <row r="16">
          <cell r="D16">
            <v>59</v>
          </cell>
          <cell r="E16">
            <v>71</v>
          </cell>
        </row>
        <row r="17">
          <cell r="D17">
            <v>35</v>
          </cell>
          <cell r="E17">
            <v>71</v>
          </cell>
        </row>
        <row r="18">
          <cell r="D18">
            <v>47</v>
          </cell>
          <cell r="E18">
            <v>71</v>
          </cell>
        </row>
        <row r="22">
          <cell r="D22">
            <v>13</v>
          </cell>
          <cell r="E22">
            <v>15</v>
          </cell>
        </row>
        <row r="23">
          <cell r="D23">
            <v>59</v>
          </cell>
          <cell r="E23">
            <v>71</v>
          </cell>
        </row>
        <row r="24">
          <cell r="D24">
            <v>59</v>
          </cell>
          <cell r="E24">
            <v>7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>
        <row r="10">
          <cell r="G10" t="str">
            <v>Brasil</v>
          </cell>
          <cell r="H10" t="str">
            <v xml:space="preserve">RS </v>
          </cell>
          <cell r="I10" t="str">
            <v xml:space="preserve">SP </v>
          </cell>
          <cell r="J10" t="str">
            <v xml:space="preserve">PR </v>
          </cell>
          <cell r="N10" t="str">
            <v>Brasil</v>
          </cell>
          <cell r="O10" t="str">
            <v xml:space="preserve">RS </v>
          </cell>
          <cell r="P10" t="str">
            <v xml:space="preserve">SP </v>
          </cell>
          <cell r="Q10" t="str">
            <v xml:space="preserve">PR </v>
          </cell>
          <cell r="AK10" t="str">
            <v>Captação</v>
          </cell>
          <cell r="AL10" t="str">
            <v>Brasil</v>
          </cell>
          <cell r="AM10" t="str">
            <v xml:space="preserve">RS </v>
          </cell>
          <cell r="AN10" t="str">
            <v xml:space="preserve">SP </v>
          </cell>
          <cell r="AO10" t="str">
            <v xml:space="preserve">PR </v>
          </cell>
          <cell r="BG10" t="str">
            <v>var % a.a.</v>
          </cell>
          <cell r="BH10" t="str">
            <v>var % a.a.</v>
          </cell>
          <cell r="BI10" t="str">
            <v>var % a.a.</v>
          </cell>
        </row>
      </sheetData>
      <sheetData sheetId="9">
        <row r="10">
          <cell r="G10" t="str">
            <v>Brasil</v>
          </cell>
          <cell r="H10" t="str">
            <v xml:space="preserve">RS </v>
          </cell>
          <cell r="I10" t="str">
            <v xml:space="preserve">SP </v>
          </cell>
          <cell r="J10" t="str">
            <v xml:space="preserve">PR </v>
          </cell>
          <cell r="O10" t="str">
            <v>Brasil</v>
          </cell>
          <cell r="P10" t="str">
            <v xml:space="preserve">RS </v>
          </cell>
          <cell r="Q10" t="str">
            <v xml:space="preserve">SP </v>
          </cell>
          <cell r="R10" t="str">
            <v xml:space="preserve">PR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P"/>
      <sheetName val="PSG"/>
      <sheetName val="Info"/>
    </sheetNames>
    <sheetDataSet>
      <sheetData sheetId="0" refreshError="1"/>
      <sheetData sheetId="1" refreshError="1"/>
      <sheetData sheetId="2" refreshError="1">
        <row r="2">
          <cell r="B2" t="str">
            <v>NÃO SE APLICA</v>
          </cell>
          <cell r="C2" t="str">
            <v>NÃO SE APLICA</v>
          </cell>
          <cell r="D2" t="str">
            <v>NÃO SE APLICA</v>
          </cell>
          <cell r="E2" t="str">
            <v>NÃO SE APLICA</v>
          </cell>
        </row>
        <row r="3">
          <cell r="B3" t="str">
            <v>AGROPECUÁRIA</v>
          </cell>
          <cell r="C3" t="str">
            <v>BOVINO</v>
          </cell>
          <cell r="D3" t="str">
            <v>ANIMAIS BOVINOS</v>
          </cell>
          <cell r="E3" t="str">
            <v>ACÉM</v>
          </cell>
        </row>
        <row r="4">
          <cell r="B4" t="str">
            <v>BOVINOS</v>
          </cell>
          <cell r="C4" t="str">
            <v>DOCES</v>
          </cell>
          <cell r="D4" t="str">
            <v>ANIMAIS FRANGO</v>
          </cell>
          <cell r="E4" t="str">
            <v>ALCATRA</v>
          </cell>
        </row>
        <row r="5">
          <cell r="B5" t="str">
            <v>FRANGO</v>
          </cell>
          <cell r="C5" t="str">
            <v>FRANGO</v>
          </cell>
          <cell r="D5" t="str">
            <v>ANIMAIS SUÍNOS</v>
          </cell>
          <cell r="E5" t="str">
            <v>ALMOXARIFADO</v>
          </cell>
        </row>
        <row r="6">
          <cell r="B6" t="str">
            <v>INDUSTRIALIZADOS</v>
          </cell>
          <cell r="C6" t="str">
            <v>GORDURA VEGETAL</v>
          </cell>
          <cell r="D6" t="str">
            <v>ASSADOS</v>
          </cell>
          <cell r="E6" t="str">
            <v>ASSADOS E GRELHADOS</v>
          </cell>
        </row>
        <row r="7">
          <cell r="B7" t="str">
            <v>KIT FESTA</v>
          </cell>
          <cell r="C7" t="str">
            <v>KIT FESTA</v>
          </cell>
          <cell r="D7" t="str">
            <v>CARNE COZIDA</v>
          </cell>
          <cell r="E7" t="str">
            <v>BACON</v>
          </cell>
        </row>
        <row r="8">
          <cell r="B8" t="str">
            <v>MARGARINAS</v>
          </cell>
          <cell r="C8" t="str">
            <v>MASSAS</v>
          </cell>
          <cell r="D8" t="str">
            <v>CORTES BOVINOS</v>
          </cell>
          <cell r="E8" t="str">
            <v>BATATA</v>
          </cell>
        </row>
        <row r="9">
          <cell r="B9" t="str">
            <v>MATERIAIS DESCARTADOS</v>
          </cell>
          <cell r="C9" t="str">
            <v>PARCERIAS</v>
          </cell>
          <cell r="D9" t="str">
            <v>CORTES SUÍNOS</v>
          </cell>
          <cell r="E9" t="str">
            <v>BIFE DO VAZIO</v>
          </cell>
        </row>
        <row r="10">
          <cell r="B10" t="str">
            <v>MATÉRIA-PRIMA</v>
          </cell>
          <cell r="C10" t="str">
            <v>PERU</v>
          </cell>
          <cell r="D10" t="str">
            <v>DEFUMADOS</v>
          </cell>
          <cell r="E10" t="str">
            <v>BOVINOS MIÚDOS</v>
          </cell>
        </row>
        <row r="11">
          <cell r="B11" t="str">
            <v>PEIXE</v>
          </cell>
          <cell r="C11" t="str">
            <v>RESULTADOS A REALIZAR</v>
          </cell>
          <cell r="D11" t="str">
            <v>DOCES</v>
          </cell>
          <cell r="E11" t="str">
            <v>COMEMORATIVOS</v>
          </cell>
        </row>
        <row r="12">
          <cell r="B12" t="str">
            <v>PERU</v>
          </cell>
          <cell r="C12" t="str">
            <v>REVENDA</v>
          </cell>
          <cell r="D12" t="str">
            <v>EMBUTIDOS COZIDOS</v>
          </cell>
          <cell r="E12" t="str">
            <v>CONSUMO HUMANO</v>
          </cell>
        </row>
        <row r="13">
          <cell r="B13" t="str">
            <v>RESULTADOS A REALIZAR</v>
          </cell>
          <cell r="C13" t="str">
            <v>SUÍNO</v>
          </cell>
          <cell r="D13" t="str">
            <v>EMPANADOS</v>
          </cell>
          <cell r="E13" t="str">
            <v>CONTRA FILÉ</v>
          </cell>
        </row>
        <row r="14">
          <cell r="B14" t="str">
            <v>REVENDA</v>
          </cell>
          <cell r="C14" t="str">
            <v>VDA. PEÇAS EQUIP/OUTROS</v>
          </cell>
          <cell r="D14" t="str">
            <v>FRANGO EM CORTES</v>
          </cell>
          <cell r="E14" t="str">
            <v>CORTES ESPECIAIS</v>
          </cell>
        </row>
        <row r="15">
          <cell r="B15" t="str">
            <v>SUB-PRODUTO</v>
          </cell>
          <cell r="C15" t="str">
            <v>VEGETAIS</v>
          </cell>
          <cell r="D15" t="str">
            <v>FRANGO INTEIRO</v>
          </cell>
          <cell r="E15" t="str">
            <v>COSTELA</v>
          </cell>
        </row>
        <row r="16">
          <cell r="B16" t="str">
            <v>SUÍNOS</v>
          </cell>
          <cell r="C16" t="str">
            <v>VENDAS DIVERSAS</v>
          </cell>
          <cell r="D16" t="str">
            <v>GRÃOS</v>
          </cell>
          <cell r="E16" t="str">
            <v>COXÃO DURO</v>
          </cell>
        </row>
        <row r="17">
          <cell r="B17" t="str">
            <v>VDA. PEÇAS EQUIP/OUTROS</v>
          </cell>
          <cell r="D17" t="str">
            <v>HAMBÚRGUER</v>
          </cell>
          <cell r="E17" t="str">
            <v>COXÃO MOLE</v>
          </cell>
        </row>
        <row r="18">
          <cell r="D18" t="str">
            <v>HELPERS</v>
          </cell>
          <cell r="E18" t="str">
            <v>CUPIM</v>
          </cell>
        </row>
        <row r="19">
          <cell r="D19" t="str">
            <v>HIDROGENADOS</v>
          </cell>
          <cell r="E19" t="str">
            <v>EMPANADOS</v>
          </cell>
        </row>
        <row r="20">
          <cell r="D20" t="str">
            <v>KIT FESTA</v>
          </cell>
          <cell r="E20" t="str">
            <v>ESPECIALIDADES DOCES</v>
          </cell>
        </row>
        <row r="21">
          <cell r="D21" t="str">
            <v>LINGÜIÇA</v>
          </cell>
          <cell r="E21" t="str">
            <v>FARMACIA AGROPECUARIA</v>
          </cell>
        </row>
        <row r="22">
          <cell r="D22" t="str">
            <v>MASSAS FRESCAS</v>
          </cell>
          <cell r="E22" t="str">
            <v>FATIADOS</v>
          </cell>
        </row>
        <row r="23">
          <cell r="D23" t="str">
            <v>MATURADOS</v>
          </cell>
          <cell r="E23" t="str">
            <v>FILÉ MIGNON</v>
          </cell>
        </row>
        <row r="24">
          <cell r="D24" t="str">
            <v>MIÚDOS DE FRANGO</v>
          </cell>
          <cell r="E24" t="str">
            <v>FLORESTAL</v>
          </cell>
        </row>
        <row r="25">
          <cell r="D25" t="str">
            <v>MIÚDOS DE PERU</v>
          </cell>
          <cell r="E25" t="str">
            <v>FRALDINHA</v>
          </cell>
        </row>
        <row r="26">
          <cell r="D26" t="str">
            <v>MORTADELA</v>
          </cell>
          <cell r="E26" t="str">
            <v>FRANGO ASA</v>
          </cell>
        </row>
        <row r="27">
          <cell r="D27" t="str">
            <v>PARCERIAS</v>
          </cell>
          <cell r="E27" t="str">
            <v>FRANGO COXAS</v>
          </cell>
        </row>
        <row r="28">
          <cell r="D28" t="str">
            <v>PATÊ</v>
          </cell>
          <cell r="E28" t="str">
            <v>FRANGO ESPECIAIS</v>
          </cell>
        </row>
        <row r="29">
          <cell r="D29" t="str">
            <v>PERU EM CORTES</v>
          </cell>
          <cell r="E29" t="str">
            <v>FRANGO INTEIRO</v>
          </cell>
        </row>
        <row r="30">
          <cell r="D30" t="str">
            <v>PERU INTEIRO</v>
          </cell>
          <cell r="E30" t="str">
            <v>FRANGO MIÚDOS</v>
          </cell>
        </row>
        <row r="31">
          <cell r="D31" t="str">
            <v>PIZZA</v>
          </cell>
          <cell r="E31" t="str">
            <v>FRANGO PEITO</v>
          </cell>
        </row>
        <row r="32">
          <cell r="D32" t="str">
            <v>PORCIONADOS</v>
          </cell>
          <cell r="E32" t="str">
            <v>FRANGO PERNA</v>
          </cell>
        </row>
        <row r="33">
          <cell r="D33" t="str">
            <v>PRATO IQF</v>
          </cell>
          <cell r="E33" t="str">
            <v>FRANGO PERTENCES</v>
          </cell>
        </row>
        <row r="34">
          <cell r="D34" t="str">
            <v>PRATO PRONTO</v>
          </cell>
          <cell r="E34" t="str">
            <v>FRANGO SOBRECOXAS</v>
          </cell>
        </row>
        <row r="35">
          <cell r="D35" t="str">
            <v>PRESUNTARIA</v>
          </cell>
          <cell r="E35" t="str">
            <v>FRIOS</v>
          </cell>
        </row>
        <row r="36">
          <cell r="D36" t="str">
            <v>RAÇÃO</v>
          </cell>
          <cell r="E36" t="str">
            <v>GRÃOS E DERIVADOS</v>
          </cell>
        </row>
        <row r="37">
          <cell r="D37" t="str">
            <v>RESULTADOS A REALIZAR</v>
          </cell>
          <cell r="E37" t="str">
            <v>HAMBÚRGUER</v>
          </cell>
        </row>
        <row r="38">
          <cell r="D38" t="str">
            <v>REVENDA</v>
          </cell>
          <cell r="E38" t="str">
            <v>HELPERS</v>
          </cell>
        </row>
        <row r="39">
          <cell r="D39" t="str">
            <v>SALAME</v>
          </cell>
          <cell r="E39" t="str">
            <v>IMOBILIZADOS</v>
          </cell>
        </row>
        <row r="40">
          <cell r="D40" t="str">
            <v>SALGADINHOS</v>
          </cell>
          <cell r="E40" t="str">
            <v>KIT FESTA</v>
          </cell>
        </row>
        <row r="41">
          <cell r="D41" t="str">
            <v>SALGADOS</v>
          </cell>
          <cell r="E41" t="str">
            <v>LAGARTO</v>
          </cell>
        </row>
        <row r="42">
          <cell r="D42" t="str">
            <v>SALSICHA</v>
          </cell>
          <cell r="E42" t="str">
            <v>LIGHT</v>
          </cell>
        </row>
        <row r="43">
          <cell r="D43" t="str">
            <v>SUB-PRODUTO</v>
          </cell>
          <cell r="E43" t="str">
            <v>LINGÜIÇAS</v>
          </cell>
        </row>
        <row r="44">
          <cell r="D44" t="str">
            <v>TORTAS SALGADAS</v>
          </cell>
          <cell r="E44" t="str">
            <v>M. PRIMA CARNEAS</v>
          </cell>
        </row>
        <row r="45">
          <cell r="D45" t="str">
            <v>VDA. PEÇAS EQUIP/OUTROS</v>
          </cell>
          <cell r="E45" t="str">
            <v>M. PRIMA FARMACÊUTICA</v>
          </cell>
        </row>
        <row r="46">
          <cell r="D46" t="str">
            <v>VENDAS DIVERSAS</v>
          </cell>
          <cell r="E46" t="str">
            <v>MAMINHA</v>
          </cell>
        </row>
        <row r="47">
          <cell r="E47" t="str">
            <v>MARGARINAS</v>
          </cell>
        </row>
        <row r="48">
          <cell r="E48" t="str">
            <v>MASSAS FRESCAS</v>
          </cell>
        </row>
        <row r="49">
          <cell r="E49" t="str">
            <v>MATÉRIA-PRIMA</v>
          </cell>
        </row>
        <row r="50">
          <cell r="E50" t="str">
            <v>MORTADELAS</v>
          </cell>
        </row>
        <row r="51">
          <cell r="E51" t="str">
            <v>MOUSSE</v>
          </cell>
        </row>
        <row r="52">
          <cell r="E52" t="str">
            <v>MÚSCULO</v>
          </cell>
        </row>
        <row r="53">
          <cell r="E53" t="str">
            <v>OBSOLETOS</v>
          </cell>
        </row>
        <row r="54">
          <cell r="E54" t="str">
            <v>ÓLEOS E GORDURAS</v>
          </cell>
        </row>
        <row r="55">
          <cell r="E55" t="str">
            <v>OUTRAS PARTES</v>
          </cell>
        </row>
        <row r="56">
          <cell r="E56" t="str">
            <v>OUTROS ANIMAIS VIVOS</v>
          </cell>
        </row>
        <row r="57">
          <cell r="E57" t="str">
            <v>OVOS</v>
          </cell>
        </row>
        <row r="58">
          <cell r="E58" t="str">
            <v>PÃES</v>
          </cell>
        </row>
        <row r="59">
          <cell r="E59" t="str">
            <v>PALETA</v>
          </cell>
        </row>
        <row r="60">
          <cell r="E60" t="str">
            <v>PATÊS</v>
          </cell>
        </row>
        <row r="61">
          <cell r="E61" t="str">
            <v>PATINHO</v>
          </cell>
        </row>
        <row r="62">
          <cell r="E62" t="str">
            <v>PATO CORTES</v>
          </cell>
        </row>
        <row r="63">
          <cell r="E63" t="str">
            <v>PATO INTEIRO</v>
          </cell>
        </row>
        <row r="64">
          <cell r="E64" t="str">
            <v>PEITO</v>
          </cell>
        </row>
        <row r="65">
          <cell r="E65" t="str">
            <v>PEIXES</v>
          </cell>
        </row>
        <row r="66">
          <cell r="E66" t="str">
            <v>PENAS ORNAMENTAIS</v>
          </cell>
        </row>
        <row r="67">
          <cell r="E67" t="str">
            <v>PERU ASA</v>
          </cell>
        </row>
        <row r="68">
          <cell r="E68" t="str">
            <v>PERU COXAS</v>
          </cell>
        </row>
        <row r="69">
          <cell r="E69" t="str">
            <v>PERU INTEIRO</v>
          </cell>
        </row>
        <row r="70">
          <cell r="E70" t="str">
            <v>PERU MIÚDOS</v>
          </cell>
        </row>
        <row r="71">
          <cell r="E71" t="str">
            <v>PERU PEITO</v>
          </cell>
        </row>
        <row r="72">
          <cell r="E72" t="str">
            <v>PERU PERNA</v>
          </cell>
        </row>
        <row r="73">
          <cell r="E73" t="str">
            <v>PERU PERTENCES</v>
          </cell>
        </row>
        <row r="74">
          <cell r="E74" t="str">
            <v>PERU SOBRECOXAS</v>
          </cell>
        </row>
        <row r="75">
          <cell r="E75" t="str">
            <v>PICANHA</v>
          </cell>
        </row>
        <row r="76">
          <cell r="E76" t="str">
            <v>PIZZA</v>
          </cell>
        </row>
        <row r="77">
          <cell r="E77" t="str">
            <v>POCKETS</v>
          </cell>
        </row>
        <row r="78">
          <cell r="E78" t="str">
            <v>PORCIONADOS</v>
          </cell>
        </row>
        <row r="79">
          <cell r="E79" t="str">
            <v>PRATO PRONTO</v>
          </cell>
        </row>
        <row r="80">
          <cell r="E80" t="str">
            <v>PRESUNTARIA</v>
          </cell>
        </row>
        <row r="81">
          <cell r="E81" t="str">
            <v>QUEIJOS</v>
          </cell>
        </row>
        <row r="82">
          <cell r="E82" t="str">
            <v>RAÇÕES</v>
          </cell>
        </row>
        <row r="83">
          <cell r="E83" t="str">
            <v>RECORTES</v>
          </cell>
        </row>
        <row r="84">
          <cell r="E84" t="str">
            <v>RESIDUOS GRÃOS E AGROPECUARIOS</v>
          </cell>
        </row>
        <row r="85">
          <cell r="E85" t="str">
            <v>RESULTADOS A REALIZAR</v>
          </cell>
        </row>
        <row r="86">
          <cell r="E86" t="str">
            <v>SABÃO</v>
          </cell>
        </row>
        <row r="87">
          <cell r="E87" t="str">
            <v>SALAMES</v>
          </cell>
        </row>
        <row r="88">
          <cell r="E88" t="str">
            <v>SALGADINHOS</v>
          </cell>
        </row>
        <row r="89">
          <cell r="E89" t="str">
            <v>SALSICHAS</v>
          </cell>
        </row>
        <row r="90">
          <cell r="E90" t="str">
            <v>SOJA</v>
          </cell>
        </row>
        <row r="91">
          <cell r="E91" t="str">
            <v>SORVETES</v>
          </cell>
        </row>
        <row r="92">
          <cell r="E92" t="str">
            <v>SPECIALE</v>
          </cell>
        </row>
        <row r="93">
          <cell r="E93" t="str">
            <v>SUB-PRODUTO</v>
          </cell>
        </row>
        <row r="94">
          <cell r="E94" t="str">
            <v>SUB-PRODUTOS IN NATURA</v>
          </cell>
        </row>
        <row r="95">
          <cell r="E95" t="str">
            <v>SUB-PRODUTOS PROCESSADOS</v>
          </cell>
        </row>
        <row r="96">
          <cell r="E96" t="str">
            <v>SUCATAS E RECICLÁVEIS</v>
          </cell>
        </row>
        <row r="97">
          <cell r="E97" t="str">
            <v>SUÍNOS BANHA</v>
          </cell>
        </row>
        <row r="98">
          <cell r="E98" t="str">
            <v>SUÍNOS CARCAÇA</v>
          </cell>
        </row>
        <row r="99">
          <cell r="E99" t="str">
            <v>SUÍNOS CORTES</v>
          </cell>
        </row>
        <row r="100">
          <cell r="E100" t="str">
            <v>SUÍNOS FEIJOADA</v>
          </cell>
        </row>
        <row r="101">
          <cell r="E101" t="str">
            <v>SUÍNOS MIÚDOS</v>
          </cell>
        </row>
        <row r="102">
          <cell r="E102" t="str">
            <v>SUÍNOS PERTENCES</v>
          </cell>
        </row>
        <row r="103">
          <cell r="E103" t="str">
            <v>TERCEIROS FOOD SERVICE</v>
          </cell>
        </row>
        <row r="104">
          <cell r="E104" t="str">
            <v>TOPPINGS</v>
          </cell>
        </row>
        <row r="105">
          <cell r="E105" t="str">
            <v>TORTAS DOCES</v>
          </cell>
        </row>
        <row r="106">
          <cell r="E106" t="str">
            <v>TORTAS SALGADAS</v>
          </cell>
        </row>
        <row r="107">
          <cell r="E107" t="str">
            <v>TRIPAS</v>
          </cell>
        </row>
        <row r="108">
          <cell r="E108" t="str">
            <v>UNIFORMES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"/>
      <sheetName val="Indicador"/>
    </sheetNames>
    <sheetDataSet>
      <sheetData sheetId="0">
        <row r="14">
          <cell r="F14" t="str">
            <v>F</v>
          </cell>
        </row>
        <row r="15">
          <cell r="F15" t="str">
            <v>F</v>
          </cell>
        </row>
        <row r="16">
          <cell r="F16" t="str">
            <v>E</v>
          </cell>
        </row>
        <row r="17">
          <cell r="F17" t="str">
            <v>E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O 0"/>
      <sheetName val="DRE_produto"/>
      <sheetName val="DRE_Sadia"/>
      <sheetName val="PBI_base"/>
      <sheetName val="tutorial"/>
      <sheetName val="P.A."/>
      <sheetName val="M.P.1"/>
      <sheetName val="M.P.2"/>
      <sheetName val="fretes"/>
      <sheetName val="tributos"/>
      <sheetName val="Oper._var."/>
      <sheetName val="Auxiliar"/>
      <sheetName val="Orientacao"/>
    </sheetNames>
    <sheetDataSet>
      <sheetData sheetId="0">
        <row r="13">
          <cell r="B13" t="str">
            <v>Desenvolver novo produto industrializado para aumentar faturamento dentro do canal "Ready Meal industry" na Europa.</v>
          </cell>
        </row>
        <row r="16">
          <cell r="B16" t="str">
            <v xml:space="preserve">Peito de frango (sem osso, sem pele, sem inner fillet), tumbleado, assado, congelado IQF, embalado em saco azul de 10kg e caixa pallet de 550kg. 
</v>
          </cell>
        </row>
        <row r="19">
          <cell r="B19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2">
          <cell r="B22" t="str">
            <v>Ready meal ingredients - Europe</v>
          </cell>
        </row>
        <row r="28">
          <cell r="B28" t="str">
            <v>EUR2850ton/DDP Rotterdam</v>
          </cell>
        </row>
        <row r="31">
          <cell r="B31" t="str">
            <v>Peito de frango (sem osso, sem pele, sem inner fillet)</v>
          </cell>
        </row>
        <row r="34">
          <cell r="B34" t="str">
            <v>&gt; peito de frango sem osso, sem pele, sem inner: 77%;&gt; agua: 18%; &gt; sal: 0.7%; &gt; dextrose: 1.5%; &gt; carragena: 0.5%; oleo vegetal:1.5%; polyfosfato: 0.5%; aroma de frango: 0.3%.</v>
          </cell>
        </row>
        <row r="39">
          <cell r="B39" t="str">
            <v>declaracao de ingredientes sugerida pelo cliente: "filet poulet (77.8%), dextrose, huile, sel, gélificant:E407, polyphosphates (E450, E451), arôme poulet.</v>
          </cell>
        </row>
        <row r="56">
          <cell r="O56" t="str">
            <v>cfme acima</v>
          </cell>
        </row>
        <row r="73">
          <cell r="P73" t="str">
            <v>cfme produto similar</v>
          </cell>
        </row>
        <row r="79">
          <cell r="C79" t="str">
            <v>x</v>
          </cell>
        </row>
        <row r="87">
          <cell r="C87" t="str">
            <v>x</v>
          </cell>
          <cell r="F87" t="str">
            <v>frances</v>
          </cell>
        </row>
        <row r="90">
          <cell r="B90" t="str">
            <v>A ser confirmado.</v>
          </cell>
        </row>
        <row r="93">
          <cell r="B93" t="str">
            <v>A confirma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1"/>
      <sheetName val="LISTA2"/>
      <sheetName val="Transf"/>
      <sheetName val="MARCO 0 - Idéia"/>
      <sheetName val="MARCO 1 - Avaliar"/>
      <sheetName val="MARCO 2 - Desenvolvimento"/>
      <sheetName val="MARCO 3 - Implantação"/>
    </sheetNames>
    <sheetDataSet>
      <sheetData sheetId="0">
        <row r="3">
          <cell r="C3">
            <v>2004</v>
          </cell>
        </row>
        <row r="14">
          <cell r="H14" t="str">
            <v>&gt; 30</v>
          </cell>
        </row>
        <row r="15">
          <cell r="H15" t="str">
            <v>De 11 a 30</v>
          </cell>
        </row>
        <row r="16">
          <cell r="H16" t="str">
            <v>&lt;11</v>
          </cell>
        </row>
      </sheetData>
      <sheetData sheetId="1"/>
      <sheetData sheetId="2"/>
      <sheetData sheetId="3"/>
      <sheetData sheetId="4" refreshError="1">
        <row r="18">
          <cell r="B18" t="str">
            <v>Desenvolver novo produto industrializado para aumentar faturamento dentro do canal "Ready Meal industry" na Europa.</v>
          </cell>
        </row>
        <row r="21">
          <cell r="B21" t="str">
            <v xml:space="preserve">Peito de frango (sem osso, sem pele, sem inner fillet), tumbleado, assado, congelado IQF, embalado em saco azul de 10kg e caixa pallet de 550kg. 
</v>
          </cell>
        </row>
        <row r="24">
          <cell r="B24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7">
          <cell r="B27" t="str">
            <v>Ready meal ingredients - Europe</v>
          </cell>
        </row>
        <row r="30">
          <cell r="B30">
            <v>0</v>
          </cell>
        </row>
        <row r="33">
          <cell r="B33" t="str">
            <v>EUR2850ton/DDP Rotterdam</v>
          </cell>
        </row>
        <row r="39">
          <cell r="B39" t="str">
            <v>Peito de frango (sem osso, sem pele, sem inner fillet)</v>
          </cell>
        </row>
        <row r="42">
          <cell r="B42" t="str">
            <v>&gt; peito de frango sem osso, sem pele, sem inner: 77%;&gt; agua: 18%; &gt; sal: 0.7%; &gt; dextrose: 1.5%; &gt; carragena: 0.5%; oleo vegetal:1.5%; polyfosfato: 0.5%; aroma de frango: 0.3%.</v>
          </cell>
        </row>
        <row r="47">
          <cell r="B47" t="str">
            <v>declaracao de ingredientes sugerida pelo cliente: "filet poulet (77.8%), dextrose, huile, sel, gélificant:E407, polyphosphates (E450, E451), arôme poulet.</v>
          </cell>
        </row>
        <row r="98">
          <cell r="B98" t="str">
            <v>A ser confirmado.</v>
          </cell>
        </row>
        <row r="101">
          <cell r="B101" t="str">
            <v>A confirmar.</v>
          </cell>
        </row>
      </sheetData>
      <sheetData sheetId="5" refreshError="1">
        <row r="18">
          <cell r="B18" t="str">
            <v>Desenvolver novo produto industrializado para aumentar faturamento dentro do canal "Ready Meal industry" na Europa.</v>
          </cell>
        </row>
        <row r="21">
          <cell r="B21" t="str">
            <v xml:space="preserve">Peito de frango (sem osso, sem pele, sem inner fillet), tumbleado, assado, congelado IQF, embalado em saco azul de 10kg e caixa pallet de 550kg. 
</v>
          </cell>
        </row>
        <row r="24">
          <cell r="B24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7">
          <cell r="B27" t="str">
            <v>Ready meal ingredients - Europe</v>
          </cell>
        </row>
        <row r="30">
          <cell r="B30">
            <v>0</v>
          </cell>
        </row>
        <row r="33">
          <cell r="B33" t="str">
            <v>EUR2850ton/DDP Rotterdam</v>
          </cell>
        </row>
        <row r="36">
          <cell r="B36">
            <v>0</v>
          </cell>
        </row>
        <row r="39">
          <cell r="B39" t="str">
            <v>Peito de frango (sem osso, sem pele, sem inner fillet)</v>
          </cell>
        </row>
        <row r="42">
          <cell r="B42" t="str">
            <v>&gt; peito de frango sem osso, sem pele, sem inner: 77%;&gt; agua: 18%; &gt; sal: 0.7%; &gt; dextrose: 1.5%; &gt; carragena: 0.5%; oleo vegetal:1.5%; polyfosfato: 0.5%; aroma de frango: 0.3%.</v>
          </cell>
        </row>
        <row r="47">
          <cell r="B47" t="str">
            <v>declaracao de ingredientes sugerida pelo cliente: "filet poulet (77.8%), dextrose, huile, sel, gélificant:E407, polyphosphates (E450, E451), arôme poulet.</v>
          </cell>
        </row>
        <row r="98">
          <cell r="B98" t="str">
            <v>A ser confirmado.</v>
          </cell>
        </row>
        <row r="101">
          <cell r="B101" t="str">
            <v>A confirmar.</v>
          </cell>
        </row>
        <row r="122">
          <cell r="B122">
            <v>0</v>
          </cell>
        </row>
        <row r="125">
          <cell r="B125">
            <v>0</v>
          </cell>
        </row>
        <row r="128">
          <cell r="B128">
            <v>0</v>
          </cell>
        </row>
        <row r="131">
          <cell r="B131">
            <v>0</v>
          </cell>
        </row>
        <row r="134">
          <cell r="B134">
            <v>0</v>
          </cell>
        </row>
        <row r="138">
          <cell r="B138">
            <v>0</v>
          </cell>
        </row>
        <row r="143">
          <cell r="B143">
            <v>0</v>
          </cell>
        </row>
        <row r="146">
          <cell r="B146">
            <v>0</v>
          </cell>
        </row>
        <row r="310">
          <cell r="B310">
            <v>0</v>
          </cell>
        </row>
        <row r="313">
          <cell r="B313">
            <v>0</v>
          </cell>
        </row>
        <row r="316">
          <cell r="B316">
            <v>0</v>
          </cell>
        </row>
        <row r="432">
          <cell r="B432">
            <v>0</v>
          </cell>
        </row>
        <row r="435">
          <cell r="B435">
            <v>0</v>
          </cell>
        </row>
        <row r="438">
          <cell r="B438">
            <v>0</v>
          </cell>
        </row>
        <row r="443">
          <cell r="B443">
            <v>0</v>
          </cell>
        </row>
        <row r="446">
          <cell r="B446">
            <v>0</v>
          </cell>
        </row>
        <row r="449">
          <cell r="B449">
            <v>0</v>
          </cell>
        </row>
        <row r="452">
          <cell r="B452">
            <v>0</v>
          </cell>
        </row>
        <row r="464">
          <cell r="B464">
            <v>0</v>
          </cell>
        </row>
      </sheetData>
      <sheetData sheetId="6" refreshError="1">
        <row r="18">
          <cell r="B18" t="str">
            <v>Desenvolver novo produto industrializado para aumentar faturamento dentro do canal "Ready Meal industry" na Europa.</v>
          </cell>
        </row>
        <row r="21">
          <cell r="B21" t="str">
            <v xml:space="preserve">Peito de frango (sem osso, sem pele, sem inner fillet), tumbleado, assado, congelado IQF, embalado em saco azul de 10kg e caixa pallet de 550kg. 
</v>
          </cell>
        </row>
        <row r="24">
          <cell r="B24" t="str">
            <v xml:space="preserve">&gt; Sabor, odor e textura: caracteristico de produto de frango assado;                                                                                                                                                                                           </v>
          </cell>
        </row>
        <row r="27">
          <cell r="B27" t="str">
            <v>Ready meal ingredients - Europe</v>
          </cell>
        </row>
        <row r="30">
          <cell r="B30">
            <v>0</v>
          </cell>
        </row>
        <row r="33">
          <cell r="B33" t="str">
            <v>EUR2850ton/DDP Rotterdam</v>
          </cell>
        </row>
        <row r="36">
          <cell r="B36">
            <v>0</v>
          </cell>
        </row>
        <row r="39">
          <cell r="B39" t="str">
            <v>Peito de frango (sem osso, sem pele, sem inner fillet)</v>
          </cell>
        </row>
        <row r="42">
          <cell r="B42" t="str">
            <v>&gt; peito de frango sem osso, sem pele, sem inner: 77%;&gt; agua: 18%; &gt; sal: 0.7%; &gt; dextrose: 1.5%; &gt; carragena: 0.5%; oleo vegetal:1.5%; polyfosfato: 0.5%; aroma de frango: 0.3%.</v>
          </cell>
        </row>
        <row r="47">
          <cell r="B47" t="str">
            <v>declaracao de ingredientes sugerida pelo cliente: "filet poulet (77.8%), dextrose, huile, sel, gélificant:E407, polyphosphates (E450, E451), arôme poulet.</v>
          </cell>
        </row>
        <row r="98">
          <cell r="B98" t="str">
            <v>A ser confirmado.</v>
          </cell>
        </row>
        <row r="101">
          <cell r="B101" t="str">
            <v>A confirmar.</v>
          </cell>
        </row>
        <row r="122">
          <cell r="B122">
            <v>0</v>
          </cell>
        </row>
        <row r="125">
          <cell r="B125">
            <v>0</v>
          </cell>
        </row>
        <row r="128">
          <cell r="B128">
            <v>0</v>
          </cell>
        </row>
        <row r="131">
          <cell r="B131">
            <v>0</v>
          </cell>
        </row>
        <row r="134">
          <cell r="B134">
            <v>0</v>
          </cell>
        </row>
        <row r="138">
          <cell r="B138">
            <v>0</v>
          </cell>
        </row>
        <row r="143">
          <cell r="B143">
            <v>0</v>
          </cell>
        </row>
        <row r="146">
          <cell r="B146">
            <v>0</v>
          </cell>
        </row>
        <row r="314">
          <cell r="B314">
            <v>0</v>
          </cell>
        </row>
        <row r="432">
          <cell r="B432">
            <v>0</v>
          </cell>
        </row>
        <row r="435">
          <cell r="B435">
            <v>0</v>
          </cell>
        </row>
        <row r="440">
          <cell r="B440">
            <v>0</v>
          </cell>
        </row>
        <row r="443">
          <cell r="B443">
            <v>0</v>
          </cell>
        </row>
        <row r="446">
          <cell r="B446">
            <v>0</v>
          </cell>
        </row>
        <row r="449">
          <cell r="B449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 Previsto"/>
      <sheetName val="Resultado"/>
      <sheetName val="Indicadores"/>
      <sheetName val="Macro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. 3ºs"/>
      <sheetName val="Base Custos"/>
      <sheetName val="Base MI"/>
      <sheetName val="Base ME"/>
      <sheetName val="Base ADM"/>
    </sheetNames>
    <sheetDataSet>
      <sheetData sheetId="0" refreshError="1"/>
      <sheetData sheetId="1" refreshError="1">
        <row r="2">
          <cell r="A2" t="str">
            <v>Base Custos - Diretoria de Suprimentos e Logistica</v>
          </cell>
          <cell r="P2" t="str">
            <v>BASE VICE PRESIDENCIA CUSTOS</v>
          </cell>
        </row>
        <row r="3">
          <cell r="D3" t="str">
            <v>No mês</v>
          </cell>
          <cell r="E3" t="str">
            <v>Variação</v>
          </cell>
          <cell r="F3" t="str">
            <v>Mês do ano</v>
          </cell>
          <cell r="G3" t="str">
            <v>Variação</v>
          </cell>
          <cell r="H3" t="str">
            <v>Orçado</v>
          </cell>
          <cell r="I3" t="str">
            <v>Variação</v>
          </cell>
          <cell r="K3" t="str">
            <v>No ano</v>
          </cell>
          <cell r="L3" t="str">
            <v>Variação</v>
          </cell>
          <cell r="M3" t="str">
            <v>Orçado</v>
          </cell>
          <cell r="N3" t="str">
            <v>Variação</v>
          </cell>
          <cell r="S3" t="str">
            <v>No mês</v>
          </cell>
          <cell r="T3" t="str">
            <v>Variação</v>
          </cell>
          <cell r="U3" t="str">
            <v>do ano</v>
          </cell>
          <cell r="V3" t="str">
            <v>Variação</v>
          </cell>
          <cell r="W3" t="str">
            <v>Orçado</v>
          </cell>
          <cell r="X3" t="str">
            <v>Variação</v>
          </cell>
          <cell r="Z3" t="str">
            <v>No ano</v>
          </cell>
          <cell r="AA3" t="str">
            <v>Variação</v>
          </cell>
          <cell r="AB3" t="str">
            <v>Orçado</v>
          </cell>
          <cell r="AC3" t="str">
            <v>Variação</v>
          </cell>
        </row>
        <row r="4">
          <cell r="A4" t="str">
            <v>Estrut/cta</v>
          </cell>
          <cell r="B4" t="str">
            <v>Nomenclatura</v>
          </cell>
          <cell r="C4" t="str">
            <v>No mês</v>
          </cell>
          <cell r="D4" t="str">
            <v>anterior</v>
          </cell>
          <cell r="E4" t="str">
            <v>%</v>
          </cell>
          <cell r="F4" t="str">
            <v>anterior</v>
          </cell>
          <cell r="G4" t="str">
            <v>%</v>
          </cell>
          <cell r="H4" t="str">
            <v>No mês</v>
          </cell>
          <cell r="I4" t="str">
            <v>%</v>
          </cell>
          <cell r="J4" t="str">
            <v>No ano</v>
          </cell>
          <cell r="K4" t="str">
            <v>anterior</v>
          </cell>
          <cell r="L4" t="str">
            <v>%</v>
          </cell>
          <cell r="M4" t="str">
            <v>No ano</v>
          </cell>
          <cell r="N4" t="str">
            <v>%</v>
          </cell>
          <cell r="P4" t="str">
            <v>Estrut/cta</v>
          </cell>
          <cell r="Q4" t="str">
            <v>Nomenclatura</v>
          </cell>
          <cell r="R4" t="str">
            <v>No mês</v>
          </cell>
          <cell r="S4" t="str">
            <v>anterior</v>
          </cell>
          <cell r="T4" t="str">
            <v>%</v>
          </cell>
          <cell r="U4" t="str">
            <v>nterior</v>
          </cell>
          <cell r="V4" t="str">
            <v>%</v>
          </cell>
          <cell r="W4" t="str">
            <v>No mês</v>
          </cell>
          <cell r="X4" t="str">
            <v>%</v>
          </cell>
          <cell r="Y4" t="str">
            <v>No ano</v>
          </cell>
          <cell r="Z4" t="str">
            <v>anterior</v>
          </cell>
          <cell r="AA4" t="str">
            <v>%</v>
          </cell>
          <cell r="AB4" t="str">
            <v>No ano</v>
          </cell>
          <cell r="AC4" t="str">
            <v>%</v>
          </cell>
        </row>
        <row r="6">
          <cell r="A6">
            <v>44</v>
          </cell>
          <cell r="B6" t="str">
            <v>GERENTE DE CONTAS - INDUSTRIAL</v>
          </cell>
          <cell r="C6">
            <v>874</v>
          </cell>
          <cell r="D6">
            <v>881</v>
          </cell>
          <cell r="E6" t="str">
            <v>0,9</v>
          </cell>
          <cell r="F6">
            <v>1017</v>
          </cell>
          <cell r="G6" t="str">
            <v>14,2</v>
          </cell>
          <cell r="H6">
            <v>979</v>
          </cell>
          <cell r="I6" t="str">
            <v>10,8</v>
          </cell>
          <cell r="J6">
            <v>6599</v>
          </cell>
          <cell r="K6">
            <v>4937</v>
          </cell>
          <cell r="L6">
            <v>33.700000000000003</v>
          </cell>
          <cell r="M6">
            <v>7242</v>
          </cell>
          <cell r="N6" t="str">
            <v>8,9</v>
          </cell>
          <cell r="P6">
            <v>44</v>
          </cell>
          <cell r="Q6" t="str">
            <v>GERENTE DE CONTAS - INDUSTRIAL</v>
          </cell>
          <cell r="R6">
            <v>7465</v>
          </cell>
          <cell r="S6">
            <v>6973</v>
          </cell>
          <cell r="T6">
            <v>7.1</v>
          </cell>
          <cell r="U6">
            <v>4099</v>
          </cell>
          <cell r="V6">
            <v>82.1</v>
          </cell>
          <cell r="W6">
            <v>8771</v>
          </cell>
          <cell r="X6" t="str">
            <v>14,9</v>
          </cell>
          <cell r="Y6">
            <v>48375</v>
          </cell>
          <cell r="Z6">
            <v>24407</v>
          </cell>
          <cell r="AA6">
            <v>98.2</v>
          </cell>
          <cell r="AB6">
            <v>55603</v>
          </cell>
          <cell r="AC6" t="str">
            <v>13,0</v>
          </cell>
        </row>
        <row r="7">
          <cell r="A7">
            <v>4405</v>
          </cell>
          <cell r="B7" t="str">
            <v>GERENTE DE CONTAS: VIM</v>
          </cell>
          <cell r="C7">
            <v>220</v>
          </cell>
          <cell r="D7">
            <v>126</v>
          </cell>
          <cell r="E7">
            <v>74.400000000000006</v>
          </cell>
          <cell r="F7">
            <v>202</v>
          </cell>
          <cell r="G7">
            <v>8.8000000000000007</v>
          </cell>
          <cell r="H7">
            <v>252</v>
          </cell>
          <cell r="I7" t="str">
            <v>12,5</v>
          </cell>
          <cell r="J7">
            <v>1594</v>
          </cell>
          <cell r="K7">
            <v>1545</v>
          </cell>
          <cell r="L7">
            <v>3.2</v>
          </cell>
          <cell r="M7">
            <v>1796</v>
          </cell>
          <cell r="N7" t="str">
            <v>11,3</v>
          </cell>
          <cell r="P7">
            <v>4405</v>
          </cell>
          <cell r="Q7" t="str">
            <v>GERENTE DE CONTAS: VIM</v>
          </cell>
          <cell r="R7">
            <v>6569</v>
          </cell>
          <cell r="S7">
            <v>6175</v>
          </cell>
          <cell r="T7">
            <v>6.4</v>
          </cell>
          <cell r="U7">
            <v>3137</v>
          </cell>
          <cell r="V7">
            <v>109.4</v>
          </cell>
          <cell r="W7">
            <v>7639</v>
          </cell>
          <cell r="X7" t="str">
            <v>14,0</v>
          </cell>
          <cell r="Y7">
            <v>42335</v>
          </cell>
          <cell r="Z7">
            <v>19849</v>
          </cell>
          <cell r="AA7">
            <v>113.3</v>
          </cell>
          <cell r="AB7">
            <v>49478</v>
          </cell>
          <cell r="AC7" t="str">
            <v>14,4</v>
          </cell>
        </row>
        <row r="8">
          <cell r="A8">
            <v>440501</v>
          </cell>
          <cell r="B8" t="str">
            <v>GASTOS C/PESSOAL E SERVIÇOS DE TERCEIROS</v>
          </cell>
          <cell r="C8">
            <v>220</v>
          </cell>
          <cell r="D8">
            <v>126</v>
          </cell>
          <cell r="E8">
            <v>74.400000000000006</v>
          </cell>
          <cell r="F8">
            <v>202</v>
          </cell>
          <cell r="G8">
            <v>8.8000000000000007</v>
          </cell>
          <cell r="H8">
            <v>252</v>
          </cell>
          <cell r="I8" t="str">
            <v>12,5</v>
          </cell>
          <cell r="J8">
            <v>1594</v>
          </cell>
          <cell r="K8">
            <v>1545</v>
          </cell>
          <cell r="L8">
            <v>3.2</v>
          </cell>
          <cell r="M8">
            <v>1796</v>
          </cell>
          <cell r="N8" t="str">
            <v>11,3</v>
          </cell>
          <cell r="P8">
            <v>440501</v>
          </cell>
          <cell r="Q8" t="str">
            <v>GASTOS C/PESSOAL E SERVIÇOS DE TERCEIROS</v>
          </cell>
          <cell r="R8">
            <v>6569</v>
          </cell>
          <cell r="S8">
            <v>6175</v>
          </cell>
          <cell r="T8">
            <v>6.4</v>
          </cell>
          <cell r="U8">
            <v>3137</v>
          </cell>
          <cell r="V8">
            <v>109.4</v>
          </cell>
          <cell r="W8">
            <v>7639</v>
          </cell>
          <cell r="X8" t="str">
            <v>14,0</v>
          </cell>
          <cell r="Y8">
            <v>42335</v>
          </cell>
          <cell r="Z8">
            <v>19849</v>
          </cell>
          <cell r="AA8">
            <v>113.3</v>
          </cell>
          <cell r="AB8">
            <v>49478</v>
          </cell>
          <cell r="AC8" t="str">
            <v>14,4</v>
          </cell>
        </row>
        <row r="9">
          <cell r="A9">
            <v>44050105</v>
          </cell>
          <cell r="B9" t="str">
            <v>SERVIÇOS DE TERCEIROS</v>
          </cell>
          <cell r="C9">
            <v>220</v>
          </cell>
          <cell r="D9">
            <v>126</v>
          </cell>
          <cell r="E9">
            <v>74.400000000000006</v>
          </cell>
          <cell r="F9">
            <v>202</v>
          </cell>
          <cell r="G9">
            <v>8.8000000000000007</v>
          </cell>
          <cell r="H9">
            <v>252</v>
          </cell>
          <cell r="I9" t="str">
            <v>12,5</v>
          </cell>
          <cell r="J9">
            <v>1594</v>
          </cell>
          <cell r="K9">
            <v>1545</v>
          </cell>
          <cell r="L9">
            <v>3.2</v>
          </cell>
          <cell r="M9">
            <v>1796</v>
          </cell>
          <cell r="N9" t="str">
            <v>11,3</v>
          </cell>
          <cell r="P9">
            <v>44050105</v>
          </cell>
          <cell r="Q9" t="str">
            <v>SERVIÇOS DE TERCEIROS</v>
          </cell>
          <cell r="R9">
            <v>6569</v>
          </cell>
          <cell r="S9">
            <v>6175</v>
          </cell>
          <cell r="T9">
            <v>6.4</v>
          </cell>
          <cell r="U9">
            <v>3137</v>
          </cell>
          <cell r="V9">
            <v>109.4</v>
          </cell>
          <cell r="W9">
            <v>7639</v>
          </cell>
          <cell r="X9" t="str">
            <v>14,0</v>
          </cell>
          <cell r="Y9">
            <v>42335</v>
          </cell>
          <cell r="Z9">
            <v>19849</v>
          </cell>
          <cell r="AA9">
            <v>113.3</v>
          </cell>
          <cell r="AB9">
            <v>49478</v>
          </cell>
          <cell r="AC9" t="str">
            <v>14,4</v>
          </cell>
        </row>
        <row r="10">
          <cell r="A10">
            <v>4405010505</v>
          </cell>
          <cell r="B10" t="str">
            <v>SERVIÇOS DE TERCEIROS</v>
          </cell>
          <cell r="C10">
            <v>209</v>
          </cell>
          <cell r="D10">
            <v>115</v>
          </cell>
          <cell r="E10">
            <v>81.900000000000006</v>
          </cell>
          <cell r="F10">
            <v>193</v>
          </cell>
          <cell r="G10">
            <v>8.4</v>
          </cell>
          <cell r="H10">
            <v>234</v>
          </cell>
          <cell r="I10" t="str">
            <v>10,8</v>
          </cell>
          <cell r="J10">
            <v>1512</v>
          </cell>
          <cell r="K10">
            <v>1471</v>
          </cell>
          <cell r="L10">
            <v>2.8</v>
          </cell>
          <cell r="M10">
            <v>1671</v>
          </cell>
          <cell r="N10" t="str">
            <v>9,5</v>
          </cell>
          <cell r="P10">
            <v>4405010505</v>
          </cell>
          <cell r="Q10" t="str">
            <v>SERVIÇOS DE TERCEIROS</v>
          </cell>
          <cell r="R10">
            <v>4546</v>
          </cell>
          <cell r="S10">
            <v>4229</v>
          </cell>
          <cell r="T10">
            <v>7.5</v>
          </cell>
          <cell r="U10">
            <v>1295</v>
          </cell>
          <cell r="V10">
            <v>251</v>
          </cell>
          <cell r="W10">
            <v>5500</v>
          </cell>
          <cell r="X10" t="str">
            <v>17,3</v>
          </cell>
          <cell r="Y10">
            <v>28973</v>
          </cell>
          <cell r="Z10">
            <v>8681</v>
          </cell>
          <cell r="AA10">
            <v>233.8</v>
          </cell>
          <cell r="AB10">
            <v>35207</v>
          </cell>
          <cell r="AC10" t="str">
            <v>17,7</v>
          </cell>
        </row>
        <row r="11">
          <cell r="A11">
            <v>440049</v>
          </cell>
          <cell r="B11" t="str">
            <v>Classificação de Cereais</v>
          </cell>
          <cell r="F11">
            <v>34</v>
          </cell>
          <cell r="G11">
            <v>0</v>
          </cell>
          <cell r="H11">
            <v>29</v>
          </cell>
          <cell r="I11">
            <v>0</v>
          </cell>
          <cell r="J11">
            <v>181</v>
          </cell>
          <cell r="K11">
            <v>216</v>
          </cell>
          <cell r="L11" t="str">
            <v>16,3</v>
          </cell>
          <cell r="M11">
            <v>209</v>
          </cell>
          <cell r="N11" t="str">
            <v>13,5</v>
          </cell>
          <cell r="P11">
            <v>440014</v>
          </cell>
          <cell r="Q11" t="str">
            <v>Recepção e Penduras de Animais</v>
          </cell>
          <cell r="R11">
            <v>17</v>
          </cell>
          <cell r="S11">
            <v>27</v>
          </cell>
          <cell r="T11" t="str">
            <v>38,0</v>
          </cell>
          <cell r="U11">
            <v>16</v>
          </cell>
          <cell r="V11">
            <v>7.1</v>
          </cell>
          <cell r="W11">
            <v>18</v>
          </cell>
          <cell r="X11" t="str">
            <v>5,6</v>
          </cell>
          <cell r="Y11">
            <v>128</v>
          </cell>
          <cell r="Z11">
            <v>102</v>
          </cell>
          <cell r="AA11">
            <v>25.8</v>
          </cell>
          <cell r="AB11">
            <v>124</v>
          </cell>
          <cell r="AC11">
            <v>3.2</v>
          </cell>
        </row>
        <row r="12">
          <cell r="A12">
            <v>440050</v>
          </cell>
          <cell r="B12" t="str">
            <v>Vigilância, Segurança e Recepção</v>
          </cell>
          <cell r="C12">
            <v>9</v>
          </cell>
          <cell r="D12">
            <v>7</v>
          </cell>
          <cell r="E12">
            <v>14.6</v>
          </cell>
          <cell r="F12">
            <v>8</v>
          </cell>
          <cell r="G12">
            <v>9.8000000000000007</v>
          </cell>
          <cell r="H12">
            <v>9</v>
          </cell>
          <cell r="I12" t="str">
            <v>6,5</v>
          </cell>
          <cell r="J12">
            <v>54</v>
          </cell>
          <cell r="K12">
            <v>30</v>
          </cell>
          <cell r="L12">
            <v>81.5</v>
          </cell>
          <cell r="M12">
            <v>63</v>
          </cell>
          <cell r="N12" t="str">
            <v>14,9</v>
          </cell>
          <cell r="P12">
            <v>440049</v>
          </cell>
          <cell r="Q12" t="str">
            <v>Classificação de Cereais</v>
          </cell>
          <cell r="Y12">
            <v>8</v>
          </cell>
          <cell r="Z12">
            <v>8</v>
          </cell>
          <cell r="AA12">
            <v>6.7</v>
          </cell>
        </row>
        <row r="13">
          <cell r="A13">
            <v>440053</v>
          </cell>
          <cell r="B13" t="str">
            <v>Cargas e Descargas</v>
          </cell>
          <cell r="C13">
            <v>129</v>
          </cell>
          <cell r="D13">
            <v>72</v>
          </cell>
          <cell r="E13">
            <v>79.099999999999994</v>
          </cell>
          <cell r="F13">
            <v>112</v>
          </cell>
          <cell r="G13">
            <v>15.1</v>
          </cell>
          <cell r="H13">
            <v>148</v>
          </cell>
          <cell r="I13" t="str">
            <v>12,6</v>
          </cell>
          <cell r="J13">
            <v>996</v>
          </cell>
          <cell r="K13">
            <v>1065</v>
          </cell>
          <cell r="L13" t="str">
            <v>6,5</v>
          </cell>
          <cell r="M13">
            <v>1147</v>
          </cell>
          <cell r="N13" t="str">
            <v>13,2</v>
          </cell>
          <cell r="P13">
            <v>440050</v>
          </cell>
          <cell r="Q13" t="str">
            <v>Vigilância, Segurança e Recepção</v>
          </cell>
          <cell r="R13">
            <v>317</v>
          </cell>
          <cell r="S13">
            <v>301</v>
          </cell>
          <cell r="T13">
            <v>5.4</v>
          </cell>
          <cell r="U13">
            <v>244</v>
          </cell>
          <cell r="V13">
            <v>29.8</v>
          </cell>
          <cell r="W13">
            <v>309</v>
          </cell>
          <cell r="X13">
            <v>2.5</v>
          </cell>
          <cell r="Y13">
            <v>2065</v>
          </cell>
          <cell r="Z13">
            <v>1629</v>
          </cell>
          <cell r="AA13">
            <v>26.8</v>
          </cell>
          <cell r="AB13">
            <v>2122</v>
          </cell>
          <cell r="AC13" t="str">
            <v>2,7</v>
          </cell>
        </row>
        <row r="14">
          <cell r="A14">
            <v>440066</v>
          </cell>
          <cell r="B14" t="str">
            <v>Limpezas Internas e de Pátios</v>
          </cell>
          <cell r="C14">
            <v>10</v>
          </cell>
          <cell r="D14">
            <v>9</v>
          </cell>
          <cell r="E14">
            <v>20.2</v>
          </cell>
          <cell r="F14">
            <v>5</v>
          </cell>
          <cell r="G14">
            <v>110.7</v>
          </cell>
          <cell r="H14">
            <v>9</v>
          </cell>
          <cell r="I14">
            <v>12.9</v>
          </cell>
          <cell r="J14">
            <v>77</v>
          </cell>
          <cell r="K14">
            <v>37</v>
          </cell>
          <cell r="L14">
            <v>108</v>
          </cell>
          <cell r="M14">
            <v>66</v>
          </cell>
          <cell r="N14">
            <v>16.399999999999999</v>
          </cell>
          <cell r="P14">
            <v>440053</v>
          </cell>
          <cell r="Q14" t="str">
            <v>Cargas e Descargas</v>
          </cell>
          <cell r="R14">
            <v>239</v>
          </cell>
          <cell r="S14">
            <v>258</v>
          </cell>
          <cell r="T14" t="str">
            <v>7,4</v>
          </cell>
          <cell r="U14">
            <v>206</v>
          </cell>
          <cell r="V14">
            <v>16.2</v>
          </cell>
          <cell r="W14">
            <v>221</v>
          </cell>
          <cell r="X14">
            <v>8.1999999999999993</v>
          </cell>
          <cell r="Y14">
            <v>1710</v>
          </cell>
          <cell r="Z14">
            <v>1347</v>
          </cell>
          <cell r="AA14">
            <v>26.9</v>
          </cell>
          <cell r="AB14">
            <v>1559</v>
          </cell>
          <cell r="AC14">
            <v>9.6999999999999993</v>
          </cell>
        </row>
        <row r="15">
          <cell r="A15">
            <v>440096</v>
          </cell>
          <cell r="B15" t="str">
            <v>Coleta de Lixo</v>
          </cell>
          <cell r="H15">
            <v>0</v>
          </cell>
          <cell r="I15">
            <v>0</v>
          </cell>
          <cell r="J15">
            <v>1</v>
          </cell>
          <cell r="K15">
            <v>1</v>
          </cell>
          <cell r="L15">
            <v>14.6</v>
          </cell>
          <cell r="M15">
            <v>0</v>
          </cell>
          <cell r="N15">
            <v>46.7</v>
          </cell>
          <cell r="P15">
            <v>440060</v>
          </cell>
          <cell r="Q15" t="str">
            <v>Serviços de Sexagem</v>
          </cell>
          <cell r="R15">
            <v>80</v>
          </cell>
          <cell r="S15">
            <v>57</v>
          </cell>
          <cell r="T15">
            <v>41.5</v>
          </cell>
          <cell r="U15">
            <v>63</v>
          </cell>
          <cell r="V15">
            <v>27.1</v>
          </cell>
          <cell r="W15">
            <v>60</v>
          </cell>
          <cell r="X15">
            <v>34.200000000000003</v>
          </cell>
          <cell r="Y15">
            <v>488</v>
          </cell>
          <cell r="Z15">
            <v>387</v>
          </cell>
          <cell r="AA15">
            <v>26.1</v>
          </cell>
          <cell r="AB15">
            <v>419</v>
          </cell>
          <cell r="AC15">
            <v>16.5</v>
          </cell>
        </row>
        <row r="16">
          <cell r="A16">
            <v>440099</v>
          </cell>
          <cell r="B16" t="str">
            <v>Serviços Temporários</v>
          </cell>
          <cell r="C16">
            <v>60</v>
          </cell>
          <cell r="D16">
            <v>25</v>
          </cell>
          <cell r="E16">
            <v>135.1</v>
          </cell>
          <cell r="F16">
            <v>33</v>
          </cell>
          <cell r="G16">
            <v>82.9</v>
          </cell>
          <cell r="H16">
            <v>38</v>
          </cell>
          <cell r="I16">
            <v>57.5</v>
          </cell>
          <cell r="J16">
            <v>199</v>
          </cell>
          <cell r="K16">
            <v>109</v>
          </cell>
          <cell r="L16">
            <v>81.7</v>
          </cell>
          <cell r="M16">
            <v>161</v>
          </cell>
          <cell r="N16">
            <v>23</v>
          </cell>
          <cell r="P16">
            <v>440066</v>
          </cell>
          <cell r="Q16" t="str">
            <v>Limpezas Internas e de Pátios</v>
          </cell>
          <cell r="R16">
            <v>522</v>
          </cell>
          <cell r="S16">
            <v>563</v>
          </cell>
          <cell r="T16" t="str">
            <v>7,3</v>
          </cell>
          <cell r="U16">
            <v>404</v>
          </cell>
          <cell r="V16">
            <v>29.3</v>
          </cell>
          <cell r="W16">
            <v>486</v>
          </cell>
          <cell r="X16">
            <v>7.4</v>
          </cell>
          <cell r="Y16">
            <v>3499</v>
          </cell>
          <cell r="Z16">
            <v>2641</v>
          </cell>
          <cell r="AA16">
            <v>32.5</v>
          </cell>
          <cell r="AB16">
            <v>3425</v>
          </cell>
          <cell r="AC16">
            <v>2.2000000000000002</v>
          </cell>
        </row>
        <row r="17">
          <cell r="A17">
            <v>440104</v>
          </cell>
          <cell r="B17" t="str">
            <v>Fretes Intermediários e Mov. Internas</v>
          </cell>
          <cell r="C17">
            <v>1</v>
          </cell>
          <cell r="D17">
            <v>1</v>
          </cell>
          <cell r="E17" t="str">
            <v>16,1</v>
          </cell>
          <cell r="J17">
            <v>2</v>
          </cell>
          <cell r="P17">
            <v>440068</v>
          </cell>
          <cell r="Q17" t="str">
            <v>Industrializ. por Outras Empresas</v>
          </cell>
          <cell r="R17">
            <v>2826</v>
          </cell>
          <cell r="S17">
            <v>2526</v>
          </cell>
          <cell r="T17">
            <v>11.9</v>
          </cell>
          <cell r="W17">
            <v>3965</v>
          </cell>
          <cell r="X17" t="str">
            <v>28,7</v>
          </cell>
          <cell r="Y17">
            <v>18043</v>
          </cell>
          <cell r="AB17">
            <v>24655</v>
          </cell>
          <cell r="AC17" t="str">
            <v>26,8</v>
          </cell>
        </row>
        <row r="18">
          <cell r="A18">
            <v>440112</v>
          </cell>
          <cell r="B18" t="str">
            <v>Movimentações Internas</v>
          </cell>
          <cell r="F18">
            <v>1</v>
          </cell>
          <cell r="G18">
            <v>0</v>
          </cell>
          <cell r="H18">
            <v>1</v>
          </cell>
          <cell r="I18">
            <v>0</v>
          </cell>
          <cell r="J18">
            <v>3</v>
          </cell>
          <cell r="K18">
            <v>14</v>
          </cell>
          <cell r="L18" t="str">
            <v>75,2</v>
          </cell>
          <cell r="M18">
            <v>24</v>
          </cell>
          <cell r="N18" t="str">
            <v>86,0</v>
          </cell>
          <cell r="P18">
            <v>440069</v>
          </cell>
          <cell r="Q18" t="str">
            <v>Paletização e Secagem-Ração e Cereais</v>
          </cell>
          <cell r="Z18">
            <v>1</v>
          </cell>
          <cell r="AA18">
            <v>0</v>
          </cell>
        </row>
        <row r="19">
          <cell r="A19">
            <v>4405010510</v>
          </cell>
          <cell r="B19" t="str">
            <v>LAVANDERIAS, UNIFORMES E EPI'S</v>
          </cell>
          <cell r="C19">
            <v>12</v>
          </cell>
          <cell r="D19">
            <v>12</v>
          </cell>
          <cell r="E19">
            <v>0</v>
          </cell>
          <cell r="F19">
            <v>10</v>
          </cell>
          <cell r="G19">
            <v>17</v>
          </cell>
          <cell r="H19">
            <v>18</v>
          </cell>
          <cell r="I19" t="str">
            <v>35,0</v>
          </cell>
          <cell r="J19">
            <v>82</v>
          </cell>
          <cell r="K19">
            <v>74</v>
          </cell>
          <cell r="L19">
            <v>11.2</v>
          </cell>
          <cell r="M19">
            <v>125</v>
          </cell>
          <cell r="N19" t="str">
            <v>34,5</v>
          </cell>
          <cell r="P19">
            <v>440079</v>
          </cell>
          <cell r="Q19" t="str">
            <v>Serviços de Sangria</v>
          </cell>
          <cell r="R19">
            <v>194</v>
          </cell>
          <cell r="S19">
            <v>182</v>
          </cell>
          <cell r="T19">
            <v>6.5</v>
          </cell>
          <cell r="U19">
            <v>157</v>
          </cell>
          <cell r="V19">
            <v>23.8</v>
          </cell>
          <cell r="W19">
            <v>206</v>
          </cell>
          <cell r="X19" t="str">
            <v>5,8</v>
          </cell>
          <cell r="Y19">
            <v>1285</v>
          </cell>
          <cell r="Z19">
            <v>1143</v>
          </cell>
          <cell r="AA19">
            <v>12.4</v>
          </cell>
          <cell r="AB19">
            <v>1360</v>
          </cell>
          <cell r="AC19" t="str">
            <v>5,5</v>
          </cell>
        </row>
        <row r="20">
          <cell r="A20">
            <v>440065</v>
          </cell>
          <cell r="B20" t="str">
            <v>Lavanderias e Vestiários</v>
          </cell>
          <cell r="C20">
            <v>0</v>
          </cell>
          <cell r="D20">
            <v>0</v>
          </cell>
          <cell r="E20">
            <v>48.1</v>
          </cell>
          <cell r="F20">
            <v>0</v>
          </cell>
          <cell r="G20" t="str">
            <v>5,6</v>
          </cell>
          <cell r="H20">
            <v>0</v>
          </cell>
          <cell r="I20" t="str">
            <v>63,0</v>
          </cell>
          <cell r="J20">
            <v>1</v>
          </cell>
          <cell r="K20">
            <v>1</v>
          </cell>
          <cell r="L20" t="str">
            <v>7,1</v>
          </cell>
          <cell r="M20">
            <v>2</v>
          </cell>
          <cell r="N20" t="str">
            <v>59,2</v>
          </cell>
          <cell r="P20">
            <v>440096</v>
          </cell>
          <cell r="Q20" t="str">
            <v>Coleta de Lixo</v>
          </cell>
          <cell r="U20">
            <v>25</v>
          </cell>
          <cell r="V20">
            <v>0</v>
          </cell>
          <cell r="W20">
            <v>38</v>
          </cell>
          <cell r="X20">
            <v>0</v>
          </cell>
          <cell r="Y20">
            <v>204</v>
          </cell>
          <cell r="Z20">
            <v>172</v>
          </cell>
          <cell r="AA20">
            <v>19</v>
          </cell>
          <cell r="AB20">
            <v>263</v>
          </cell>
          <cell r="AC20" t="str">
            <v>22,4</v>
          </cell>
        </row>
        <row r="21">
          <cell r="A21">
            <v>450300</v>
          </cell>
          <cell r="B21" t="str">
            <v>Uniformes</v>
          </cell>
          <cell r="C21">
            <v>3</v>
          </cell>
          <cell r="D21">
            <v>2</v>
          </cell>
          <cell r="E21">
            <v>56</v>
          </cell>
          <cell r="F21">
            <v>1</v>
          </cell>
          <cell r="G21">
            <v>236.8</v>
          </cell>
          <cell r="H21">
            <v>2</v>
          </cell>
          <cell r="I21">
            <v>27.3</v>
          </cell>
          <cell r="J21">
            <v>14</v>
          </cell>
          <cell r="K21">
            <v>8</v>
          </cell>
          <cell r="L21">
            <v>67.099999999999994</v>
          </cell>
          <cell r="M21">
            <v>18</v>
          </cell>
          <cell r="N21" t="str">
            <v>22,8</v>
          </cell>
          <cell r="P21">
            <v>440099</v>
          </cell>
          <cell r="Q21" t="str">
            <v>Serviços Temporários</v>
          </cell>
          <cell r="R21">
            <v>37</v>
          </cell>
          <cell r="S21">
            <v>19</v>
          </cell>
          <cell r="T21">
            <v>96.6</v>
          </cell>
          <cell r="U21">
            <v>13</v>
          </cell>
          <cell r="V21">
            <v>192.5</v>
          </cell>
          <cell r="W21">
            <v>28</v>
          </cell>
          <cell r="X21">
            <v>31.5</v>
          </cell>
          <cell r="Y21">
            <v>98</v>
          </cell>
          <cell r="Z21">
            <v>45</v>
          </cell>
          <cell r="AA21">
            <v>117.1</v>
          </cell>
          <cell r="AB21">
            <v>109</v>
          </cell>
          <cell r="AC21" t="str">
            <v>10,0</v>
          </cell>
        </row>
        <row r="22">
          <cell r="A22">
            <v>450301</v>
          </cell>
          <cell r="B22" t="str">
            <v>EPI´s - Equipamentos de Proteção Individual</v>
          </cell>
          <cell r="C22">
            <v>8</v>
          </cell>
          <cell r="D22">
            <v>10</v>
          </cell>
          <cell r="E22" t="str">
            <v>11,5</v>
          </cell>
          <cell r="F22">
            <v>9</v>
          </cell>
          <cell r="G22" t="str">
            <v>4,7</v>
          </cell>
          <cell r="H22">
            <v>15</v>
          </cell>
          <cell r="I22" t="str">
            <v>44,1</v>
          </cell>
          <cell r="J22">
            <v>68</v>
          </cell>
          <cell r="K22">
            <v>65</v>
          </cell>
          <cell r="L22">
            <v>4.4000000000000004</v>
          </cell>
          <cell r="M22">
            <v>106</v>
          </cell>
          <cell r="N22" t="str">
            <v>36,1</v>
          </cell>
          <cell r="P22">
            <v>440104</v>
          </cell>
          <cell r="Q22" t="str">
            <v>Fretes Intermediários e Mov. Internas</v>
          </cell>
          <cell r="R22">
            <v>313</v>
          </cell>
          <cell r="S22">
            <v>295</v>
          </cell>
          <cell r="T22">
            <v>6</v>
          </cell>
          <cell r="Y22">
            <v>608</v>
          </cell>
        </row>
        <row r="23">
          <cell r="A23">
            <v>4415</v>
          </cell>
          <cell r="B23" t="str">
            <v>GERENTE DE CONTAS: PAN</v>
          </cell>
          <cell r="C23">
            <v>653</v>
          </cell>
          <cell r="D23">
            <v>755</v>
          </cell>
          <cell r="E23" t="str">
            <v>13,5</v>
          </cell>
          <cell r="F23">
            <v>815</v>
          </cell>
          <cell r="G23" t="str">
            <v>19,9</v>
          </cell>
          <cell r="H23">
            <v>727</v>
          </cell>
          <cell r="I23" t="str">
            <v>10,2</v>
          </cell>
          <cell r="J23">
            <v>5005</v>
          </cell>
          <cell r="K23">
            <v>3392</v>
          </cell>
          <cell r="L23">
            <v>47.5</v>
          </cell>
          <cell r="M23">
            <v>5445</v>
          </cell>
          <cell r="N23" t="str">
            <v>8,1</v>
          </cell>
          <cell r="P23">
            <v>440112</v>
          </cell>
          <cell r="Q23" t="str">
            <v>Movimentações Internas</v>
          </cell>
          <cell r="U23">
            <v>167</v>
          </cell>
          <cell r="V23">
            <v>0</v>
          </cell>
          <cell r="W23">
            <v>168</v>
          </cell>
          <cell r="X23">
            <v>0</v>
          </cell>
          <cell r="Y23">
            <v>837</v>
          </cell>
          <cell r="Z23">
            <v>1207</v>
          </cell>
          <cell r="AA23" t="str">
            <v>30,7</v>
          </cell>
          <cell r="AB23">
            <v>1172</v>
          </cell>
          <cell r="AC23" t="str">
            <v>28,6</v>
          </cell>
        </row>
        <row r="24">
          <cell r="A24">
            <v>441505</v>
          </cell>
          <cell r="B24" t="str">
            <v>SERVIÇOS DE TERCEIROS</v>
          </cell>
          <cell r="C24">
            <v>653</v>
          </cell>
          <cell r="D24">
            <v>755</v>
          </cell>
          <cell r="E24" t="str">
            <v>13,5</v>
          </cell>
          <cell r="F24">
            <v>815</v>
          </cell>
          <cell r="G24" t="str">
            <v>19,9</v>
          </cell>
          <cell r="H24">
            <v>727</v>
          </cell>
          <cell r="I24" t="str">
            <v>10,2</v>
          </cell>
          <cell r="J24">
            <v>5005</v>
          </cell>
          <cell r="K24">
            <v>3392</v>
          </cell>
          <cell r="L24">
            <v>47.5</v>
          </cell>
          <cell r="M24">
            <v>5445</v>
          </cell>
          <cell r="N24" t="str">
            <v>8,1</v>
          </cell>
          <cell r="P24">
            <v>4405010510</v>
          </cell>
          <cell r="Q24" t="str">
            <v>LAVANDERIAS, UNIFORMES E EPI'S</v>
          </cell>
          <cell r="R24">
            <v>2023</v>
          </cell>
          <cell r="S24">
            <v>1946</v>
          </cell>
          <cell r="T24">
            <v>4</v>
          </cell>
          <cell r="U24">
            <v>1842</v>
          </cell>
          <cell r="V24">
            <v>9.8000000000000007</v>
          </cell>
          <cell r="W24">
            <v>2140</v>
          </cell>
          <cell r="X24" t="str">
            <v>5,5</v>
          </cell>
          <cell r="Y24">
            <v>13362</v>
          </cell>
          <cell r="Z24">
            <v>11169</v>
          </cell>
          <cell r="AA24">
            <v>19.600000000000001</v>
          </cell>
          <cell r="AB24">
            <v>14270</v>
          </cell>
          <cell r="AC24" t="str">
            <v>6,4</v>
          </cell>
        </row>
        <row r="25">
          <cell r="A25">
            <v>440013</v>
          </cell>
          <cell r="B25" t="str">
            <v>Reembolso Gastos à Consultorias</v>
          </cell>
          <cell r="M25">
            <v>0</v>
          </cell>
          <cell r="N25">
            <v>0</v>
          </cell>
          <cell r="P25">
            <v>440065</v>
          </cell>
          <cell r="Q25" t="str">
            <v>Lavanderias e Vestiários</v>
          </cell>
          <cell r="R25">
            <v>672</v>
          </cell>
          <cell r="S25">
            <v>489</v>
          </cell>
          <cell r="T25">
            <v>37.6</v>
          </cell>
          <cell r="U25">
            <v>573</v>
          </cell>
          <cell r="V25">
            <v>17.399999999999999</v>
          </cell>
          <cell r="W25">
            <v>542</v>
          </cell>
          <cell r="X25">
            <v>24.1</v>
          </cell>
          <cell r="Y25">
            <v>3558</v>
          </cell>
          <cell r="Z25">
            <v>2784</v>
          </cell>
          <cell r="AA25">
            <v>27.8</v>
          </cell>
          <cell r="AB25">
            <v>3501</v>
          </cell>
          <cell r="AC25">
            <v>1.6</v>
          </cell>
        </row>
        <row r="26">
          <cell r="A26">
            <v>440041</v>
          </cell>
          <cell r="B26" t="str">
            <v>Serviços de Armazenagem/Exped. Cereais/Mat Prima</v>
          </cell>
          <cell r="C26">
            <v>588</v>
          </cell>
          <cell r="D26">
            <v>703</v>
          </cell>
          <cell r="E26" t="str">
            <v>16,4</v>
          </cell>
          <cell r="F26">
            <v>782</v>
          </cell>
          <cell r="G26" t="str">
            <v>24,9</v>
          </cell>
          <cell r="H26">
            <v>707</v>
          </cell>
          <cell r="I26" t="str">
            <v>16,8</v>
          </cell>
          <cell r="J26">
            <v>4706</v>
          </cell>
          <cell r="K26">
            <v>3170</v>
          </cell>
          <cell r="L26">
            <v>48.5</v>
          </cell>
          <cell r="M26">
            <v>5219</v>
          </cell>
          <cell r="N26" t="str">
            <v>9,8</v>
          </cell>
          <cell r="P26">
            <v>450300</v>
          </cell>
          <cell r="Q26" t="str">
            <v>Uniformes</v>
          </cell>
          <cell r="R26">
            <v>513</v>
          </cell>
          <cell r="S26">
            <v>621</v>
          </cell>
          <cell r="T26" t="str">
            <v>17,4</v>
          </cell>
          <cell r="U26">
            <v>505</v>
          </cell>
          <cell r="V26">
            <v>1.6</v>
          </cell>
          <cell r="W26">
            <v>673</v>
          </cell>
          <cell r="X26" t="str">
            <v>23,8</v>
          </cell>
          <cell r="Y26">
            <v>4219</v>
          </cell>
          <cell r="Z26">
            <v>3527</v>
          </cell>
          <cell r="AA26">
            <v>19.600000000000001</v>
          </cell>
          <cell r="AB26">
            <v>4385</v>
          </cell>
          <cell r="AC26" t="str">
            <v>3,8</v>
          </cell>
        </row>
        <row r="27">
          <cell r="A27">
            <v>440057</v>
          </cell>
          <cell r="B27" t="str">
            <v>Ensaios e análises</v>
          </cell>
          <cell r="C27">
            <v>3</v>
          </cell>
          <cell r="D27">
            <v>26</v>
          </cell>
          <cell r="E27" t="str">
            <v>87,7</v>
          </cell>
          <cell r="H27">
            <v>0</v>
          </cell>
          <cell r="I27">
            <v>1116.3</v>
          </cell>
          <cell r="J27">
            <v>39</v>
          </cell>
          <cell r="K27">
            <v>0</v>
          </cell>
          <cell r="L27">
            <v>15474.9</v>
          </cell>
          <cell r="M27">
            <v>2</v>
          </cell>
          <cell r="N27">
            <v>2102.1</v>
          </cell>
          <cell r="P27">
            <v>450301</v>
          </cell>
          <cell r="Q27" t="str">
            <v>EPI´s - Equipamentos de Proteção Individual</v>
          </cell>
          <cell r="R27">
            <v>838</v>
          </cell>
          <cell r="S27">
            <v>836</v>
          </cell>
          <cell r="T27">
            <v>0.1</v>
          </cell>
          <cell r="U27">
            <v>765</v>
          </cell>
          <cell r="V27">
            <v>9.6</v>
          </cell>
          <cell r="W27">
            <v>925</v>
          </cell>
          <cell r="X27" t="str">
            <v>9,4</v>
          </cell>
          <cell r="Y27">
            <v>5586</v>
          </cell>
          <cell r="Z27">
            <v>4858</v>
          </cell>
          <cell r="AA27">
            <v>15</v>
          </cell>
          <cell r="AB27">
            <v>6385</v>
          </cell>
          <cell r="AC27" t="str">
            <v>12,5</v>
          </cell>
        </row>
        <row r="28">
          <cell r="A28">
            <v>440062</v>
          </cell>
          <cell r="B28" t="str">
            <v>Consultorias</v>
          </cell>
          <cell r="C28">
            <v>4</v>
          </cell>
          <cell r="D28">
            <v>0</v>
          </cell>
          <cell r="E28">
            <v>960.1</v>
          </cell>
          <cell r="F28">
            <v>4</v>
          </cell>
          <cell r="G28">
            <v>0.8</v>
          </cell>
          <cell r="J28">
            <v>12</v>
          </cell>
          <cell r="K28">
            <v>34</v>
          </cell>
          <cell r="L28" t="str">
            <v>64,9</v>
          </cell>
          <cell r="M28">
            <v>4</v>
          </cell>
          <cell r="N28">
            <v>182.8</v>
          </cell>
          <cell r="P28">
            <v>4415</v>
          </cell>
          <cell r="Q28" t="str">
            <v>GERENTE DE CONTAS: PAN</v>
          </cell>
          <cell r="R28">
            <v>896</v>
          </cell>
          <cell r="S28">
            <v>797</v>
          </cell>
          <cell r="T28">
            <v>12.4</v>
          </cell>
          <cell r="U28">
            <v>962</v>
          </cell>
          <cell r="V28" t="str">
            <v>6,9</v>
          </cell>
          <cell r="W28">
            <v>1131</v>
          </cell>
          <cell r="X28" t="str">
            <v>20,8</v>
          </cell>
          <cell r="Y28">
            <v>6040</v>
          </cell>
          <cell r="Z28">
            <v>4558</v>
          </cell>
          <cell r="AA28">
            <v>32.5</v>
          </cell>
          <cell r="AB28">
            <v>6125</v>
          </cell>
          <cell r="AC28" t="str">
            <v>1,4</v>
          </cell>
        </row>
        <row r="29">
          <cell r="A29">
            <v>440067</v>
          </cell>
          <cell r="B29" t="str">
            <v>Inform. Cadastrais/Comerciais e Empresas Cobrança</v>
          </cell>
          <cell r="K29">
            <v>1</v>
          </cell>
          <cell r="L29">
            <v>0</v>
          </cell>
          <cell r="P29">
            <v>441505</v>
          </cell>
          <cell r="Q29" t="str">
            <v>SERVIÇOS DE TERCEIROS</v>
          </cell>
          <cell r="R29">
            <v>896</v>
          </cell>
          <cell r="S29">
            <v>797</v>
          </cell>
          <cell r="T29">
            <v>12.4</v>
          </cell>
          <cell r="U29">
            <v>962</v>
          </cell>
          <cell r="V29" t="str">
            <v>6,9</v>
          </cell>
          <cell r="W29">
            <v>1131</v>
          </cell>
          <cell r="X29" t="str">
            <v>20,8</v>
          </cell>
          <cell r="Y29">
            <v>6040</v>
          </cell>
          <cell r="Z29">
            <v>4558</v>
          </cell>
          <cell r="AA29">
            <v>32.5</v>
          </cell>
          <cell r="AB29">
            <v>6125</v>
          </cell>
          <cell r="AC29" t="str">
            <v>1,4</v>
          </cell>
        </row>
        <row r="30">
          <cell r="A30">
            <v>440070</v>
          </cell>
          <cell r="B30" t="str">
            <v>Congelamento/Resfriamento de Produtos</v>
          </cell>
          <cell r="H30">
            <v>0</v>
          </cell>
          <cell r="I30">
            <v>0</v>
          </cell>
          <cell r="J30">
            <v>0</v>
          </cell>
          <cell r="K30">
            <v>20</v>
          </cell>
          <cell r="L30">
            <v>0</v>
          </cell>
          <cell r="M30">
            <v>0</v>
          </cell>
          <cell r="N30" t="str">
            <v>100,0</v>
          </cell>
          <cell r="P30">
            <v>440013</v>
          </cell>
          <cell r="Q30" t="str">
            <v>Reembolso Gastos à Consultorias</v>
          </cell>
          <cell r="W30">
            <v>0</v>
          </cell>
          <cell r="X30">
            <v>0</v>
          </cell>
          <cell r="Y30">
            <v>8</v>
          </cell>
          <cell r="Z30">
            <v>0</v>
          </cell>
          <cell r="AA30">
            <v>5202.8999999999996</v>
          </cell>
          <cell r="AB30">
            <v>3</v>
          </cell>
          <cell r="AC30">
            <v>187</v>
          </cell>
        </row>
        <row r="31">
          <cell r="A31">
            <v>440075</v>
          </cell>
          <cell r="B31" t="str">
            <v>Serviços Diversos</v>
          </cell>
          <cell r="C31">
            <v>45</v>
          </cell>
          <cell r="D31">
            <v>14</v>
          </cell>
          <cell r="E31">
            <v>227.6</v>
          </cell>
          <cell r="F31">
            <v>14</v>
          </cell>
          <cell r="G31">
            <v>225.6</v>
          </cell>
          <cell r="H31">
            <v>11</v>
          </cell>
          <cell r="I31">
            <v>292.89999999999998</v>
          </cell>
          <cell r="J31">
            <v>189</v>
          </cell>
          <cell r="K31">
            <v>91</v>
          </cell>
          <cell r="L31">
            <v>106.7</v>
          </cell>
          <cell r="M31">
            <v>152</v>
          </cell>
          <cell r="N31">
            <v>24.2</v>
          </cell>
          <cell r="P31">
            <v>440028</v>
          </cell>
          <cell r="Q31" t="str">
            <v>Análise Resíduo de Nitrofurano</v>
          </cell>
          <cell r="U31">
            <v>84</v>
          </cell>
          <cell r="V31">
            <v>0</v>
          </cell>
          <cell r="W31">
            <v>82</v>
          </cell>
          <cell r="X31">
            <v>0</v>
          </cell>
          <cell r="Y31">
            <v>370</v>
          </cell>
          <cell r="Z31">
            <v>476</v>
          </cell>
          <cell r="AA31" t="str">
            <v>22,4</v>
          </cell>
          <cell r="AB31">
            <v>576</v>
          </cell>
          <cell r="AC31" t="str">
            <v>35,8</v>
          </cell>
        </row>
        <row r="32">
          <cell r="A32">
            <v>440095</v>
          </cell>
          <cell r="B32" t="str">
            <v>Serviços de Moto Boy</v>
          </cell>
          <cell r="C32">
            <v>3</v>
          </cell>
          <cell r="D32">
            <v>4</v>
          </cell>
          <cell r="E32" t="str">
            <v>41,0</v>
          </cell>
          <cell r="F32">
            <v>4</v>
          </cell>
          <cell r="G32" t="str">
            <v>25,6</v>
          </cell>
          <cell r="H32">
            <v>1</v>
          </cell>
          <cell r="I32">
            <v>91.3</v>
          </cell>
          <cell r="J32">
            <v>17</v>
          </cell>
          <cell r="K32">
            <v>15</v>
          </cell>
          <cell r="L32">
            <v>13.1</v>
          </cell>
          <cell r="M32">
            <v>10</v>
          </cell>
          <cell r="N32">
            <v>81.5</v>
          </cell>
          <cell r="P32">
            <v>440041</v>
          </cell>
          <cell r="Q32" t="str">
            <v>Serviços de Armazenagem/Exped. Cereais/Mat Prima</v>
          </cell>
          <cell r="R32">
            <v>77</v>
          </cell>
          <cell r="S32">
            <v>3</v>
          </cell>
          <cell r="T32">
            <v>2829.9</v>
          </cell>
          <cell r="U32">
            <v>82</v>
          </cell>
          <cell r="V32" t="str">
            <v>6,4</v>
          </cell>
          <cell r="W32">
            <v>362</v>
          </cell>
          <cell r="X32" t="str">
            <v>78,7</v>
          </cell>
          <cell r="Y32">
            <v>125</v>
          </cell>
          <cell r="Z32">
            <v>267</v>
          </cell>
          <cell r="AA32" t="str">
            <v>53,2</v>
          </cell>
          <cell r="AB32">
            <v>583</v>
          </cell>
          <cell r="AC32" t="str">
            <v>78,6</v>
          </cell>
        </row>
        <row r="33">
          <cell r="A33">
            <v>440101</v>
          </cell>
          <cell r="B33" t="str">
            <v>Desenvolvimento e Instalação de Sistemas</v>
          </cell>
          <cell r="D33">
            <v>1</v>
          </cell>
          <cell r="E33">
            <v>0</v>
          </cell>
          <cell r="J33">
            <v>1</v>
          </cell>
          <cell r="P33">
            <v>440057</v>
          </cell>
          <cell r="Q33" t="str">
            <v>Ensaios e análises</v>
          </cell>
          <cell r="R33">
            <v>326</v>
          </cell>
          <cell r="S33">
            <v>306</v>
          </cell>
          <cell r="T33">
            <v>6.8</v>
          </cell>
          <cell r="U33">
            <v>191</v>
          </cell>
          <cell r="V33">
            <v>70.900000000000006</v>
          </cell>
          <cell r="W33">
            <v>231</v>
          </cell>
          <cell r="X33">
            <v>41.4</v>
          </cell>
          <cell r="Y33">
            <v>1741</v>
          </cell>
          <cell r="Z33">
            <v>1035</v>
          </cell>
          <cell r="AA33">
            <v>68.099999999999994</v>
          </cell>
          <cell r="AB33">
            <v>1572</v>
          </cell>
          <cell r="AC33">
            <v>10.7</v>
          </cell>
        </row>
        <row r="34">
          <cell r="A34">
            <v>440102</v>
          </cell>
          <cell r="B34" t="str">
            <v>Manutenção de Sistemas</v>
          </cell>
          <cell r="K34">
            <v>0</v>
          </cell>
          <cell r="L34">
            <v>0</v>
          </cell>
          <cell r="P34">
            <v>440061</v>
          </cell>
          <cell r="Q34" t="str">
            <v>Impress.Jornal,Apost.inf.téc.Ass.Imprensa</v>
          </cell>
          <cell r="U34">
            <v>6</v>
          </cell>
          <cell r="V34">
            <v>0</v>
          </cell>
          <cell r="W34">
            <v>11</v>
          </cell>
          <cell r="X34">
            <v>0</v>
          </cell>
          <cell r="Y34">
            <v>57</v>
          </cell>
          <cell r="Z34">
            <v>54</v>
          </cell>
          <cell r="AA34">
            <v>5.8</v>
          </cell>
          <cell r="AB34">
            <v>60</v>
          </cell>
          <cell r="AC34" t="str">
            <v>6,0</v>
          </cell>
        </row>
        <row r="35">
          <cell r="A35">
            <v>450036</v>
          </cell>
          <cell r="B35" t="str">
            <v>Desratização,Dedetiz. e Combate à Pragas</v>
          </cell>
          <cell r="C35">
            <v>11</v>
          </cell>
          <cell r="D35">
            <v>7</v>
          </cell>
          <cell r="E35">
            <v>62.2</v>
          </cell>
          <cell r="F35">
            <v>12</v>
          </cell>
          <cell r="G35" t="str">
            <v>7,8</v>
          </cell>
          <cell r="H35">
            <v>7</v>
          </cell>
          <cell r="I35">
            <v>47</v>
          </cell>
          <cell r="J35">
            <v>40</v>
          </cell>
          <cell r="K35">
            <v>61</v>
          </cell>
          <cell r="L35" t="str">
            <v>34,2</v>
          </cell>
          <cell r="M35">
            <v>58</v>
          </cell>
          <cell r="N35" t="str">
            <v>30,5</v>
          </cell>
          <cell r="P35">
            <v>440062</v>
          </cell>
          <cell r="Q35" t="str">
            <v>Consultorias</v>
          </cell>
          <cell r="R35">
            <v>153</v>
          </cell>
          <cell r="S35">
            <v>128</v>
          </cell>
          <cell r="T35">
            <v>19.8</v>
          </cell>
          <cell r="U35">
            <v>86</v>
          </cell>
          <cell r="V35">
            <v>78.400000000000006</v>
          </cell>
          <cell r="W35">
            <v>125</v>
          </cell>
          <cell r="X35">
            <v>23.2</v>
          </cell>
          <cell r="Y35">
            <v>847</v>
          </cell>
          <cell r="Z35">
            <v>553</v>
          </cell>
          <cell r="AA35">
            <v>53.2</v>
          </cell>
          <cell r="AB35">
            <v>826</v>
          </cell>
          <cell r="AC35">
            <v>2.5</v>
          </cell>
        </row>
        <row r="36">
          <cell r="P36">
            <v>440067</v>
          </cell>
          <cell r="Q36" t="str">
            <v>Inform. Cadastrais/Comerciais e Empresas Cobrança</v>
          </cell>
          <cell r="U36">
            <v>2</v>
          </cell>
          <cell r="V36">
            <v>0</v>
          </cell>
          <cell r="Y36">
            <v>0</v>
          </cell>
          <cell r="Z36">
            <v>4</v>
          </cell>
          <cell r="AA36" t="str">
            <v>99,2</v>
          </cell>
        </row>
        <row r="37">
          <cell r="A37" t="str">
            <v>Quadro pessoal</v>
          </cell>
          <cell r="C37">
            <v>1552</v>
          </cell>
          <cell r="D37">
            <v>1541</v>
          </cell>
          <cell r="E37">
            <v>0.7</v>
          </cell>
          <cell r="F37">
            <v>1387</v>
          </cell>
          <cell r="G37">
            <v>11.9</v>
          </cell>
          <cell r="H37">
            <v>1696</v>
          </cell>
          <cell r="I37" t="str">
            <v>8,5</v>
          </cell>
          <cell r="J37">
            <v>1534</v>
          </cell>
          <cell r="K37">
            <v>1358</v>
          </cell>
          <cell r="L37">
            <v>13</v>
          </cell>
          <cell r="M37">
            <v>1635</v>
          </cell>
          <cell r="N37" t="str">
            <v>6,2</v>
          </cell>
          <cell r="P37">
            <v>440070</v>
          </cell>
          <cell r="Q37" t="str">
            <v>Congelamento/Resfriamento de Produtos</v>
          </cell>
          <cell r="R37">
            <v>11</v>
          </cell>
          <cell r="U37">
            <v>28</v>
          </cell>
          <cell r="V37" t="str">
            <v>60,2</v>
          </cell>
          <cell r="W37">
            <v>12</v>
          </cell>
          <cell r="X37" t="str">
            <v>5,4</v>
          </cell>
          <cell r="Y37">
            <v>54</v>
          </cell>
          <cell r="Z37">
            <v>262</v>
          </cell>
          <cell r="AA37" t="str">
            <v>79,4</v>
          </cell>
          <cell r="AB37">
            <v>80</v>
          </cell>
          <cell r="AC37" t="str">
            <v>32,3</v>
          </cell>
        </row>
        <row r="38">
          <cell r="P38">
            <v>440075</v>
          </cell>
          <cell r="Q38" t="str">
            <v>Serviços Diversos</v>
          </cell>
          <cell r="R38">
            <v>206</v>
          </cell>
          <cell r="S38">
            <v>215</v>
          </cell>
          <cell r="T38" t="str">
            <v>4,5</v>
          </cell>
          <cell r="U38">
            <v>361</v>
          </cell>
          <cell r="V38" t="str">
            <v>43,0</v>
          </cell>
          <cell r="W38">
            <v>152</v>
          </cell>
          <cell r="X38">
            <v>35.299999999999997</v>
          </cell>
          <cell r="Y38">
            <v>1787</v>
          </cell>
          <cell r="Z38">
            <v>1034</v>
          </cell>
          <cell r="AA38">
            <v>72.900000000000006</v>
          </cell>
          <cell r="AB38">
            <v>1273</v>
          </cell>
          <cell r="AC38">
            <v>40.4</v>
          </cell>
        </row>
        <row r="39">
          <cell r="P39">
            <v>440095</v>
          </cell>
          <cell r="Q39" t="str">
            <v>Serviços de Moto Boy</v>
          </cell>
          <cell r="R39">
            <v>13</v>
          </cell>
          <cell r="S39">
            <v>11</v>
          </cell>
          <cell r="T39">
            <v>13.3</v>
          </cell>
          <cell r="U39">
            <v>19</v>
          </cell>
          <cell r="V39" t="str">
            <v>31,5</v>
          </cell>
          <cell r="W39">
            <v>26</v>
          </cell>
          <cell r="X39" t="str">
            <v>51,4</v>
          </cell>
          <cell r="Y39">
            <v>171</v>
          </cell>
          <cell r="Z39">
            <v>131</v>
          </cell>
          <cell r="AA39">
            <v>31.1</v>
          </cell>
          <cell r="AB39">
            <v>183</v>
          </cell>
          <cell r="AC39" t="str">
            <v>6,3</v>
          </cell>
        </row>
        <row r="40">
          <cell r="P40">
            <v>440101</v>
          </cell>
          <cell r="Q40" t="str">
            <v>Desenvolvimento e Instalação de Sistemas</v>
          </cell>
          <cell r="R40">
            <v>3</v>
          </cell>
          <cell r="S40">
            <v>1</v>
          </cell>
          <cell r="T40">
            <v>136.9</v>
          </cell>
          <cell r="U40">
            <v>2</v>
          </cell>
          <cell r="V40">
            <v>15.6</v>
          </cell>
          <cell r="W40">
            <v>2</v>
          </cell>
          <cell r="X40">
            <v>36.799999999999997</v>
          </cell>
          <cell r="Y40">
            <v>48</v>
          </cell>
          <cell r="Z40">
            <v>20</v>
          </cell>
          <cell r="AA40">
            <v>144.69999999999999</v>
          </cell>
          <cell r="AB40">
            <v>53</v>
          </cell>
          <cell r="AC40" t="str">
            <v>8,3</v>
          </cell>
        </row>
        <row r="41">
          <cell r="P41">
            <v>440102</v>
          </cell>
          <cell r="Q41" t="str">
            <v>Manutenção de Sistemas</v>
          </cell>
          <cell r="U41">
            <v>1</v>
          </cell>
          <cell r="V41">
            <v>0</v>
          </cell>
          <cell r="W41">
            <v>3</v>
          </cell>
          <cell r="X41">
            <v>0</v>
          </cell>
          <cell r="Y41">
            <v>46</v>
          </cell>
          <cell r="Z41">
            <v>7</v>
          </cell>
          <cell r="AA41">
            <v>544.79999999999995</v>
          </cell>
          <cell r="AB41">
            <v>50</v>
          </cell>
          <cell r="AC41" t="str">
            <v>7,9</v>
          </cell>
        </row>
        <row r="42">
          <cell r="P42">
            <v>440118</v>
          </cell>
          <cell r="Q42" t="str">
            <v>Etiquetagem/Troca de Embalagem</v>
          </cell>
          <cell r="R42">
            <v>2</v>
          </cell>
          <cell r="S42">
            <v>21</v>
          </cell>
          <cell r="T42" t="str">
            <v>88,9</v>
          </cell>
          <cell r="U42">
            <v>16</v>
          </cell>
          <cell r="V42" t="str">
            <v>85,4</v>
          </cell>
          <cell r="W42">
            <v>22</v>
          </cell>
          <cell r="X42" t="str">
            <v>89,3</v>
          </cell>
          <cell r="Y42">
            <v>93</v>
          </cell>
          <cell r="Z42">
            <v>141</v>
          </cell>
          <cell r="AA42" t="str">
            <v>33,9</v>
          </cell>
          <cell r="AB42">
            <v>144</v>
          </cell>
          <cell r="AC42" t="str">
            <v>35,5</v>
          </cell>
        </row>
        <row r="43">
          <cell r="P43">
            <v>450024</v>
          </cell>
          <cell r="Q43" t="str">
            <v>Desenvolvimento de Embalagens</v>
          </cell>
          <cell r="R43">
            <v>20</v>
          </cell>
          <cell r="S43">
            <v>15</v>
          </cell>
          <cell r="T43">
            <v>27.2</v>
          </cell>
          <cell r="Y43">
            <v>35</v>
          </cell>
        </row>
        <row r="44">
          <cell r="P44">
            <v>450036</v>
          </cell>
          <cell r="Q44" t="str">
            <v>Desratização,Dedetiz. e Combate à Pragas</v>
          </cell>
          <cell r="R44">
            <v>85</v>
          </cell>
          <cell r="S44">
            <v>97</v>
          </cell>
          <cell r="T44" t="str">
            <v>12,0</v>
          </cell>
          <cell r="U44">
            <v>86</v>
          </cell>
          <cell r="V44" t="str">
            <v>0,1</v>
          </cell>
          <cell r="W44">
            <v>104</v>
          </cell>
          <cell r="X44" t="str">
            <v>18,2</v>
          </cell>
          <cell r="Y44">
            <v>658</v>
          </cell>
          <cell r="Z44">
            <v>573</v>
          </cell>
          <cell r="AA44">
            <v>14.8</v>
          </cell>
          <cell r="AB44">
            <v>721</v>
          </cell>
          <cell r="AC44" t="str">
            <v>8,8</v>
          </cell>
        </row>
        <row r="46">
          <cell r="P46" t="str">
            <v>Quadro pessoal</v>
          </cell>
          <cell r="R46">
            <v>33459</v>
          </cell>
          <cell r="S46">
            <v>33269</v>
          </cell>
          <cell r="T46">
            <v>0.6</v>
          </cell>
          <cell r="U46">
            <v>31718</v>
          </cell>
          <cell r="V46">
            <v>5.5</v>
          </cell>
          <cell r="W46">
            <v>36067</v>
          </cell>
          <cell r="X46" t="str">
            <v>7,2</v>
          </cell>
          <cell r="Y46">
            <v>33744</v>
          </cell>
          <cell r="Z46">
            <v>30692</v>
          </cell>
          <cell r="AA46">
            <v>9.9</v>
          </cell>
          <cell r="AB46">
            <v>35334</v>
          </cell>
          <cell r="AC46" t="str">
            <v>4,5</v>
          </cell>
        </row>
      </sheetData>
      <sheetData sheetId="2" refreshError="1">
        <row r="2">
          <cell r="A2" t="str">
            <v>BASE DIRETORIA MI</v>
          </cell>
          <cell r="P2" t="str">
            <v>BASE VICE PRESIDENCIA MI</v>
          </cell>
          <cell r="T2" t="str">
            <v>somar a conta 510615 na conta 510604</v>
          </cell>
        </row>
        <row r="3">
          <cell r="D3" t="str">
            <v>No mês</v>
          </cell>
          <cell r="E3" t="str">
            <v>Variação</v>
          </cell>
          <cell r="F3" t="str">
            <v>Mês do ano</v>
          </cell>
          <cell r="G3" t="str">
            <v>Variação</v>
          </cell>
          <cell r="H3" t="str">
            <v>Orçado</v>
          </cell>
          <cell r="I3" t="str">
            <v>Variação</v>
          </cell>
          <cell r="K3" t="str">
            <v>No ano</v>
          </cell>
          <cell r="L3" t="str">
            <v>Variação</v>
          </cell>
          <cell r="M3" t="str">
            <v>Orçado</v>
          </cell>
          <cell r="N3" t="str">
            <v>Variação</v>
          </cell>
          <cell r="S3" t="str">
            <v>No mês</v>
          </cell>
          <cell r="T3" t="str">
            <v>Variação</v>
          </cell>
          <cell r="U3" t="str">
            <v>Mês do ano</v>
          </cell>
          <cell r="V3" t="str">
            <v>Variação</v>
          </cell>
          <cell r="W3" t="str">
            <v>Orçado</v>
          </cell>
          <cell r="X3" t="str">
            <v>Variação</v>
          </cell>
          <cell r="Z3" t="str">
            <v>No ano</v>
          </cell>
          <cell r="AA3" t="str">
            <v>Variação</v>
          </cell>
          <cell r="AB3" t="str">
            <v>Orçado</v>
          </cell>
          <cell r="AC3" t="str">
            <v>Variação</v>
          </cell>
        </row>
        <row r="4">
          <cell r="A4" t="str">
            <v>Estrut/cta</v>
          </cell>
          <cell r="B4" t="str">
            <v>Nomenclatura</v>
          </cell>
          <cell r="C4" t="str">
            <v>No mês</v>
          </cell>
          <cell r="D4" t="str">
            <v>anterior</v>
          </cell>
          <cell r="E4" t="str">
            <v>%</v>
          </cell>
          <cell r="F4" t="str">
            <v>anterior</v>
          </cell>
          <cell r="G4" t="str">
            <v>%</v>
          </cell>
          <cell r="H4" t="str">
            <v>No mês</v>
          </cell>
          <cell r="I4" t="str">
            <v>%</v>
          </cell>
          <cell r="J4" t="str">
            <v>No ano</v>
          </cell>
          <cell r="K4" t="str">
            <v>anterior</v>
          </cell>
          <cell r="L4" t="str">
            <v>%</v>
          </cell>
          <cell r="M4" t="str">
            <v>No ano</v>
          </cell>
          <cell r="N4" t="str">
            <v>%</v>
          </cell>
          <cell r="P4" t="str">
            <v>Estrut/cta</v>
          </cell>
          <cell r="Q4" t="str">
            <v>Nomenclatura</v>
          </cell>
          <cell r="R4" t="str">
            <v>No mês</v>
          </cell>
          <cell r="S4" t="str">
            <v>anterior</v>
          </cell>
          <cell r="T4" t="str">
            <v>%</v>
          </cell>
          <cell r="U4" t="str">
            <v>anterior</v>
          </cell>
          <cell r="V4" t="str">
            <v>%</v>
          </cell>
          <cell r="W4" t="str">
            <v>No mês</v>
          </cell>
          <cell r="X4" t="str">
            <v>%</v>
          </cell>
          <cell r="Y4" t="str">
            <v>No ano</v>
          </cell>
          <cell r="Z4" t="str">
            <v>anterior</v>
          </cell>
          <cell r="AA4" t="str">
            <v>%</v>
          </cell>
          <cell r="AB4" t="str">
            <v>No ano</v>
          </cell>
          <cell r="AC4" t="str">
            <v>%</v>
          </cell>
        </row>
        <row r="6">
          <cell r="A6">
            <v>51</v>
          </cell>
          <cell r="B6" t="str">
            <v>GERENTE DE CONTAS - COMERCIAL</v>
          </cell>
          <cell r="C6">
            <v>455</v>
          </cell>
          <cell r="D6">
            <v>529</v>
          </cell>
          <cell r="E6" t="str">
            <v>14,1</v>
          </cell>
          <cell r="F6">
            <v>350</v>
          </cell>
          <cell r="G6">
            <v>29.7</v>
          </cell>
          <cell r="H6">
            <v>307</v>
          </cell>
          <cell r="I6">
            <v>48.2</v>
          </cell>
          <cell r="J6">
            <v>2873</v>
          </cell>
          <cell r="K6">
            <v>2193</v>
          </cell>
          <cell r="L6">
            <v>31</v>
          </cell>
          <cell r="M6">
            <v>2180</v>
          </cell>
          <cell r="N6">
            <v>31.8</v>
          </cell>
          <cell r="P6">
            <v>51</v>
          </cell>
          <cell r="Q6" t="str">
            <v>GERENTE DE CONTAS - COMERCIAL</v>
          </cell>
          <cell r="R6">
            <v>2540</v>
          </cell>
          <cell r="S6">
            <v>2520</v>
          </cell>
          <cell r="T6">
            <v>0.8</v>
          </cell>
          <cell r="U6">
            <v>2240</v>
          </cell>
          <cell r="V6">
            <v>13.4</v>
          </cell>
          <cell r="W6">
            <v>2157</v>
          </cell>
          <cell r="X6">
            <v>17.8</v>
          </cell>
          <cell r="Y6">
            <v>16571</v>
          </cell>
          <cell r="Z6">
            <v>15268</v>
          </cell>
          <cell r="AA6">
            <v>8.5</v>
          </cell>
          <cell r="AB6">
            <v>15220</v>
          </cell>
          <cell r="AC6">
            <v>8.9</v>
          </cell>
        </row>
        <row r="7">
          <cell r="A7">
            <v>5101</v>
          </cell>
          <cell r="B7" t="str">
            <v>GERENTE DE CONTAS - MERCADO INTERNO</v>
          </cell>
          <cell r="C7">
            <v>455</v>
          </cell>
          <cell r="D7">
            <v>529</v>
          </cell>
          <cell r="E7" t="str">
            <v>14,1</v>
          </cell>
          <cell r="F7">
            <v>350</v>
          </cell>
          <cell r="G7">
            <v>29.7</v>
          </cell>
          <cell r="H7">
            <v>307</v>
          </cell>
          <cell r="I7">
            <v>48.2</v>
          </cell>
          <cell r="J7">
            <v>2873</v>
          </cell>
          <cell r="K7">
            <v>2193</v>
          </cell>
          <cell r="L7">
            <v>31</v>
          </cell>
          <cell r="M7">
            <v>2180</v>
          </cell>
          <cell r="N7">
            <v>31.8</v>
          </cell>
          <cell r="P7">
            <v>5101</v>
          </cell>
          <cell r="Q7" t="str">
            <v>GERENTE DE CONTAS - MERCADO INTERNO</v>
          </cell>
          <cell r="R7">
            <v>2540</v>
          </cell>
          <cell r="S7">
            <v>2520</v>
          </cell>
          <cell r="T7">
            <v>0.8</v>
          </cell>
          <cell r="U7">
            <v>2240</v>
          </cell>
          <cell r="V7">
            <v>13.4</v>
          </cell>
          <cell r="W7">
            <v>2157</v>
          </cell>
          <cell r="X7">
            <v>17.8</v>
          </cell>
          <cell r="Y7">
            <v>16571</v>
          </cell>
          <cell r="Z7">
            <v>15268</v>
          </cell>
          <cell r="AA7">
            <v>8.5</v>
          </cell>
          <cell r="AB7">
            <v>15220</v>
          </cell>
          <cell r="AC7">
            <v>8.9</v>
          </cell>
        </row>
        <row r="8">
          <cell r="A8">
            <v>510105</v>
          </cell>
          <cell r="B8" t="str">
            <v>GERENTE DE CONTAS: VIM</v>
          </cell>
          <cell r="C8">
            <v>432</v>
          </cell>
          <cell r="D8">
            <v>428</v>
          </cell>
          <cell r="E8">
            <v>0.8</v>
          </cell>
          <cell r="F8">
            <v>332</v>
          </cell>
          <cell r="G8">
            <v>30</v>
          </cell>
          <cell r="H8">
            <v>284</v>
          </cell>
          <cell r="I8">
            <v>52</v>
          </cell>
          <cell r="J8">
            <v>2451</v>
          </cell>
          <cell r="K8">
            <v>2039</v>
          </cell>
          <cell r="L8">
            <v>20.2</v>
          </cell>
          <cell r="M8">
            <v>1993</v>
          </cell>
          <cell r="N8">
            <v>23</v>
          </cell>
          <cell r="P8">
            <v>510105</v>
          </cell>
          <cell r="Q8" t="str">
            <v>GERENTE DE CONTAS: VIM</v>
          </cell>
          <cell r="R8">
            <v>2447</v>
          </cell>
          <cell r="S8">
            <v>2488</v>
          </cell>
          <cell r="T8" t="str">
            <v>1,6</v>
          </cell>
          <cell r="U8">
            <v>2116</v>
          </cell>
          <cell r="V8">
            <v>15.7</v>
          </cell>
          <cell r="W8">
            <v>2099</v>
          </cell>
          <cell r="X8">
            <v>16.600000000000001</v>
          </cell>
          <cell r="Y8">
            <v>16100</v>
          </cell>
          <cell r="Z8">
            <v>14433</v>
          </cell>
          <cell r="AA8">
            <v>11.6</v>
          </cell>
          <cell r="AB8">
            <v>14669</v>
          </cell>
          <cell r="AC8">
            <v>9.8000000000000007</v>
          </cell>
        </row>
        <row r="9">
          <cell r="A9">
            <v>51010501</v>
          </cell>
          <cell r="B9" t="str">
            <v>GASTOS C/PESSOAL E SERVIÇOS DE TERCEIROS</v>
          </cell>
          <cell r="C9">
            <v>432</v>
          </cell>
          <cell r="D9">
            <v>428</v>
          </cell>
          <cell r="E9">
            <v>0.8</v>
          </cell>
          <cell r="F9">
            <v>332</v>
          </cell>
          <cell r="G9">
            <v>30</v>
          </cell>
          <cell r="H9">
            <v>284</v>
          </cell>
          <cell r="I9">
            <v>52</v>
          </cell>
          <cell r="J9">
            <v>2451</v>
          </cell>
          <cell r="K9">
            <v>2039</v>
          </cell>
          <cell r="L9">
            <v>20.2</v>
          </cell>
          <cell r="M9">
            <v>1993</v>
          </cell>
          <cell r="N9">
            <v>23</v>
          </cell>
          <cell r="P9">
            <v>51010501</v>
          </cell>
          <cell r="Q9" t="str">
            <v>GASTOS C/PESSOAL E SERVIÇOS DE TERCEIROS</v>
          </cell>
          <cell r="R9">
            <v>2447</v>
          </cell>
          <cell r="S9">
            <v>2488</v>
          </cell>
          <cell r="T9" t="str">
            <v>1,6</v>
          </cell>
          <cell r="U9">
            <v>2116</v>
          </cell>
          <cell r="V9">
            <v>15.7</v>
          </cell>
          <cell r="W9">
            <v>2099</v>
          </cell>
          <cell r="X9">
            <v>16.600000000000001</v>
          </cell>
          <cell r="Y9">
            <v>16100</v>
          </cell>
          <cell r="Z9">
            <v>14433</v>
          </cell>
          <cell r="AA9">
            <v>11.6</v>
          </cell>
          <cell r="AB9">
            <v>14669</v>
          </cell>
          <cell r="AC9">
            <v>9.8000000000000007</v>
          </cell>
        </row>
        <row r="10">
          <cell r="A10">
            <v>5101050105</v>
          </cell>
          <cell r="B10" t="str">
            <v>SERVIÇOS DE TERCEIROS</v>
          </cell>
          <cell r="C10">
            <v>432</v>
          </cell>
          <cell r="D10">
            <v>428</v>
          </cell>
          <cell r="E10">
            <v>0.8</v>
          </cell>
          <cell r="F10">
            <v>332</v>
          </cell>
          <cell r="G10">
            <v>30</v>
          </cell>
          <cell r="H10">
            <v>284</v>
          </cell>
          <cell r="I10">
            <v>52</v>
          </cell>
          <cell r="J10">
            <v>2451</v>
          </cell>
          <cell r="K10">
            <v>2039</v>
          </cell>
          <cell r="L10">
            <v>20.2</v>
          </cell>
          <cell r="M10">
            <v>1993</v>
          </cell>
          <cell r="N10">
            <v>23</v>
          </cell>
          <cell r="P10">
            <v>5101050105</v>
          </cell>
          <cell r="Q10" t="str">
            <v>SERVIÇOS DE TERCEIROS</v>
          </cell>
          <cell r="R10">
            <v>2447</v>
          </cell>
          <cell r="S10">
            <v>2488</v>
          </cell>
          <cell r="T10" t="str">
            <v>1,6</v>
          </cell>
          <cell r="U10">
            <v>2116</v>
          </cell>
          <cell r="V10">
            <v>15.7</v>
          </cell>
          <cell r="W10">
            <v>2099</v>
          </cell>
          <cell r="X10">
            <v>16.600000000000001</v>
          </cell>
          <cell r="Y10">
            <v>16100</v>
          </cell>
          <cell r="Z10">
            <v>14433</v>
          </cell>
          <cell r="AA10">
            <v>11.6</v>
          </cell>
          <cell r="AB10">
            <v>14669</v>
          </cell>
          <cell r="AC10">
            <v>9.8000000000000007</v>
          </cell>
        </row>
        <row r="11">
          <cell r="A11">
            <v>510105010505</v>
          </cell>
          <cell r="B11" t="str">
            <v>SERVIÇOS DE TERCEIROS</v>
          </cell>
          <cell r="C11">
            <v>401</v>
          </cell>
          <cell r="D11">
            <v>412</v>
          </cell>
          <cell r="E11" t="str">
            <v>2,6</v>
          </cell>
          <cell r="F11">
            <v>311</v>
          </cell>
          <cell r="G11">
            <v>28.9</v>
          </cell>
          <cell r="H11">
            <v>248</v>
          </cell>
          <cell r="I11">
            <v>61.4</v>
          </cell>
          <cell r="J11">
            <v>2273</v>
          </cell>
          <cell r="K11">
            <v>1850</v>
          </cell>
          <cell r="L11">
            <v>22.9</v>
          </cell>
          <cell r="M11">
            <v>1726</v>
          </cell>
          <cell r="N11">
            <v>31.7</v>
          </cell>
          <cell r="P11">
            <v>510105010505</v>
          </cell>
          <cell r="Q11" t="str">
            <v>SERVIÇOS DE TERCEIROS</v>
          </cell>
          <cell r="R11">
            <v>2425</v>
          </cell>
          <cell r="S11">
            <v>2461</v>
          </cell>
          <cell r="T11" t="str">
            <v>1,5</v>
          </cell>
          <cell r="U11">
            <v>2123</v>
          </cell>
          <cell r="V11">
            <v>14.2</v>
          </cell>
          <cell r="W11">
            <v>2062</v>
          </cell>
          <cell r="X11">
            <v>17.600000000000001</v>
          </cell>
          <cell r="Y11">
            <v>15994</v>
          </cell>
          <cell r="Z11">
            <v>14278</v>
          </cell>
          <cell r="AA11">
            <v>12</v>
          </cell>
          <cell r="AB11">
            <v>14471</v>
          </cell>
          <cell r="AC11">
            <v>10.5</v>
          </cell>
        </row>
        <row r="12">
          <cell r="A12">
            <v>510346</v>
          </cell>
          <cell r="B12" t="str">
            <v>Serviços Temporários</v>
          </cell>
          <cell r="C12">
            <v>189</v>
          </cell>
          <cell r="D12">
            <v>201</v>
          </cell>
          <cell r="E12" t="str">
            <v>5,9</v>
          </cell>
          <cell r="F12">
            <v>86</v>
          </cell>
          <cell r="G12">
            <v>120.5</v>
          </cell>
          <cell r="H12">
            <v>51</v>
          </cell>
          <cell r="I12">
            <v>272.10000000000002</v>
          </cell>
          <cell r="J12">
            <v>937</v>
          </cell>
          <cell r="K12">
            <v>590</v>
          </cell>
          <cell r="L12">
            <v>58.9</v>
          </cell>
          <cell r="M12">
            <v>365</v>
          </cell>
          <cell r="N12">
            <v>156.80000000000001</v>
          </cell>
          <cell r="P12">
            <v>510346</v>
          </cell>
          <cell r="Q12" t="str">
            <v>Serviços Temporários</v>
          </cell>
          <cell r="R12">
            <v>125</v>
          </cell>
          <cell r="S12">
            <v>6</v>
          </cell>
          <cell r="T12">
            <v>2133.5</v>
          </cell>
          <cell r="U12">
            <v>6</v>
          </cell>
          <cell r="V12">
            <v>2033.9</v>
          </cell>
          <cell r="W12">
            <v>6</v>
          </cell>
          <cell r="X12">
            <v>1922</v>
          </cell>
          <cell r="Y12">
            <v>202</v>
          </cell>
          <cell r="Z12">
            <v>63</v>
          </cell>
          <cell r="AA12">
            <v>222.5</v>
          </cell>
          <cell r="AB12">
            <v>41</v>
          </cell>
          <cell r="AC12">
            <v>387.3</v>
          </cell>
        </row>
        <row r="13">
          <cell r="A13">
            <v>510601</v>
          </cell>
          <cell r="B13" t="str">
            <v>Vigilância, Segurança e Recepção</v>
          </cell>
          <cell r="C13">
            <v>107</v>
          </cell>
          <cell r="D13">
            <v>111</v>
          </cell>
          <cell r="E13" t="str">
            <v>3,5</v>
          </cell>
          <cell r="F13">
            <v>91</v>
          </cell>
          <cell r="G13">
            <v>17.399999999999999</v>
          </cell>
          <cell r="H13">
            <v>118</v>
          </cell>
          <cell r="I13" t="str">
            <v>9,7</v>
          </cell>
          <cell r="J13">
            <v>717</v>
          </cell>
          <cell r="K13">
            <v>558</v>
          </cell>
          <cell r="L13">
            <v>28.5</v>
          </cell>
          <cell r="M13">
            <v>807</v>
          </cell>
          <cell r="N13" t="str">
            <v>11,1</v>
          </cell>
          <cell r="P13">
            <v>510349</v>
          </cell>
          <cell r="Q13" t="str">
            <v>Serviços Temporários Kit´s</v>
          </cell>
          <cell r="R13">
            <v>0</v>
          </cell>
          <cell r="S13">
            <v>0</v>
          </cell>
          <cell r="T13">
            <v>0.2</v>
          </cell>
          <cell r="Y13">
            <v>0</v>
          </cell>
        </row>
        <row r="14">
          <cell r="A14">
            <v>510604</v>
          </cell>
          <cell r="B14" t="str">
            <v>Cargas e Descargas</v>
          </cell>
          <cell r="C14">
            <v>69</v>
          </cell>
          <cell r="D14">
            <v>65</v>
          </cell>
          <cell r="E14">
            <v>6.4</v>
          </cell>
          <cell r="F14">
            <v>105</v>
          </cell>
          <cell r="G14" t="str">
            <v>34,7</v>
          </cell>
          <cell r="H14">
            <v>46</v>
          </cell>
          <cell r="I14">
            <v>48.7</v>
          </cell>
          <cell r="J14">
            <v>393</v>
          </cell>
          <cell r="K14">
            <v>499</v>
          </cell>
          <cell r="L14" t="str">
            <v>21,3</v>
          </cell>
          <cell r="M14">
            <v>332</v>
          </cell>
          <cell r="N14">
            <v>18.100000000000001</v>
          </cell>
          <cell r="P14">
            <v>510601</v>
          </cell>
          <cell r="Q14" t="str">
            <v>Vigilância, Segurança e Recepção</v>
          </cell>
          <cell r="R14">
            <v>102</v>
          </cell>
          <cell r="S14">
            <v>110</v>
          </cell>
          <cell r="T14" t="str">
            <v>7,0</v>
          </cell>
          <cell r="U14">
            <v>127</v>
          </cell>
          <cell r="V14" t="str">
            <v>19,4</v>
          </cell>
          <cell r="W14">
            <v>117</v>
          </cell>
          <cell r="X14" t="str">
            <v>12,6</v>
          </cell>
          <cell r="Y14">
            <v>723</v>
          </cell>
          <cell r="Z14">
            <v>829</v>
          </cell>
          <cell r="AA14" t="str">
            <v>12,8</v>
          </cell>
          <cell r="AB14">
            <v>806</v>
          </cell>
          <cell r="AC14" t="str">
            <v>10,2</v>
          </cell>
        </row>
        <row r="15">
          <cell r="A15">
            <v>510613</v>
          </cell>
          <cell r="B15" t="str">
            <v>Limpezas Internas e de Pátios</v>
          </cell>
          <cell r="C15">
            <v>36</v>
          </cell>
          <cell r="D15">
            <v>35</v>
          </cell>
          <cell r="E15">
            <v>2.4</v>
          </cell>
          <cell r="F15">
            <v>29</v>
          </cell>
          <cell r="G15">
            <v>24.6</v>
          </cell>
          <cell r="H15">
            <v>33</v>
          </cell>
          <cell r="I15">
            <v>9.6999999999999993</v>
          </cell>
          <cell r="J15">
            <v>225</v>
          </cell>
          <cell r="K15">
            <v>201</v>
          </cell>
          <cell r="L15">
            <v>12.2</v>
          </cell>
          <cell r="M15">
            <v>221</v>
          </cell>
          <cell r="N15">
            <v>1.9</v>
          </cell>
          <cell r="P15">
            <v>510604</v>
          </cell>
          <cell r="Q15" t="str">
            <v>Cargas e Descargas</v>
          </cell>
          <cell r="R15">
            <v>163</v>
          </cell>
          <cell r="S15">
            <v>75</v>
          </cell>
          <cell r="T15">
            <v>115.8</v>
          </cell>
          <cell r="U15">
            <v>117</v>
          </cell>
          <cell r="V15">
            <v>41.7</v>
          </cell>
          <cell r="W15">
            <v>76</v>
          </cell>
          <cell r="X15">
            <v>122.1</v>
          </cell>
          <cell r="Y15">
            <v>801</v>
          </cell>
          <cell r="Z15">
            <v>599</v>
          </cell>
          <cell r="AA15">
            <v>37.4</v>
          </cell>
          <cell r="AB15">
            <v>524</v>
          </cell>
          <cell r="AC15">
            <v>60</v>
          </cell>
        </row>
        <row r="16">
          <cell r="A16">
            <v>510615</v>
          </cell>
          <cell r="B16" t="str">
            <v>Cargas/Descargas e Moviment.-Vendas Diretas CCFS</v>
          </cell>
          <cell r="F16">
            <v>0</v>
          </cell>
          <cell r="G16">
            <v>0</v>
          </cell>
          <cell r="K16">
            <v>2</v>
          </cell>
          <cell r="L16">
            <v>0</v>
          </cell>
          <cell r="P16">
            <v>510610</v>
          </cell>
          <cell r="Q16" t="str">
            <v>Promotores de Vendas</v>
          </cell>
          <cell r="R16">
            <v>1984</v>
          </cell>
          <cell r="S16">
            <v>2221</v>
          </cell>
          <cell r="T16" t="str">
            <v>10,7</v>
          </cell>
          <cell r="U16">
            <v>1820</v>
          </cell>
          <cell r="V16">
            <v>9</v>
          </cell>
          <cell r="W16">
            <v>1808</v>
          </cell>
          <cell r="X16">
            <v>9.6999999999999993</v>
          </cell>
          <cell r="Y16">
            <v>13760</v>
          </cell>
          <cell r="Z16">
            <v>12454</v>
          </cell>
          <cell r="AA16">
            <v>10.5</v>
          </cell>
          <cell r="AB16">
            <v>12739</v>
          </cell>
          <cell r="AC16">
            <v>8</v>
          </cell>
        </row>
        <row r="17">
          <cell r="A17">
            <v>510105010510</v>
          </cell>
          <cell r="B17" t="str">
            <v>LAVANDERIAS, UNIFORMES E EPI'S</v>
          </cell>
          <cell r="C17">
            <v>31</v>
          </cell>
          <cell r="D17">
            <v>17</v>
          </cell>
          <cell r="E17">
            <v>84.6</v>
          </cell>
          <cell r="F17">
            <v>21</v>
          </cell>
          <cell r="G17">
            <v>47.2</v>
          </cell>
          <cell r="H17">
            <v>36</v>
          </cell>
          <cell r="I17" t="str">
            <v>14,1</v>
          </cell>
          <cell r="J17">
            <v>178</v>
          </cell>
          <cell r="K17">
            <v>190</v>
          </cell>
          <cell r="L17" t="str">
            <v>6,0</v>
          </cell>
          <cell r="M17">
            <v>268</v>
          </cell>
          <cell r="N17" t="str">
            <v>33,3</v>
          </cell>
          <cell r="P17">
            <v>510613</v>
          </cell>
          <cell r="Q17" t="str">
            <v>Limpezas Internas e de Pátios</v>
          </cell>
          <cell r="R17">
            <v>50</v>
          </cell>
          <cell r="S17">
            <v>49</v>
          </cell>
          <cell r="T17">
            <v>1.7</v>
          </cell>
          <cell r="U17">
            <v>53</v>
          </cell>
          <cell r="V17" t="str">
            <v>4,8</v>
          </cell>
          <cell r="W17">
            <v>49</v>
          </cell>
          <cell r="X17">
            <v>1.5</v>
          </cell>
          <cell r="Y17">
            <v>330</v>
          </cell>
          <cell r="Z17">
            <v>333</v>
          </cell>
          <cell r="AA17" t="str">
            <v>1,0</v>
          </cell>
          <cell r="AB17">
            <v>321</v>
          </cell>
          <cell r="AC17">
            <v>2.6</v>
          </cell>
        </row>
        <row r="18">
          <cell r="A18">
            <v>510612</v>
          </cell>
          <cell r="B18" t="str">
            <v>Lavanderias e Vestiários</v>
          </cell>
          <cell r="C18">
            <v>10</v>
          </cell>
          <cell r="D18">
            <v>9</v>
          </cell>
          <cell r="E18">
            <v>7</v>
          </cell>
          <cell r="F18">
            <v>6</v>
          </cell>
          <cell r="G18">
            <v>67</v>
          </cell>
          <cell r="H18">
            <v>12</v>
          </cell>
          <cell r="I18" t="str">
            <v>14,0</v>
          </cell>
          <cell r="J18">
            <v>68</v>
          </cell>
          <cell r="K18">
            <v>47</v>
          </cell>
          <cell r="L18">
            <v>44.1</v>
          </cell>
          <cell r="M18">
            <v>83</v>
          </cell>
          <cell r="N18" t="str">
            <v>18,2</v>
          </cell>
          <cell r="P18">
            <v>510615</v>
          </cell>
          <cell r="Q18" t="str">
            <v>Cargas/Descargas e Moviment.-Vendas Diretas CCFS</v>
          </cell>
          <cell r="U18">
            <v>2</v>
          </cell>
          <cell r="V18">
            <v>0</v>
          </cell>
          <cell r="W18">
            <v>3</v>
          </cell>
          <cell r="X18">
            <v>0</v>
          </cell>
          <cell r="Y18">
            <v>2</v>
          </cell>
          <cell r="Z18">
            <v>17</v>
          </cell>
          <cell r="AA18" t="str">
            <v>86,2</v>
          </cell>
          <cell r="AB18">
            <v>24</v>
          </cell>
          <cell r="AC18" t="str">
            <v>90,1</v>
          </cell>
        </row>
        <row r="19">
          <cell r="A19">
            <v>510730</v>
          </cell>
          <cell r="B19" t="str">
            <v>Uniformes</v>
          </cell>
          <cell r="C19">
            <v>6</v>
          </cell>
          <cell r="D19">
            <v>3</v>
          </cell>
          <cell r="E19">
            <v>101.6</v>
          </cell>
          <cell r="F19">
            <v>4</v>
          </cell>
          <cell r="G19">
            <v>47.6</v>
          </cell>
          <cell r="H19">
            <v>3</v>
          </cell>
          <cell r="I19">
            <v>83</v>
          </cell>
          <cell r="J19">
            <v>20</v>
          </cell>
          <cell r="K19">
            <v>28</v>
          </cell>
          <cell r="L19" t="str">
            <v>26,6</v>
          </cell>
          <cell r="M19">
            <v>40</v>
          </cell>
          <cell r="N19" t="str">
            <v>48,8</v>
          </cell>
          <cell r="P19">
            <v>510619</v>
          </cell>
          <cell r="Q19" t="str">
            <v>Reembolso Gastos com Promotoras de Vendas</v>
          </cell>
          <cell r="W19">
            <v>5</v>
          </cell>
          <cell r="X19">
            <v>0</v>
          </cell>
          <cell r="Y19">
            <v>177</v>
          </cell>
          <cell r="AB19">
            <v>40</v>
          </cell>
          <cell r="AC19">
            <v>339.8</v>
          </cell>
        </row>
        <row r="20">
          <cell r="A20">
            <v>510731</v>
          </cell>
          <cell r="B20" t="str">
            <v>EPI´s - Equipamentos de Proteção Individual</v>
          </cell>
          <cell r="C20">
            <v>14</v>
          </cell>
          <cell r="D20">
            <v>4</v>
          </cell>
          <cell r="E20">
            <v>249.3</v>
          </cell>
          <cell r="F20">
            <v>11</v>
          </cell>
          <cell r="G20">
            <v>35.700000000000003</v>
          </cell>
          <cell r="H20">
            <v>21</v>
          </cell>
          <cell r="I20" t="str">
            <v>29,7</v>
          </cell>
          <cell r="J20">
            <v>90</v>
          </cell>
          <cell r="K20">
            <v>115</v>
          </cell>
          <cell r="L20" t="str">
            <v>21,5</v>
          </cell>
          <cell r="M20">
            <v>145</v>
          </cell>
          <cell r="N20" t="str">
            <v>37,8</v>
          </cell>
          <cell r="P20">
            <v>510105010510</v>
          </cell>
          <cell r="Q20" t="str">
            <v>LAVANDERIAS, UNIFORMES E EPI'S</v>
          </cell>
          <cell r="R20">
            <v>22</v>
          </cell>
          <cell r="S20">
            <v>26</v>
          </cell>
          <cell r="T20" t="str">
            <v>14,1</v>
          </cell>
          <cell r="U20">
            <v>-7</v>
          </cell>
          <cell r="V20" t="str">
            <v>411,2</v>
          </cell>
          <cell r="W20">
            <v>36</v>
          </cell>
          <cell r="X20" t="str">
            <v>38,2</v>
          </cell>
          <cell r="Y20">
            <v>106</v>
          </cell>
          <cell r="Z20">
            <v>154</v>
          </cell>
          <cell r="AA20" t="str">
            <v>31,3</v>
          </cell>
          <cell r="AB20">
            <v>198</v>
          </cell>
          <cell r="AC20" t="str">
            <v>46,3</v>
          </cell>
        </row>
        <row r="21">
          <cell r="A21">
            <v>510115</v>
          </cell>
          <cell r="B21" t="str">
            <v>GERENTE DE CONTAS: PAN</v>
          </cell>
          <cell r="C21">
            <v>23</v>
          </cell>
          <cell r="D21">
            <v>101</v>
          </cell>
          <cell r="E21" t="str">
            <v>77,3</v>
          </cell>
          <cell r="F21">
            <v>18</v>
          </cell>
          <cell r="G21">
            <v>25.1</v>
          </cell>
          <cell r="H21">
            <v>23</v>
          </cell>
          <cell r="I21">
            <v>0.7</v>
          </cell>
          <cell r="J21">
            <v>421</v>
          </cell>
          <cell r="K21">
            <v>153</v>
          </cell>
          <cell r="L21">
            <v>174.8</v>
          </cell>
          <cell r="M21">
            <v>187</v>
          </cell>
          <cell r="N21">
            <v>125.2</v>
          </cell>
          <cell r="P21">
            <v>510612</v>
          </cell>
          <cell r="Q21" t="str">
            <v>Lavanderias e Vestiários</v>
          </cell>
          <cell r="R21">
            <v>1</v>
          </cell>
          <cell r="S21">
            <v>1</v>
          </cell>
          <cell r="T21" t="str">
            <v>32,6</v>
          </cell>
          <cell r="U21">
            <v>0</v>
          </cell>
          <cell r="V21">
            <v>24.6</v>
          </cell>
          <cell r="W21">
            <v>1</v>
          </cell>
          <cell r="X21" t="str">
            <v>49,2</v>
          </cell>
          <cell r="Y21">
            <v>4</v>
          </cell>
          <cell r="Z21">
            <v>8</v>
          </cell>
          <cell r="AA21" t="str">
            <v>44,2</v>
          </cell>
          <cell r="AB21">
            <v>7</v>
          </cell>
          <cell r="AC21" t="str">
            <v>40,6</v>
          </cell>
        </row>
        <row r="22">
          <cell r="A22">
            <v>51011505</v>
          </cell>
          <cell r="B22" t="str">
            <v>SERVIÇOS DE TERCEIROS</v>
          </cell>
          <cell r="C22">
            <v>23</v>
          </cell>
          <cell r="D22">
            <v>101</v>
          </cell>
          <cell r="E22" t="str">
            <v>77,3</v>
          </cell>
          <cell r="F22">
            <v>18</v>
          </cell>
          <cell r="G22">
            <v>25.1</v>
          </cell>
          <cell r="H22">
            <v>23</v>
          </cell>
          <cell r="I22">
            <v>0.7</v>
          </cell>
          <cell r="J22">
            <v>421</v>
          </cell>
          <cell r="K22">
            <v>153</v>
          </cell>
          <cell r="L22">
            <v>174.8</v>
          </cell>
          <cell r="M22">
            <v>187</v>
          </cell>
          <cell r="N22">
            <v>125.2</v>
          </cell>
          <cell r="P22">
            <v>510730</v>
          </cell>
          <cell r="Q22" t="str">
            <v>Uniformes</v>
          </cell>
          <cell r="R22">
            <v>17</v>
          </cell>
          <cell r="S22">
            <v>16</v>
          </cell>
          <cell r="T22">
            <v>9.3000000000000007</v>
          </cell>
          <cell r="U22">
            <v>-14</v>
          </cell>
          <cell r="V22" t="str">
            <v>226,7</v>
          </cell>
          <cell r="W22">
            <v>20</v>
          </cell>
          <cell r="X22" t="str">
            <v>11,2</v>
          </cell>
          <cell r="Y22">
            <v>66</v>
          </cell>
          <cell r="Z22">
            <v>74</v>
          </cell>
          <cell r="AA22" t="str">
            <v>11,7</v>
          </cell>
          <cell r="AB22">
            <v>93</v>
          </cell>
          <cell r="AC22" t="str">
            <v>29,6</v>
          </cell>
        </row>
        <row r="23">
          <cell r="A23">
            <v>510308</v>
          </cell>
          <cell r="B23" t="str">
            <v>Reembolso Gastos à Consultorias</v>
          </cell>
          <cell r="K23">
            <v>1</v>
          </cell>
          <cell r="L23">
            <v>0</v>
          </cell>
          <cell r="P23">
            <v>510731</v>
          </cell>
          <cell r="Q23" t="str">
            <v>EPI´s - Equipamentos de Proteção Individual</v>
          </cell>
          <cell r="R23">
            <v>5</v>
          </cell>
          <cell r="S23">
            <v>9</v>
          </cell>
          <cell r="T23" t="str">
            <v>51,8</v>
          </cell>
          <cell r="U23">
            <v>6</v>
          </cell>
          <cell r="V23" t="str">
            <v>24,4</v>
          </cell>
          <cell r="W23">
            <v>16</v>
          </cell>
          <cell r="X23" t="str">
            <v>71,1</v>
          </cell>
          <cell r="Y23">
            <v>36</v>
          </cell>
          <cell r="Z23">
            <v>72</v>
          </cell>
          <cell r="AA23" t="str">
            <v>50,1</v>
          </cell>
          <cell r="AB23">
            <v>97</v>
          </cell>
          <cell r="AC23" t="str">
            <v>62,7</v>
          </cell>
        </row>
        <row r="24">
          <cell r="A24">
            <v>510602</v>
          </cell>
          <cell r="B24" t="str">
            <v>Transporte de Valores e Escolta de Veículos</v>
          </cell>
          <cell r="F24">
            <v>6</v>
          </cell>
          <cell r="G24">
            <v>0</v>
          </cell>
          <cell r="H24">
            <v>7</v>
          </cell>
          <cell r="I24">
            <v>0</v>
          </cell>
          <cell r="J24">
            <v>35</v>
          </cell>
          <cell r="K24">
            <v>47</v>
          </cell>
          <cell r="L24" t="str">
            <v>24,8</v>
          </cell>
          <cell r="M24">
            <v>50</v>
          </cell>
          <cell r="N24" t="str">
            <v>29,7</v>
          </cell>
          <cell r="P24">
            <v>510115</v>
          </cell>
          <cell r="Q24" t="str">
            <v>GERENTE DE CONTAS: PAN</v>
          </cell>
          <cell r="R24">
            <v>93</v>
          </cell>
          <cell r="S24">
            <v>32</v>
          </cell>
          <cell r="T24">
            <v>185.8</v>
          </cell>
          <cell r="U24">
            <v>125</v>
          </cell>
          <cell r="V24" t="str">
            <v>25,6</v>
          </cell>
          <cell r="W24">
            <v>58</v>
          </cell>
          <cell r="X24">
            <v>59.5</v>
          </cell>
          <cell r="Y24">
            <v>472</v>
          </cell>
          <cell r="Z24">
            <v>835</v>
          </cell>
          <cell r="AA24" t="str">
            <v>43,6</v>
          </cell>
          <cell r="AB24">
            <v>551</v>
          </cell>
          <cell r="AC24" t="str">
            <v>14,5</v>
          </cell>
        </row>
        <row r="25">
          <cell r="A25">
            <v>510606</v>
          </cell>
          <cell r="B25" t="str">
            <v>Ensaios e Análises</v>
          </cell>
          <cell r="C25">
            <v>1</v>
          </cell>
          <cell r="D25">
            <v>1</v>
          </cell>
          <cell r="E25" t="str">
            <v>13,2</v>
          </cell>
          <cell r="F25">
            <v>2</v>
          </cell>
          <cell r="G25" t="str">
            <v>51,8</v>
          </cell>
          <cell r="H25">
            <v>2</v>
          </cell>
          <cell r="I25" t="str">
            <v>51,0</v>
          </cell>
          <cell r="J25">
            <v>3</v>
          </cell>
          <cell r="K25">
            <v>14</v>
          </cell>
          <cell r="L25" t="str">
            <v>75,3</v>
          </cell>
          <cell r="M25">
            <v>15</v>
          </cell>
          <cell r="N25" t="str">
            <v>76,6</v>
          </cell>
          <cell r="P25">
            <v>51011505</v>
          </cell>
          <cell r="Q25" t="str">
            <v>SERVIÇOS DE TERCEIROS</v>
          </cell>
          <cell r="R25">
            <v>93</v>
          </cell>
          <cell r="S25">
            <v>32</v>
          </cell>
          <cell r="T25">
            <v>185.8</v>
          </cell>
          <cell r="U25">
            <v>125</v>
          </cell>
          <cell r="V25" t="str">
            <v>25,6</v>
          </cell>
          <cell r="W25">
            <v>58</v>
          </cell>
          <cell r="X25">
            <v>59.5</v>
          </cell>
          <cell r="Y25">
            <v>472</v>
          </cell>
          <cell r="Z25">
            <v>835</v>
          </cell>
          <cell r="AA25" t="str">
            <v>43,6</v>
          </cell>
          <cell r="AB25">
            <v>551</v>
          </cell>
          <cell r="AC25" t="str">
            <v>14,5</v>
          </cell>
        </row>
        <row r="26">
          <cell r="A26">
            <v>510609</v>
          </cell>
          <cell r="B26" t="str">
            <v>Impress.Jornal,Apost.inf.téc.Ass.Imprens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4</v>
          </cell>
          <cell r="K26">
            <v>1</v>
          </cell>
          <cell r="L26">
            <v>424.8</v>
          </cell>
          <cell r="M26">
            <v>2</v>
          </cell>
          <cell r="N26">
            <v>114.2</v>
          </cell>
          <cell r="P26">
            <v>510308</v>
          </cell>
          <cell r="Q26" t="str">
            <v>Reembolso Gastos à Consultorias</v>
          </cell>
          <cell r="Z26">
            <v>1</v>
          </cell>
          <cell r="AA26">
            <v>0</v>
          </cell>
        </row>
        <row r="27">
          <cell r="A27">
            <v>510611</v>
          </cell>
          <cell r="B27" t="str">
            <v>Consultorias</v>
          </cell>
          <cell r="D27">
            <v>85</v>
          </cell>
          <cell r="E27">
            <v>0</v>
          </cell>
          <cell r="J27">
            <v>236</v>
          </cell>
          <cell r="M27">
            <v>6</v>
          </cell>
          <cell r="N27">
            <v>3834.5</v>
          </cell>
          <cell r="P27">
            <v>510602</v>
          </cell>
          <cell r="Q27" t="str">
            <v>Transporte de Valores e Escolta de Veículos</v>
          </cell>
          <cell r="Z27">
            <v>6</v>
          </cell>
          <cell r="AA27">
            <v>0</v>
          </cell>
        </row>
        <row r="28">
          <cell r="A28">
            <v>510614</v>
          </cell>
          <cell r="B28" t="str">
            <v>Inform. Cadastrais/Comerciais e Empresas Cobrança</v>
          </cell>
          <cell r="F28">
            <v>2</v>
          </cell>
          <cell r="G28">
            <v>0</v>
          </cell>
          <cell r="J28">
            <v>0</v>
          </cell>
          <cell r="K28">
            <v>16</v>
          </cell>
          <cell r="L28" t="str">
            <v>100,0</v>
          </cell>
          <cell r="P28">
            <v>510606</v>
          </cell>
          <cell r="Q28" t="str">
            <v>Ensaios e Análises</v>
          </cell>
          <cell r="R28">
            <v>0</v>
          </cell>
          <cell r="S28">
            <v>0</v>
          </cell>
          <cell r="T28" t="str">
            <v>60,5</v>
          </cell>
          <cell r="U28">
            <v>9</v>
          </cell>
          <cell r="V28" t="str">
            <v>99,9</v>
          </cell>
          <cell r="Y28">
            <v>-2</v>
          </cell>
          <cell r="Z28">
            <v>62</v>
          </cell>
          <cell r="AA28" t="str">
            <v>102,5</v>
          </cell>
        </row>
        <row r="29">
          <cell r="A29">
            <v>510616</v>
          </cell>
          <cell r="B29" t="str">
            <v>Serviços de Moto Boy</v>
          </cell>
          <cell r="C29">
            <v>1</v>
          </cell>
          <cell r="D29">
            <v>1</v>
          </cell>
          <cell r="E29">
            <v>4.3</v>
          </cell>
          <cell r="F29">
            <v>5</v>
          </cell>
          <cell r="G29" t="str">
            <v>81,7</v>
          </cell>
          <cell r="H29">
            <v>1</v>
          </cell>
          <cell r="I29" t="str">
            <v>29,4</v>
          </cell>
          <cell r="J29">
            <v>10</v>
          </cell>
          <cell r="K29">
            <v>14</v>
          </cell>
          <cell r="L29" t="str">
            <v>29,8</v>
          </cell>
          <cell r="M29">
            <v>8</v>
          </cell>
          <cell r="N29">
            <v>21.7</v>
          </cell>
          <cell r="P29">
            <v>510609</v>
          </cell>
          <cell r="Q29" t="str">
            <v>Impress.Jornal,Apost.inf.téc.Ass.Imprensa</v>
          </cell>
          <cell r="U29">
            <v>-15</v>
          </cell>
          <cell r="V29">
            <v>0</v>
          </cell>
          <cell r="W29">
            <v>2</v>
          </cell>
          <cell r="X29">
            <v>0</v>
          </cell>
          <cell r="Y29">
            <v>1</v>
          </cell>
          <cell r="Z29">
            <v>39</v>
          </cell>
          <cell r="AA29" t="str">
            <v>96,4</v>
          </cell>
          <cell r="AB29">
            <v>33</v>
          </cell>
          <cell r="AC29" t="str">
            <v>95,7</v>
          </cell>
        </row>
        <row r="30">
          <cell r="A30">
            <v>510650</v>
          </cell>
          <cell r="B30" t="str">
            <v>Serviços Diversos</v>
          </cell>
          <cell r="C30">
            <v>19</v>
          </cell>
          <cell r="D30">
            <v>10</v>
          </cell>
          <cell r="E30">
            <v>87.5</v>
          </cell>
          <cell r="F30">
            <v>2</v>
          </cell>
          <cell r="G30">
            <v>900.6</v>
          </cell>
          <cell r="H30">
            <v>2</v>
          </cell>
          <cell r="I30">
            <v>903.9</v>
          </cell>
          <cell r="J30">
            <v>79</v>
          </cell>
          <cell r="K30">
            <v>19</v>
          </cell>
          <cell r="L30">
            <v>307.5</v>
          </cell>
          <cell r="M30">
            <v>25</v>
          </cell>
          <cell r="N30">
            <v>221.3</v>
          </cell>
          <cell r="P30">
            <v>510611</v>
          </cell>
          <cell r="Q30" t="str">
            <v>Consultorias</v>
          </cell>
          <cell r="Y30">
            <v>46</v>
          </cell>
          <cell r="Z30">
            <v>15</v>
          </cell>
          <cell r="AA30">
            <v>205.6</v>
          </cell>
        </row>
        <row r="31">
          <cell r="A31">
            <v>510711</v>
          </cell>
          <cell r="B31" t="str">
            <v>Desenvolvimento e Instalação de Sistemas</v>
          </cell>
          <cell r="J31">
            <v>0</v>
          </cell>
          <cell r="P31">
            <v>510614</v>
          </cell>
          <cell r="Q31" t="str">
            <v>Inform. Cadastrais/Comerciais e Empresas Cobranç</v>
          </cell>
          <cell r="R31">
            <v>0</v>
          </cell>
          <cell r="U31">
            <v>61</v>
          </cell>
          <cell r="V31" t="str">
            <v>99,7</v>
          </cell>
          <cell r="Y31">
            <v>1</v>
          </cell>
          <cell r="Z31">
            <v>329</v>
          </cell>
          <cell r="AA31" t="str">
            <v>99,6</v>
          </cell>
        </row>
        <row r="32">
          <cell r="A32">
            <v>510712</v>
          </cell>
          <cell r="B32" t="str">
            <v>Manutenção de Sistemas</v>
          </cell>
          <cell r="F32">
            <v>1</v>
          </cell>
          <cell r="G32">
            <v>0</v>
          </cell>
          <cell r="H32">
            <v>8</v>
          </cell>
          <cell r="I32">
            <v>0</v>
          </cell>
          <cell r="J32">
            <v>36</v>
          </cell>
          <cell r="K32">
            <v>31</v>
          </cell>
          <cell r="L32">
            <v>16.899999999999999</v>
          </cell>
          <cell r="M32">
            <v>53</v>
          </cell>
          <cell r="N32" t="str">
            <v>31,5</v>
          </cell>
          <cell r="P32">
            <v>510616</v>
          </cell>
          <cell r="Q32" t="str">
            <v>Serviços de Moto Boy</v>
          </cell>
          <cell r="R32">
            <v>7</v>
          </cell>
          <cell r="S32">
            <v>8</v>
          </cell>
          <cell r="T32" t="str">
            <v>9,2</v>
          </cell>
          <cell r="U32">
            <v>17</v>
          </cell>
          <cell r="V32" t="str">
            <v>58,5</v>
          </cell>
          <cell r="W32">
            <v>10</v>
          </cell>
          <cell r="X32" t="str">
            <v>30,1</v>
          </cell>
          <cell r="Y32">
            <v>54</v>
          </cell>
          <cell r="Z32">
            <v>82</v>
          </cell>
          <cell r="AA32" t="str">
            <v>33,4</v>
          </cell>
          <cell r="AB32">
            <v>69</v>
          </cell>
          <cell r="AC32" t="str">
            <v>21,2</v>
          </cell>
        </row>
        <row r="33">
          <cell r="A33">
            <v>510723</v>
          </cell>
          <cell r="B33" t="str">
            <v>Desratização,Dedetiz. e Combate a Pragas</v>
          </cell>
          <cell r="C33">
            <v>2</v>
          </cell>
          <cell r="D33">
            <v>4</v>
          </cell>
          <cell r="E33" t="str">
            <v>45,1</v>
          </cell>
          <cell r="F33">
            <v>0</v>
          </cell>
          <cell r="G33">
            <v>481.4</v>
          </cell>
          <cell r="H33">
            <v>3</v>
          </cell>
          <cell r="I33" t="str">
            <v>32,8</v>
          </cell>
          <cell r="J33">
            <v>17</v>
          </cell>
          <cell r="K33">
            <v>9</v>
          </cell>
          <cell r="L33">
            <v>83.7</v>
          </cell>
          <cell r="M33">
            <v>28</v>
          </cell>
          <cell r="N33" t="str">
            <v>40,5</v>
          </cell>
          <cell r="P33">
            <v>510617</v>
          </cell>
          <cell r="Q33" t="str">
            <v>Congelamento/Resfriamento de Produtos</v>
          </cell>
          <cell r="S33">
            <v>2</v>
          </cell>
          <cell r="T33">
            <v>0</v>
          </cell>
          <cell r="Y33">
            <v>2</v>
          </cell>
        </row>
        <row r="34">
          <cell r="P34">
            <v>510650</v>
          </cell>
          <cell r="Q34" t="str">
            <v>Serviços Diversos</v>
          </cell>
          <cell r="R34">
            <v>27</v>
          </cell>
          <cell r="S34">
            <v>19</v>
          </cell>
          <cell r="T34">
            <v>41.4</v>
          </cell>
          <cell r="U34">
            <v>27</v>
          </cell>
          <cell r="V34">
            <v>1.9</v>
          </cell>
          <cell r="W34">
            <v>13</v>
          </cell>
          <cell r="X34">
            <v>105</v>
          </cell>
          <cell r="Y34">
            <v>144</v>
          </cell>
          <cell r="Z34">
            <v>115</v>
          </cell>
          <cell r="AA34">
            <v>25.4</v>
          </cell>
          <cell r="AB34">
            <v>226</v>
          </cell>
          <cell r="AC34" t="str">
            <v>36,2</v>
          </cell>
        </row>
        <row r="35">
          <cell r="A35" t="str">
            <v>Quadro pessoal</v>
          </cell>
          <cell r="C35">
            <v>1552</v>
          </cell>
          <cell r="D35">
            <v>1541</v>
          </cell>
          <cell r="E35">
            <v>0.7</v>
          </cell>
          <cell r="F35">
            <v>1387</v>
          </cell>
          <cell r="G35">
            <v>11.9</v>
          </cell>
          <cell r="H35">
            <v>1696</v>
          </cell>
          <cell r="I35" t="str">
            <v>8,5</v>
          </cell>
          <cell r="J35">
            <v>1534</v>
          </cell>
          <cell r="K35">
            <v>1358</v>
          </cell>
          <cell r="L35">
            <v>13</v>
          </cell>
          <cell r="M35">
            <v>1635</v>
          </cell>
          <cell r="N35" t="str">
            <v>6,2</v>
          </cell>
          <cell r="P35">
            <v>510711</v>
          </cell>
          <cell r="Q35" t="str">
            <v>Desenvolvimento e Instalação de Sistemas</v>
          </cell>
          <cell r="R35">
            <v>57</v>
          </cell>
          <cell r="S35">
            <v>2</v>
          </cell>
          <cell r="T35">
            <v>3040.6</v>
          </cell>
          <cell r="U35">
            <v>7</v>
          </cell>
          <cell r="V35">
            <v>738.9</v>
          </cell>
          <cell r="W35">
            <v>8</v>
          </cell>
          <cell r="X35">
            <v>607.5</v>
          </cell>
          <cell r="Y35">
            <v>111</v>
          </cell>
          <cell r="Z35">
            <v>60</v>
          </cell>
          <cell r="AA35">
            <v>83.2</v>
          </cell>
          <cell r="AB35">
            <v>57</v>
          </cell>
          <cell r="AC35">
            <v>95.4</v>
          </cell>
        </row>
        <row r="36">
          <cell r="P36">
            <v>510712</v>
          </cell>
          <cell r="Q36" t="str">
            <v>Manutenção de Sistemas</v>
          </cell>
          <cell r="U36">
            <v>18</v>
          </cell>
          <cell r="V36">
            <v>0</v>
          </cell>
          <cell r="W36">
            <v>22</v>
          </cell>
          <cell r="X36">
            <v>0</v>
          </cell>
          <cell r="Y36">
            <v>107</v>
          </cell>
          <cell r="Z36">
            <v>112</v>
          </cell>
          <cell r="AA36" t="str">
            <v>4,3</v>
          </cell>
          <cell r="AB36">
            <v>149</v>
          </cell>
          <cell r="AC36" t="str">
            <v>28,1</v>
          </cell>
        </row>
        <row r="37">
          <cell r="P37">
            <v>510723</v>
          </cell>
          <cell r="Q37" t="str">
            <v>Desratização,Dedetiz. e Combate a Pragas</v>
          </cell>
          <cell r="R37">
            <v>1</v>
          </cell>
          <cell r="S37">
            <v>1</v>
          </cell>
          <cell r="T37" t="str">
            <v>19,6</v>
          </cell>
          <cell r="U37">
            <v>1</v>
          </cell>
          <cell r="V37" t="str">
            <v>18,2</v>
          </cell>
          <cell r="W37">
            <v>3</v>
          </cell>
          <cell r="X37" t="str">
            <v>59,7</v>
          </cell>
          <cell r="Y37">
            <v>6</v>
          </cell>
          <cell r="Z37">
            <v>14</v>
          </cell>
          <cell r="AA37" t="str">
            <v>60,4</v>
          </cell>
          <cell r="AB37">
            <v>17</v>
          </cell>
          <cell r="AC37" t="str">
            <v>68,0</v>
          </cell>
        </row>
        <row r="39">
          <cell r="P39" t="str">
            <v>Quadro pessoal</v>
          </cell>
          <cell r="R39">
            <v>33459</v>
          </cell>
          <cell r="S39">
            <v>33269</v>
          </cell>
          <cell r="T39">
            <v>0.6</v>
          </cell>
          <cell r="U39">
            <v>31718</v>
          </cell>
          <cell r="V39">
            <v>5.5</v>
          </cell>
          <cell r="W39">
            <v>36067</v>
          </cell>
          <cell r="X39" t="str">
            <v>7,2</v>
          </cell>
          <cell r="Y39">
            <v>33744</v>
          </cell>
          <cell r="Z39">
            <v>30692</v>
          </cell>
          <cell r="AA39">
            <v>9.9</v>
          </cell>
          <cell r="AB39">
            <v>35334</v>
          </cell>
          <cell r="AC39" t="str">
            <v>4,5</v>
          </cell>
        </row>
      </sheetData>
      <sheetData sheetId="3" refreshError="1">
        <row r="2">
          <cell r="A2" t="str">
            <v>BASE DIRETORIA ME</v>
          </cell>
          <cell r="P2" t="str">
            <v>BASE VICE PRESIDENCIA ME</v>
          </cell>
        </row>
        <row r="3">
          <cell r="D3" t="str">
            <v>No mês</v>
          </cell>
          <cell r="E3" t="str">
            <v>Variação</v>
          </cell>
          <cell r="F3" t="str">
            <v>Mês do ano</v>
          </cell>
          <cell r="G3" t="str">
            <v>Variação</v>
          </cell>
          <cell r="H3" t="str">
            <v>Orçado</v>
          </cell>
          <cell r="I3" t="str">
            <v>Variação</v>
          </cell>
          <cell r="K3" t="str">
            <v>No ano</v>
          </cell>
          <cell r="L3" t="str">
            <v>Variação</v>
          </cell>
          <cell r="M3" t="str">
            <v>Orçado</v>
          </cell>
          <cell r="N3" t="str">
            <v>Variação</v>
          </cell>
          <cell r="S3" t="str">
            <v>No mês</v>
          </cell>
          <cell r="T3" t="str">
            <v>Variação</v>
          </cell>
          <cell r="U3" t="str">
            <v>Mês do ano</v>
          </cell>
          <cell r="V3" t="str">
            <v>Variação</v>
          </cell>
          <cell r="W3" t="str">
            <v>Orçado</v>
          </cell>
          <cell r="X3" t="str">
            <v>Variação</v>
          </cell>
          <cell r="Z3" t="str">
            <v>No ano</v>
          </cell>
          <cell r="AA3" t="str">
            <v>Variação</v>
          </cell>
          <cell r="AB3" t="str">
            <v>Orçado</v>
          </cell>
          <cell r="AC3" t="str">
            <v>Variação</v>
          </cell>
        </row>
        <row r="4">
          <cell r="A4" t="str">
            <v>Estrut/cta</v>
          </cell>
          <cell r="B4" t="str">
            <v>Nomenclatura</v>
          </cell>
          <cell r="C4" t="str">
            <v>No mês</v>
          </cell>
          <cell r="D4" t="str">
            <v>anterior</v>
          </cell>
          <cell r="E4" t="str">
            <v>%</v>
          </cell>
          <cell r="F4" t="str">
            <v>anterior</v>
          </cell>
          <cell r="G4" t="str">
            <v>%</v>
          </cell>
          <cell r="H4" t="str">
            <v>No mês</v>
          </cell>
          <cell r="I4" t="str">
            <v>%</v>
          </cell>
          <cell r="J4" t="str">
            <v>No ano</v>
          </cell>
          <cell r="K4" t="str">
            <v>anterior</v>
          </cell>
          <cell r="L4" t="str">
            <v>%</v>
          </cell>
          <cell r="M4" t="str">
            <v>No ano</v>
          </cell>
          <cell r="N4" t="str">
            <v>%</v>
          </cell>
          <cell r="P4" t="str">
            <v>Estrut/cta</v>
          </cell>
          <cell r="Q4" t="str">
            <v>Nomenclatura</v>
          </cell>
          <cell r="R4" t="str">
            <v>No mês</v>
          </cell>
          <cell r="S4" t="str">
            <v>anterior</v>
          </cell>
          <cell r="T4" t="str">
            <v>%</v>
          </cell>
          <cell r="U4" t="str">
            <v>anterior</v>
          </cell>
          <cell r="V4" t="str">
            <v>%</v>
          </cell>
          <cell r="W4" t="str">
            <v>No mês</v>
          </cell>
          <cell r="X4" t="str">
            <v>%</v>
          </cell>
          <cell r="Y4" t="str">
            <v>No ano</v>
          </cell>
          <cell r="Z4" t="str">
            <v>anterior</v>
          </cell>
          <cell r="AA4" t="str">
            <v>%</v>
          </cell>
          <cell r="AB4" t="str">
            <v>No ano</v>
          </cell>
          <cell r="AC4" t="str">
            <v>%</v>
          </cell>
        </row>
        <row r="6">
          <cell r="A6">
            <v>51</v>
          </cell>
          <cell r="B6" t="str">
            <v>GERENTE DE CONTAS - COMERCIAL</v>
          </cell>
          <cell r="C6">
            <v>721</v>
          </cell>
          <cell r="D6">
            <v>588</v>
          </cell>
          <cell r="E6">
            <v>22.7</v>
          </cell>
          <cell r="F6">
            <v>889</v>
          </cell>
          <cell r="G6" t="str">
            <v>18,9</v>
          </cell>
          <cell r="H6">
            <v>1286</v>
          </cell>
          <cell r="I6" t="str">
            <v>43,9</v>
          </cell>
          <cell r="J6">
            <v>5030</v>
          </cell>
          <cell r="K6">
            <v>6699</v>
          </cell>
          <cell r="L6" t="str">
            <v>24,9</v>
          </cell>
          <cell r="M6">
            <v>8213</v>
          </cell>
          <cell r="N6" t="str">
            <v>38,8</v>
          </cell>
          <cell r="P6">
            <v>51</v>
          </cell>
          <cell r="Q6" t="str">
            <v>GERENTE DE CONTAS - COMERCIAL</v>
          </cell>
          <cell r="R6">
            <v>458</v>
          </cell>
          <cell r="S6">
            <v>384</v>
          </cell>
          <cell r="T6">
            <v>19.3</v>
          </cell>
          <cell r="U6">
            <v>160</v>
          </cell>
          <cell r="V6">
            <v>185.6</v>
          </cell>
          <cell r="W6">
            <v>245</v>
          </cell>
          <cell r="X6">
            <v>87.3</v>
          </cell>
          <cell r="Y6">
            <v>2781</v>
          </cell>
          <cell r="Z6">
            <v>1667</v>
          </cell>
          <cell r="AA6">
            <v>66.8</v>
          </cell>
          <cell r="AB6">
            <v>1722</v>
          </cell>
          <cell r="AC6">
            <v>61.6</v>
          </cell>
        </row>
        <row r="7">
          <cell r="A7">
            <v>5103</v>
          </cell>
          <cell r="B7" t="str">
            <v>GERENTE DE CONTAS - MERCADO EXTERNO</v>
          </cell>
          <cell r="C7">
            <v>721</v>
          </cell>
          <cell r="D7">
            <v>588</v>
          </cell>
          <cell r="E7">
            <v>22.7</v>
          </cell>
          <cell r="F7">
            <v>889</v>
          </cell>
          <cell r="G7" t="str">
            <v>18,9</v>
          </cell>
          <cell r="H7">
            <v>1286</v>
          </cell>
          <cell r="I7" t="str">
            <v>43,9</v>
          </cell>
          <cell r="J7">
            <v>5030</v>
          </cell>
          <cell r="K7">
            <v>6699</v>
          </cell>
          <cell r="L7" t="str">
            <v>24,9</v>
          </cell>
          <cell r="M7">
            <v>8213</v>
          </cell>
          <cell r="N7" t="str">
            <v>38,8</v>
          </cell>
          <cell r="P7">
            <v>5103</v>
          </cell>
          <cell r="Q7" t="str">
            <v>GERENTE DE CONTAS - MERCADO EXTERNO</v>
          </cell>
          <cell r="R7">
            <v>458</v>
          </cell>
          <cell r="S7">
            <v>384</v>
          </cell>
          <cell r="T7">
            <v>19.3</v>
          </cell>
          <cell r="U7">
            <v>160</v>
          </cell>
          <cell r="V7">
            <v>185.6</v>
          </cell>
          <cell r="W7">
            <v>245</v>
          </cell>
          <cell r="X7">
            <v>87.3</v>
          </cell>
          <cell r="Y7">
            <v>2781</v>
          </cell>
          <cell r="Z7">
            <v>1667</v>
          </cell>
          <cell r="AA7">
            <v>66.8</v>
          </cell>
          <cell r="AB7">
            <v>1722</v>
          </cell>
          <cell r="AC7">
            <v>61.6</v>
          </cell>
        </row>
        <row r="8">
          <cell r="A8">
            <v>510305</v>
          </cell>
          <cell r="B8" t="str">
            <v>GERENTE DE CONTAS: VIM</v>
          </cell>
          <cell r="C8">
            <v>11</v>
          </cell>
          <cell r="D8">
            <v>13</v>
          </cell>
          <cell r="E8" t="str">
            <v>16,4</v>
          </cell>
          <cell r="F8">
            <v>14</v>
          </cell>
          <cell r="G8" t="str">
            <v>18,7</v>
          </cell>
          <cell r="H8">
            <v>16</v>
          </cell>
          <cell r="I8" t="str">
            <v>27,3</v>
          </cell>
          <cell r="J8">
            <v>97</v>
          </cell>
          <cell r="K8">
            <v>123</v>
          </cell>
          <cell r="L8" t="str">
            <v>20,7</v>
          </cell>
          <cell r="M8">
            <v>113</v>
          </cell>
          <cell r="N8" t="str">
            <v>13,6</v>
          </cell>
          <cell r="P8">
            <v>510305</v>
          </cell>
          <cell r="Q8" t="str">
            <v>GERENTE DE CONTAS: VIM</v>
          </cell>
          <cell r="R8">
            <v>62</v>
          </cell>
          <cell r="S8">
            <v>91</v>
          </cell>
          <cell r="T8" t="str">
            <v>31,4</v>
          </cell>
          <cell r="U8">
            <v>2</v>
          </cell>
          <cell r="V8">
            <v>2427.6</v>
          </cell>
          <cell r="W8">
            <v>30</v>
          </cell>
          <cell r="X8">
            <v>107.5</v>
          </cell>
          <cell r="Y8">
            <v>320</v>
          </cell>
          <cell r="Z8">
            <v>11</v>
          </cell>
          <cell r="AA8">
            <v>2798.7</v>
          </cell>
          <cell r="AB8">
            <v>218</v>
          </cell>
          <cell r="AC8">
            <v>46.4</v>
          </cell>
        </row>
        <row r="9">
          <cell r="A9">
            <v>51030501</v>
          </cell>
          <cell r="B9" t="str">
            <v>GASTOS C/PESSOAL E SERVIÇOS DE TERCEIROS</v>
          </cell>
          <cell r="C9">
            <v>11</v>
          </cell>
          <cell r="D9">
            <v>13</v>
          </cell>
          <cell r="E9" t="str">
            <v>16,4</v>
          </cell>
          <cell r="F9">
            <v>14</v>
          </cell>
          <cell r="G9" t="str">
            <v>18,7</v>
          </cell>
          <cell r="H9">
            <v>16</v>
          </cell>
          <cell r="I9" t="str">
            <v>27,3</v>
          </cell>
          <cell r="J9">
            <v>97</v>
          </cell>
          <cell r="K9">
            <v>123</v>
          </cell>
          <cell r="L9" t="str">
            <v>20,7</v>
          </cell>
          <cell r="M9">
            <v>113</v>
          </cell>
          <cell r="N9" t="str">
            <v>13,6</v>
          </cell>
          <cell r="P9">
            <v>51030501</v>
          </cell>
          <cell r="Q9" t="str">
            <v>GASTOS C/PESSOAL E SERVIÇOS DE TERCEIROS</v>
          </cell>
          <cell r="R9">
            <v>62</v>
          </cell>
          <cell r="S9">
            <v>91</v>
          </cell>
          <cell r="T9" t="str">
            <v>31,4</v>
          </cell>
          <cell r="U9">
            <v>2</v>
          </cell>
          <cell r="V9">
            <v>2427.6</v>
          </cell>
          <cell r="W9">
            <v>30</v>
          </cell>
          <cell r="X9">
            <v>107.5</v>
          </cell>
          <cell r="Y9">
            <v>320</v>
          </cell>
          <cell r="Z9">
            <v>11</v>
          </cell>
          <cell r="AA9">
            <v>2798.7</v>
          </cell>
          <cell r="AB9">
            <v>218</v>
          </cell>
          <cell r="AC9">
            <v>46.4</v>
          </cell>
        </row>
        <row r="10">
          <cell r="A10">
            <v>5103050105</v>
          </cell>
          <cell r="B10" t="str">
            <v>SERVIÇOS DE TERCEIROS</v>
          </cell>
          <cell r="C10">
            <v>11</v>
          </cell>
          <cell r="D10">
            <v>13</v>
          </cell>
          <cell r="E10" t="str">
            <v>16,4</v>
          </cell>
          <cell r="F10">
            <v>14</v>
          </cell>
          <cell r="G10" t="str">
            <v>18,7</v>
          </cell>
          <cell r="H10">
            <v>16</v>
          </cell>
          <cell r="I10" t="str">
            <v>27,3</v>
          </cell>
          <cell r="J10">
            <v>97</v>
          </cell>
          <cell r="K10">
            <v>123</v>
          </cell>
          <cell r="L10" t="str">
            <v>20,7</v>
          </cell>
          <cell r="M10">
            <v>113</v>
          </cell>
          <cell r="N10" t="str">
            <v>13,6</v>
          </cell>
          <cell r="P10">
            <v>5103050105</v>
          </cell>
          <cell r="Q10" t="str">
            <v>SERVIÇOS DE TERCEIROS</v>
          </cell>
          <cell r="R10">
            <v>62</v>
          </cell>
          <cell r="S10">
            <v>91</v>
          </cell>
          <cell r="T10" t="str">
            <v>31,4</v>
          </cell>
          <cell r="U10">
            <v>2</v>
          </cell>
          <cell r="V10">
            <v>2427.6</v>
          </cell>
          <cell r="W10">
            <v>30</v>
          </cell>
          <cell r="X10">
            <v>107.5</v>
          </cell>
          <cell r="Y10">
            <v>320</v>
          </cell>
          <cell r="Z10">
            <v>11</v>
          </cell>
          <cell r="AA10">
            <v>2798.7</v>
          </cell>
          <cell r="AB10">
            <v>218</v>
          </cell>
          <cell r="AC10">
            <v>46.4</v>
          </cell>
        </row>
        <row r="11">
          <cell r="A11">
            <v>510305010505</v>
          </cell>
          <cell r="B11" t="str">
            <v>SERVIÇOS DE TERCEIROS</v>
          </cell>
          <cell r="C11">
            <v>11</v>
          </cell>
          <cell r="D11">
            <v>13</v>
          </cell>
          <cell r="E11" t="str">
            <v>16,4</v>
          </cell>
          <cell r="F11">
            <v>14</v>
          </cell>
          <cell r="G11" t="str">
            <v>18,7</v>
          </cell>
          <cell r="H11">
            <v>16</v>
          </cell>
          <cell r="I11" t="str">
            <v>27,3</v>
          </cell>
          <cell r="J11">
            <v>97</v>
          </cell>
          <cell r="K11">
            <v>123</v>
          </cell>
          <cell r="L11" t="str">
            <v>20,7</v>
          </cell>
          <cell r="M11">
            <v>113</v>
          </cell>
          <cell r="N11" t="str">
            <v>13,6</v>
          </cell>
          <cell r="P11">
            <v>510305010505</v>
          </cell>
          <cell r="Q11" t="str">
            <v>SERVIÇOS DE TERCEIROS</v>
          </cell>
          <cell r="R11">
            <v>62</v>
          </cell>
          <cell r="S11">
            <v>90</v>
          </cell>
          <cell r="T11" t="str">
            <v>31,3</v>
          </cell>
          <cell r="U11">
            <v>2</v>
          </cell>
          <cell r="V11">
            <v>2427.6</v>
          </cell>
          <cell r="W11">
            <v>30</v>
          </cell>
          <cell r="X11">
            <v>107.5</v>
          </cell>
          <cell r="Y11">
            <v>320</v>
          </cell>
          <cell r="Z11">
            <v>11</v>
          </cell>
          <cell r="AA11">
            <v>2892.8</v>
          </cell>
          <cell r="AB11">
            <v>218</v>
          </cell>
          <cell r="AC11">
            <v>46.3</v>
          </cell>
        </row>
        <row r="12">
          <cell r="A12">
            <v>530269</v>
          </cell>
          <cell r="B12" t="str">
            <v>Serviços Temporários</v>
          </cell>
          <cell r="F12">
            <v>2</v>
          </cell>
          <cell r="G12">
            <v>0</v>
          </cell>
          <cell r="H12">
            <v>2</v>
          </cell>
          <cell r="I12">
            <v>0</v>
          </cell>
          <cell r="J12">
            <v>1</v>
          </cell>
          <cell r="K12">
            <v>2</v>
          </cell>
          <cell r="L12" t="str">
            <v>60,3</v>
          </cell>
          <cell r="M12">
            <v>13</v>
          </cell>
          <cell r="N12" t="str">
            <v>94,4</v>
          </cell>
          <cell r="P12">
            <v>530269</v>
          </cell>
          <cell r="Q12" t="str">
            <v>Serviços Temporários</v>
          </cell>
          <cell r="R12">
            <v>51</v>
          </cell>
          <cell r="S12">
            <v>88</v>
          </cell>
          <cell r="T12" t="str">
            <v>41,7</v>
          </cell>
          <cell r="W12">
            <v>20</v>
          </cell>
          <cell r="X12">
            <v>157.1</v>
          </cell>
          <cell r="Y12">
            <v>291</v>
          </cell>
          <cell r="Z12">
            <v>1</v>
          </cell>
          <cell r="AA12">
            <v>29066.9</v>
          </cell>
          <cell r="AB12">
            <v>140</v>
          </cell>
          <cell r="AC12">
            <v>108.1</v>
          </cell>
        </row>
        <row r="13">
          <cell r="A13">
            <v>530420</v>
          </cell>
          <cell r="B13" t="str">
            <v>Vigilância, Segurança e Recepção</v>
          </cell>
          <cell r="C13">
            <v>5</v>
          </cell>
          <cell r="D13">
            <v>5</v>
          </cell>
          <cell r="E13" t="str">
            <v>0,0</v>
          </cell>
          <cell r="F13">
            <v>12</v>
          </cell>
          <cell r="G13" t="str">
            <v>61,9</v>
          </cell>
          <cell r="H13">
            <v>7</v>
          </cell>
          <cell r="I13" t="str">
            <v>34,1</v>
          </cell>
          <cell r="J13">
            <v>32</v>
          </cell>
          <cell r="K13">
            <v>75</v>
          </cell>
          <cell r="L13" t="str">
            <v>56,8</v>
          </cell>
          <cell r="M13">
            <v>49</v>
          </cell>
          <cell r="N13" t="str">
            <v>34,1</v>
          </cell>
          <cell r="P13">
            <v>530431</v>
          </cell>
          <cell r="Q13" t="str">
            <v>Limpezas Internas e de Pátios</v>
          </cell>
          <cell r="R13">
            <v>11</v>
          </cell>
          <cell r="S13">
            <v>2</v>
          </cell>
          <cell r="T13">
            <v>363.9</v>
          </cell>
          <cell r="U13">
            <v>2</v>
          </cell>
          <cell r="V13">
            <v>337.1</v>
          </cell>
          <cell r="W13">
            <v>10</v>
          </cell>
          <cell r="X13">
            <v>7.9</v>
          </cell>
          <cell r="Y13">
            <v>28</v>
          </cell>
          <cell r="Z13">
            <v>10</v>
          </cell>
          <cell r="AA13">
            <v>192.1</v>
          </cell>
          <cell r="AB13">
            <v>78</v>
          </cell>
          <cell r="AC13" t="str">
            <v>64,0</v>
          </cell>
        </row>
        <row r="14">
          <cell r="A14">
            <v>530431</v>
          </cell>
          <cell r="B14" t="str">
            <v>Limpezas Internas e de Pátios</v>
          </cell>
          <cell r="C14">
            <v>7</v>
          </cell>
          <cell r="D14">
            <v>9</v>
          </cell>
          <cell r="E14" t="str">
            <v>24,9</v>
          </cell>
          <cell r="H14">
            <v>7</v>
          </cell>
          <cell r="I14" t="str">
            <v>0,8</v>
          </cell>
          <cell r="J14">
            <v>64</v>
          </cell>
          <cell r="K14">
            <v>46</v>
          </cell>
          <cell r="L14">
            <v>39.4</v>
          </cell>
          <cell r="M14">
            <v>51</v>
          </cell>
          <cell r="N14">
            <v>25.9</v>
          </cell>
          <cell r="P14">
            <v>510305010509</v>
          </cell>
          <cell r="Q14" t="str">
            <v>LAVANDERIAS, UNIFORMES E EPI'S</v>
          </cell>
          <cell r="S14">
            <v>0</v>
          </cell>
          <cell r="T14">
            <v>0</v>
          </cell>
          <cell r="Y14">
            <v>0</v>
          </cell>
          <cell r="Z14">
            <v>0</v>
          </cell>
          <cell r="AA14" t="str">
            <v>40,7</v>
          </cell>
        </row>
        <row r="15">
          <cell r="A15">
            <v>510315</v>
          </cell>
          <cell r="B15" t="str">
            <v>GERENTE DE CONTAS: PAN</v>
          </cell>
          <cell r="C15">
            <v>710</v>
          </cell>
          <cell r="D15">
            <v>574</v>
          </cell>
          <cell r="E15">
            <v>23.6</v>
          </cell>
          <cell r="F15">
            <v>876</v>
          </cell>
          <cell r="G15" t="str">
            <v>18,9</v>
          </cell>
          <cell r="H15">
            <v>1270</v>
          </cell>
          <cell r="I15" t="str">
            <v>44,1</v>
          </cell>
          <cell r="J15">
            <v>4932</v>
          </cell>
          <cell r="K15">
            <v>6577</v>
          </cell>
          <cell r="L15" t="str">
            <v>25,0</v>
          </cell>
          <cell r="M15">
            <v>8101</v>
          </cell>
          <cell r="N15" t="str">
            <v>39,1</v>
          </cell>
          <cell r="P15">
            <v>530570</v>
          </cell>
          <cell r="Q15" t="str">
            <v>Uniformes</v>
          </cell>
          <cell r="S15">
            <v>0</v>
          </cell>
          <cell r="T15">
            <v>0</v>
          </cell>
          <cell r="Y15">
            <v>0</v>
          </cell>
          <cell r="Z15">
            <v>0</v>
          </cell>
          <cell r="AA15" t="str">
            <v>40,7</v>
          </cell>
        </row>
        <row r="16">
          <cell r="A16">
            <v>51031505</v>
          </cell>
          <cell r="B16" t="str">
            <v>SERVIÇOS DE TERCEIROS</v>
          </cell>
          <cell r="C16">
            <v>710</v>
          </cell>
          <cell r="D16">
            <v>574</v>
          </cell>
          <cell r="E16">
            <v>23.6</v>
          </cell>
          <cell r="F16">
            <v>876</v>
          </cell>
          <cell r="G16" t="str">
            <v>18,9</v>
          </cell>
          <cell r="H16">
            <v>1270</v>
          </cell>
          <cell r="I16" t="str">
            <v>44,1</v>
          </cell>
          <cell r="J16">
            <v>4932</v>
          </cell>
          <cell r="K16">
            <v>6577</v>
          </cell>
          <cell r="L16" t="str">
            <v>25,0</v>
          </cell>
          <cell r="M16">
            <v>8101</v>
          </cell>
          <cell r="N16" t="str">
            <v>39,1</v>
          </cell>
          <cell r="P16">
            <v>510315</v>
          </cell>
          <cell r="Q16" t="str">
            <v>GERENTE DE CONTAS: PAN</v>
          </cell>
          <cell r="R16">
            <v>396</v>
          </cell>
          <cell r="S16">
            <v>294</v>
          </cell>
          <cell r="T16">
            <v>34.9</v>
          </cell>
          <cell r="U16">
            <v>158</v>
          </cell>
          <cell r="V16">
            <v>150.69999999999999</v>
          </cell>
          <cell r="W16">
            <v>215</v>
          </cell>
          <cell r="X16">
            <v>84.5</v>
          </cell>
          <cell r="Y16">
            <v>2462</v>
          </cell>
          <cell r="Z16">
            <v>1656</v>
          </cell>
          <cell r="AA16">
            <v>48.6</v>
          </cell>
          <cell r="AB16">
            <v>1503</v>
          </cell>
          <cell r="AC16">
            <v>63.8</v>
          </cell>
        </row>
        <row r="17">
          <cell r="A17">
            <v>530250</v>
          </cell>
          <cell r="B17" t="str">
            <v>Congelamento/resfriamento de Produtos</v>
          </cell>
          <cell r="F17">
            <v>2</v>
          </cell>
          <cell r="G17">
            <v>0</v>
          </cell>
          <cell r="H17">
            <v>1</v>
          </cell>
          <cell r="I17">
            <v>0</v>
          </cell>
          <cell r="J17">
            <v>125</v>
          </cell>
          <cell r="K17">
            <v>15</v>
          </cell>
          <cell r="L17">
            <v>719.9</v>
          </cell>
          <cell r="M17">
            <v>7</v>
          </cell>
          <cell r="N17">
            <v>1691.7</v>
          </cell>
          <cell r="P17">
            <v>51031505</v>
          </cell>
          <cell r="Q17" t="str">
            <v>SERVIÇOS DE TERCEIROS</v>
          </cell>
          <cell r="R17">
            <v>396</v>
          </cell>
          <cell r="S17">
            <v>294</v>
          </cell>
          <cell r="T17">
            <v>34.9</v>
          </cell>
          <cell r="U17">
            <v>158</v>
          </cell>
          <cell r="V17">
            <v>150.69999999999999</v>
          </cell>
          <cell r="W17">
            <v>215</v>
          </cell>
          <cell r="X17">
            <v>84.5</v>
          </cell>
          <cell r="Y17">
            <v>2462</v>
          </cell>
          <cell r="Z17">
            <v>1656</v>
          </cell>
          <cell r="AA17">
            <v>48.6</v>
          </cell>
          <cell r="AB17">
            <v>1503</v>
          </cell>
          <cell r="AC17">
            <v>63.8</v>
          </cell>
        </row>
        <row r="18">
          <cell r="A18">
            <v>530423</v>
          </cell>
          <cell r="B18" t="str">
            <v>Ensaios e Análises</v>
          </cell>
          <cell r="D18">
            <v>2</v>
          </cell>
          <cell r="E18">
            <v>0</v>
          </cell>
          <cell r="J18">
            <v>97</v>
          </cell>
          <cell r="P18">
            <v>530423</v>
          </cell>
          <cell r="Q18" t="str">
            <v>Ensaios e Análises</v>
          </cell>
          <cell r="R18">
            <v>4</v>
          </cell>
          <cell r="S18">
            <v>1</v>
          </cell>
          <cell r="T18">
            <v>339.4</v>
          </cell>
          <cell r="W18">
            <v>3</v>
          </cell>
          <cell r="X18">
            <v>45.5</v>
          </cell>
          <cell r="Y18">
            <v>83</v>
          </cell>
          <cell r="Z18">
            <v>12</v>
          </cell>
          <cell r="AA18">
            <v>588.5</v>
          </cell>
          <cell r="AB18">
            <v>18</v>
          </cell>
          <cell r="AC18">
            <v>366</v>
          </cell>
        </row>
        <row r="19">
          <cell r="A19">
            <v>530424</v>
          </cell>
          <cell r="B19" t="str">
            <v>Legalização de Doc. para Exportação</v>
          </cell>
          <cell r="C19">
            <v>568</v>
          </cell>
          <cell r="D19">
            <v>412</v>
          </cell>
          <cell r="E19">
            <v>37.700000000000003</v>
          </cell>
          <cell r="F19">
            <v>756</v>
          </cell>
          <cell r="G19" t="str">
            <v>24,9</v>
          </cell>
          <cell r="H19">
            <v>1151</v>
          </cell>
          <cell r="I19" t="str">
            <v>50,7</v>
          </cell>
          <cell r="J19">
            <v>3841</v>
          </cell>
          <cell r="K19">
            <v>5695</v>
          </cell>
          <cell r="L19" t="str">
            <v>32,6</v>
          </cell>
          <cell r="M19">
            <v>7266</v>
          </cell>
          <cell r="N19" t="str">
            <v>47,1</v>
          </cell>
          <cell r="P19">
            <v>530424</v>
          </cell>
          <cell r="Q19" t="str">
            <v>Legalização de Doc. para Exportação</v>
          </cell>
          <cell r="R19">
            <v>257</v>
          </cell>
          <cell r="S19">
            <v>152</v>
          </cell>
          <cell r="T19">
            <v>69.599999999999994</v>
          </cell>
          <cell r="U19">
            <v>28</v>
          </cell>
          <cell r="V19">
            <v>831.3</v>
          </cell>
          <cell r="W19">
            <v>45</v>
          </cell>
          <cell r="X19">
            <v>475.5</v>
          </cell>
          <cell r="Y19">
            <v>1221</v>
          </cell>
          <cell r="Z19">
            <v>289</v>
          </cell>
          <cell r="AA19">
            <v>322.39999999999998</v>
          </cell>
          <cell r="AB19">
            <v>312</v>
          </cell>
          <cell r="AC19">
            <v>291.89999999999998</v>
          </cell>
        </row>
        <row r="20">
          <cell r="A20">
            <v>530427</v>
          </cell>
          <cell r="B20" t="str">
            <v>Impress.Jornal/Apostila inf.téc.Ass.Imprens</v>
          </cell>
          <cell r="K20">
            <v>5</v>
          </cell>
          <cell r="L20">
            <v>0</v>
          </cell>
          <cell r="P20">
            <v>530427</v>
          </cell>
          <cell r="Q20" t="str">
            <v>Impress.Jornal/Apostila inf.téc.Ass.Impren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530429</v>
          </cell>
          <cell r="B21" t="str">
            <v>Consultorias</v>
          </cell>
          <cell r="C21">
            <v>6</v>
          </cell>
          <cell r="D21">
            <v>8</v>
          </cell>
          <cell r="E21" t="str">
            <v>27,1</v>
          </cell>
          <cell r="F21">
            <v>21</v>
          </cell>
          <cell r="G21" t="str">
            <v>71,4</v>
          </cell>
          <cell r="H21">
            <v>5</v>
          </cell>
          <cell r="I21">
            <v>30.1</v>
          </cell>
          <cell r="J21">
            <v>64</v>
          </cell>
          <cell r="K21">
            <v>203</v>
          </cell>
          <cell r="L21" t="str">
            <v>68,6</v>
          </cell>
          <cell r="M21">
            <v>52</v>
          </cell>
          <cell r="N21">
            <v>23</v>
          </cell>
          <cell r="P21">
            <v>530429</v>
          </cell>
          <cell r="Q21" t="str">
            <v>Consultorias</v>
          </cell>
          <cell r="R21">
            <v>118</v>
          </cell>
          <cell r="S21">
            <v>108</v>
          </cell>
          <cell r="T21">
            <v>9</v>
          </cell>
          <cell r="U21">
            <v>29</v>
          </cell>
          <cell r="V21">
            <v>303.8</v>
          </cell>
          <cell r="W21">
            <v>90</v>
          </cell>
          <cell r="X21">
            <v>30.3</v>
          </cell>
          <cell r="Y21">
            <v>763</v>
          </cell>
          <cell r="Z21">
            <v>508</v>
          </cell>
          <cell r="AA21">
            <v>50.3</v>
          </cell>
          <cell r="AB21">
            <v>600</v>
          </cell>
          <cell r="AC21">
            <v>27.2</v>
          </cell>
        </row>
        <row r="22">
          <cell r="A22">
            <v>530433</v>
          </cell>
          <cell r="B22" t="str">
            <v>Serviços de Moto Boy</v>
          </cell>
          <cell r="C22">
            <v>24</v>
          </cell>
          <cell r="D22">
            <v>13</v>
          </cell>
          <cell r="E22">
            <v>91.6</v>
          </cell>
          <cell r="F22">
            <v>9</v>
          </cell>
          <cell r="G22">
            <v>156.30000000000001</v>
          </cell>
          <cell r="H22">
            <v>9</v>
          </cell>
          <cell r="I22">
            <v>168.9</v>
          </cell>
          <cell r="J22">
            <v>103</v>
          </cell>
          <cell r="K22">
            <v>60</v>
          </cell>
          <cell r="L22">
            <v>70.3</v>
          </cell>
          <cell r="M22">
            <v>63</v>
          </cell>
          <cell r="N22">
            <v>62.7</v>
          </cell>
          <cell r="P22">
            <v>530432</v>
          </cell>
          <cell r="Q22" t="str">
            <v>Inform. Cadastrais/Comerciais e Empresas Cobranç</v>
          </cell>
          <cell r="R22">
            <v>3</v>
          </cell>
          <cell r="S22">
            <v>1</v>
          </cell>
          <cell r="T22">
            <v>253.8</v>
          </cell>
          <cell r="U22">
            <v>2</v>
          </cell>
          <cell r="V22">
            <v>51.6</v>
          </cell>
          <cell r="W22">
            <v>2</v>
          </cell>
          <cell r="X22">
            <v>66.099999999999994</v>
          </cell>
          <cell r="Y22">
            <v>15</v>
          </cell>
          <cell r="Z22">
            <v>19</v>
          </cell>
          <cell r="AA22" t="str">
            <v>22,9</v>
          </cell>
          <cell r="AB22">
            <v>13</v>
          </cell>
          <cell r="AC22">
            <v>10.3</v>
          </cell>
        </row>
        <row r="23">
          <cell r="A23">
            <v>530434</v>
          </cell>
          <cell r="B23" t="str">
            <v>Etiquetagem/Troca de Embalagem</v>
          </cell>
          <cell r="C23">
            <v>6</v>
          </cell>
          <cell r="D23">
            <v>28</v>
          </cell>
          <cell r="E23" t="str">
            <v>77,8</v>
          </cell>
          <cell r="F23">
            <v>0</v>
          </cell>
          <cell r="G23">
            <v>7269.2</v>
          </cell>
          <cell r="J23">
            <v>37</v>
          </cell>
          <cell r="K23">
            <v>0</v>
          </cell>
          <cell r="L23">
            <v>12223.7</v>
          </cell>
          <cell r="P23">
            <v>530433</v>
          </cell>
          <cell r="Q23" t="str">
            <v>Serviços de Moto Boy</v>
          </cell>
          <cell r="R23">
            <v>2</v>
          </cell>
          <cell r="S23">
            <v>0</v>
          </cell>
          <cell r="T23">
            <v>325.8</v>
          </cell>
          <cell r="U23">
            <v>1</v>
          </cell>
          <cell r="V23">
            <v>149.6</v>
          </cell>
          <cell r="W23">
            <v>2</v>
          </cell>
          <cell r="X23" t="str">
            <v>11,9</v>
          </cell>
          <cell r="Y23">
            <v>6</v>
          </cell>
          <cell r="Z23">
            <v>10</v>
          </cell>
          <cell r="AA23" t="str">
            <v>39,9</v>
          </cell>
          <cell r="AB23">
            <v>16</v>
          </cell>
          <cell r="AC23" t="str">
            <v>61,7</v>
          </cell>
        </row>
        <row r="24">
          <cell r="A24">
            <v>530436</v>
          </cell>
          <cell r="B24" t="str">
            <v>Serviços de Despachante</v>
          </cell>
          <cell r="C24">
            <v>91</v>
          </cell>
          <cell r="D24">
            <v>101</v>
          </cell>
          <cell r="E24" t="str">
            <v>10,0</v>
          </cell>
          <cell r="F24">
            <v>83</v>
          </cell>
          <cell r="G24">
            <v>9.6999999999999993</v>
          </cell>
          <cell r="H24">
            <v>102</v>
          </cell>
          <cell r="I24" t="str">
            <v>10,8</v>
          </cell>
          <cell r="J24">
            <v>634</v>
          </cell>
          <cell r="K24">
            <v>571</v>
          </cell>
          <cell r="L24">
            <v>10.9</v>
          </cell>
          <cell r="M24">
            <v>688</v>
          </cell>
          <cell r="N24" t="str">
            <v>7,9</v>
          </cell>
          <cell r="P24">
            <v>530434</v>
          </cell>
          <cell r="Q24" t="str">
            <v>Etiquetagem/Troca de Embalagem</v>
          </cell>
          <cell r="S24">
            <v>19</v>
          </cell>
          <cell r="T24">
            <v>0</v>
          </cell>
          <cell r="U24">
            <v>3</v>
          </cell>
          <cell r="V24">
            <v>0</v>
          </cell>
          <cell r="W24">
            <v>23</v>
          </cell>
          <cell r="X24">
            <v>0</v>
          </cell>
          <cell r="Y24">
            <v>19</v>
          </cell>
          <cell r="Z24">
            <v>178</v>
          </cell>
          <cell r="AA24" t="str">
            <v>89,5</v>
          </cell>
          <cell r="AB24">
            <v>160</v>
          </cell>
          <cell r="AC24" t="str">
            <v>88,2</v>
          </cell>
        </row>
        <row r="25">
          <cell r="A25">
            <v>530438</v>
          </cell>
          <cell r="B25" t="str">
            <v>Reembolso Gastos à Consultorias</v>
          </cell>
          <cell r="J25">
            <v>0</v>
          </cell>
          <cell r="P25">
            <v>530435</v>
          </cell>
          <cell r="Q25" t="str">
            <v>Serviços Administrativos</v>
          </cell>
          <cell r="Z25">
            <v>21</v>
          </cell>
          <cell r="AA25">
            <v>0</v>
          </cell>
        </row>
        <row r="26">
          <cell r="A26">
            <v>530450</v>
          </cell>
          <cell r="B26" t="str">
            <v>Serviços Diversos</v>
          </cell>
          <cell r="C26">
            <v>15</v>
          </cell>
          <cell r="D26">
            <v>11</v>
          </cell>
          <cell r="E26">
            <v>42.6</v>
          </cell>
          <cell r="F26">
            <v>5</v>
          </cell>
          <cell r="G26">
            <v>223.7</v>
          </cell>
          <cell r="H26">
            <v>3</v>
          </cell>
          <cell r="I26">
            <v>395.5</v>
          </cell>
          <cell r="J26">
            <v>32</v>
          </cell>
          <cell r="K26">
            <v>27</v>
          </cell>
          <cell r="L26">
            <v>19</v>
          </cell>
          <cell r="M26">
            <v>24</v>
          </cell>
          <cell r="N26">
            <v>29.6</v>
          </cell>
          <cell r="P26">
            <v>530438</v>
          </cell>
          <cell r="Q26" t="str">
            <v>Reembolso Gastos à Consultorias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</v>
          </cell>
          <cell r="Z26">
            <v>0</v>
          </cell>
          <cell r="AA26">
            <v>436.8</v>
          </cell>
          <cell r="AB26">
            <v>0</v>
          </cell>
          <cell r="AC26">
            <v>409.8</v>
          </cell>
        </row>
        <row r="27">
          <cell r="P27">
            <v>530449</v>
          </cell>
          <cell r="Q27" t="str">
            <v>Desratização, Dedetização e Combate a Pragas</v>
          </cell>
          <cell r="R27">
            <v>0</v>
          </cell>
          <cell r="Y27">
            <v>0</v>
          </cell>
        </row>
        <row r="28">
          <cell r="A28" t="str">
            <v>Quadro pessoal</v>
          </cell>
          <cell r="C28">
            <v>1558</v>
          </cell>
          <cell r="D28">
            <v>1545</v>
          </cell>
          <cell r="E28">
            <v>0.8</v>
          </cell>
          <cell r="F28">
            <v>1393</v>
          </cell>
          <cell r="G28">
            <v>11.8</v>
          </cell>
          <cell r="H28">
            <v>1702</v>
          </cell>
          <cell r="I28" t="str">
            <v>8,5</v>
          </cell>
          <cell r="J28">
            <v>1539</v>
          </cell>
          <cell r="K28">
            <v>1365</v>
          </cell>
          <cell r="L28">
            <v>12.8</v>
          </cell>
          <cell r="M28">
            <v>1641</v>
          </cell>
          <cell r="N28" t="str">
            <v>6,2</v>
          </cell>
          <cell r="P28">
            <v>530450</v>
          </cell>
          <cell r="Q28" t="str">
            <v>Serviços Diversos</v>
          </cell>
          <cell r="R28">
            <v>12</v>
          </cell>
          <cell r="S28">
            <v>13</v>
          </cell>
          <cell r="T28" t="str">
            <v>6,7</v>
          </cell>
          <cell r="U28">
            <v>95</v>
          </cell>
          <cell r="V28" t="str">
            <v>87,2</v>
          </cell>
          <cell r="W28">
            <v>46</v>
          </cell>
          <cell r="X28" t="str">
            <v>73,4</v>
          </cell>
          <cell r="Y28">
            <v>343</v>
          </cell>
          <cell r="Z28">
            <v>574</v>
          </cell>
          <cell r="AA28" t="str">
            <v>40,2</v>
          </cell>
          <cell r="AB28">
            <v>358</v>
          </cell>
          <cell r="AC28" t="str">
            <v>4,2</v>
          </cell>
        </row>
        <row r="29">
          <cell r="P29">
            <v>530511</v>
          </cell>
          <cell r="Q29" t="str">
            <v>Desenvolvimento e Instalação de Sistemas</v>
          </cell>
          <cell r="W29">
            <v>0</v>
          </cell>
          <cell r="X29">
            <v>0</v>
          </cell>
          <cell r="Z29">
            <v>32</v>
          </cell>
          <cell r="AA29">
            <v>0</v>
          </cell>
          <cell r="AB29">
            <v>3</v>
          </cell>
          <cell r="AC29">
            <v>0</v>
          </cell>
        </row>
        <row r="30">
          <cell r="P30">
            <v>530512</v>
          </cell>
          <cell r="Q30" t="str">
            <v>Manutenção de Sistemas</v>
          </cell>
          <cell r="W30">
            <v>3</v>
          </cell>
          <cell r="X30">
            <v>0</v>
          </cell>
          <cell r="Y30">
            <v>10</v>
          </cell>
          <cell r="Z30">
            <v>13</v>
          </cell>
          <cell r="AA30" t="str">
            <v>21,3</v>
          </cell>
          <cell r="AB30">
            <v>23</v>
          </cell>
          <cell r="AC30" t="str">
            <v>56,3</v>
          </cell>
        </row>
        <row r="32">
          <cell r="P32" t="str">
            <v>Quadro pessoal</v>
          </cell>
          <cell r="R32">
            <v>33416</v>
          </cell>
          <cell r="S32">
            <v>33228</v>
          </cell>
          <cell r="T32">
            <v>0.6</v>
          </cell>
          <cell r="U32">
            <v>31712</v>
          </cell>
          <cell r="V32">
            <v>5.4</v>
          </cell>
          <cell r="W32">
            <v>36038</v>
          </cell>
          <cell r="X32" t="str">
            <v>7,3</v>
          </cell>
          <cell r="Y32">
            <v>33704</v>
          </cell>
          <cell r="Z32">
            <v>30685</v>
          </cell>
          <cell r="AA32">
            <v>9.8000000000000007</v>
          </cell>
          <cell r="AB32">
            <v>35305</v>
          </cell>
          <cell r="AC32" t="str">
            <v>4,5</v>
          </cell>
        </row>
      </sheetData>
      <sheetData sheetId="4" refreshError="1">
        <row r="2">
          <cell r="A2" t="str">
            <v>BASE ADMINISTRATIVO</v>
          </cell>
          <cell r="C2" t="str">
            <v>somar o saldo da conta 550313 na conta 550360</v>
          </cell>
        </row>
        <row r="3">
          <cell r="A3">
            <v>81</v>
          </cell>
          <cell r="B3" t="str">
            <v>GERENTE DE CONTAS - ADMINISTRATIVO</v>
          </cell>
          <cell r="C3">
            <v>1768</v>
          </cell>
          <cell r="D3">
            <v>1684</v>
          </cell>
          <cell r="E3">
            <v>5</v>
          </cell>
          <cell r="F3">
            <v>1741</v>
          </cell>
          <cell r="G3">
            <v>1.6</v>
          </cell>
          <cell r="H3">
            <v>2782</v>
          </cell>
          <cell r="I3" t="str">
            <v>36,5</v>
          </cell>
          <cell r="J3">
            <v>18900</v>
          </cell>
          <cell r="K3">
            <v>17942</v>
          </cell>
          <cell r="L3">
            <v>5.3</v>
          </cell>
          <cell r="M3">
            <v>24148</v>
          </cell>
          <cell r="N3" t="str">
            <v>21,7</v>
          </cell>
        </row>
        <row r="4">
          <cell r="A4">
            <v>8105</v>
          </cell>
          <cell r="B4" t="str">
            <v>GERENTE DE CONTAS: VIM</v>
          </cell>
          <cell r="C4">
            <v>118</v>
          </cell>
          <cell r="D4">
            <v>133</v>
          </cell>
          <cell r="E4" t="str">
            <v>10,9</v>
          </cell>
          <cell r="F4">
            <v>123</v>
          </cell>
          <cell r="G4" t="str">
            <v>4,0</v>
          </cell>
          <cell r="H4">
            <v>139</v>
          </cell>
          <cell r="I4" t="str">
            <v>15,0</v>
          </cell>
          <cell r="J4">
            <v>784</v>
          </cell>
          <cell r="K4">
            <v>692</v>
          </cell>
          <cell r="L4">
            <v>13.4</v>
          </cell>
          <cell r="M4">
            <v>881</v>
          </cell>
          <cell r="N4" t="str">
            <v>11,0</v>
          </cell>
        </row>
        <row r="5">
          <cell r="A5">
            <v>810501</v>
          </cell>
          <cell r="B5" t="str">
            <v>GASTOS C/PESSOAL E SERVIÇOS DE TERCEIROS</v>
          </cell>
          <cell r="C5">
            <v>118</v>
          </cell>
          <cell r="D5">
            <v>133</v>
          </cell>
          <cell r="E5" t="str">
            <v>10,9</v>
          </cell>
          <cell r="F5">
            <v>123</v>
          </cell>
          <cell r="G5" t="str">
            <v>4,0</v>
          </cell>
          <cell r="H5">
            <v>139</v>
          </cell>
          <cell r="I5" t="str">
            <v>15,0</v>
          </cell>
          <cell r="J5">
            <v>784</v>
          </cell>
          <cell r="K5">
            <v>692</v>
          </cell>
          <cell r="L5">
            <v>13.4</v>
          </cell>
          <cell r="M5">
            <v>881</v>
          </cell>
          <cell r="N5" t="str">
            <v>11,0</v>
          </cell>
        </row>
        <row r="6">
          <cell r="A6">
            <v>81050105</v>
          </cell>
          <cell r="B6" t="str">
            <v>SERVIÇOS DE TERCEIROS</v>
          </cell>
          <cell r="C6">
            <v>118</v>
          </cell>
          <cell r="D6">
            <v>133</v>
          </cell>
          <cell r="E6" t="str">
            <v>10,9</v>
          </cell>
          <cell r="F6">
            <v>123</v>
          </cell>
          <cell r="G6" t="str">
            <v>4,0</v>
          </cell>
          <cell r="H6">
            <v>139</v>
          </cell>
          <cell r="I6" t="str">
            <v>15,0</v>
          </cell>
          <cell r="J6">
            <v>784</v>
          </cell>
          <cell r="K6">
            <v>692</v>
          </cell>
          <cell r="L6">
            <v>13.4</v>
          </cell>
          <cell r="M6">
            <v>881</v>
          </cell>
          <cell r="N6" t="str">
            <v>11,0</v>
          </cell>
        </row>
        <row r="7">
          <cell r="A7">
            <v>8105010505</v>
          </cell>
          <cell r="B7" t="str">
            <v>SERVIÇOS DE TERCEIROS</v>
          </cell>
          <cell r="C7">
            <v>118</v>
          </cell>
          <cell r="D7">
            <v>132</v>
          </cell>
          <cell r="E7" t="str">
            <v>10,7</v>
          </cell>
          <cell r="F7">
            <v>122</v>
          </cell>
          <cell r="G7" t="str">
            <v>3,8</v>
          </cell>
          <cell r="H7">
            <v>138</v>
          </cell>
          <cell r="I7" t="str">
            <v>14,6</v>
          </cell>
          <cell r="J7">
            <v>779</v>
          </cell>
          <cell r="K7">
            <v>688</v>
          </cell>
          <cell r="L7">
            <v>13.3</v>
          </cell>
          <cell r="M7">
            <v>874</v>
          </cell>
          <cell r="N7" t="str">
            <v>10,8</v>
          </cell>
        </row>
        <row r="8">
          <cell r="A8">
            <v>550221</v>
          </cell>
          <cell r="B8" t="str">
            <v>Fretes Intermediários e Movimentações Internas</v>
          </cell>
          <cell r="C8">
            <v>0</v>
          </cell>
          <cell r="D8">
            <v>0</v>
          </cell>
          <cell r="E8">
            <v>62.1</v>
          </cell>
          <cell r="J8">
            <v>1</v>
          </cell>
        </row>
        <row r="9">
          <cell r="A9">
            <v>550350</v>
          </cell>
          <cell r="B9" t="str">
            <v>Vigilância, Segurança e Recepção</v>
          </cell>
          <cell r="C9">
            <v>53</v>
          </cell>
          <cell r="D9">
            <v>59</v>
          </cell>
          <cell r="E9" t="str">
            <v>10,2</v>
          </cell>
          <cell r="F9">
            <v>69</v>
          </cell>
          <cell r="G9" t="str">
            <v>23,1</v>
          </cell>
          <cell r="H9">
            <v>64</v>
          </cell>
          <cell r="I9" t="str">
            <v>17,4</v>
          </cell>
          <cell r="J9">
            <v>356</v>
          </cell>
          <cell r="K9">
            <v>353</v>
          </cell>
          <cell r="L9">
            <v>0.9</v>
          </cell>
          <cell r="M9">
            <v>432</v>
          </cell>
          <cell r="N9" t="str">
            <v>17,6</v>
          </cell>
        </row>
        <row r="10">
          <cell r="A10">
            <v>550361</v>
          </cell>
          <cell r="B10" t="str">
            <v>Limpezas Internas e de Pátios</v>
          </cell>
          <cell r="C10">
            <v>58</v>
          </cell>
          <cell r="D10">
            <v>66</v>
          </cell>
          <cell r="E10" t="str">
            <v>12,5</v>
          </cell>
          <cell r="F10">
            <v>43</v>
          </cell>
          <cell r="G10">
            <v>33.799999999999997</v>
          </cell>
          <cell r="H10">
            <v>68</v>
          </cell>
          <cell r="I10" t="str">
            <v>14,3</v>
          </cell>
          <cell r="J10">
            <v>386</v>
          </cell>
          <cell r="K10">
            <v>296</v>
          </cell>
          <cell r="L10">
            <v>30.6</v>
          </cell>
          <cell r="M10">
            <v>403</v>
          </cell>
          <cell r="N10" t="str">
            <v>4,1</v>
          </cell>
        </row>
        <row r="11">
          <cell r="A11">
            <v>550539</v>
          </cell>
          <cell r="B11" t="str">
            <v>Serviços Temporários</v>
          </cell>
          <cell r="C11">
            <v>6</v>
          </cell>
          <cell r="D11">
            <v>6</v>
          </cell>
          <cell r="E11" t="str">
            <v>0,4</v>
          </cell>
          <cell r="F11">
            <v>10</v>
          </cell>
          <cell r="G11" t="str">
            <v>38,9</v>
          </cell>
          <cell r="H11">
            <v>6</v>
          </cell>
          <cell r="I11">
            <v>5.4</v>
          </cell>
          <cell r="J11">
            <v>36</v>
          </cell>
          <cell r="K11">
            <v>39</v>
          </cell>
          <cell r="L11" t="str">
            <v>7,1</v>
          </cell>
          <cell r="M11">
            <v>39</v>
          </cell>
          <cell r="N11" t="str">
            <v>6,5</v>
          </cell>
        </row>
        <row r="12">
          <cell r="A12">
            <v>8105010510</v>
          </cell>
          <cell r="B12" t="str">
            <v>LAVANDERIAS, UNIFORMES E EPI'S</v>
          </cell>
          <cell r="C12">
            <v>1</v>
          </cell>
          <cell r="D12">
            <v>1</v>
          </cell>
          <cell r="E12" t="str">
            <v>25,5</v>
          </cell>
          <cell r="F12">
            <v>1</v>
          </cell>
          <cell r="G12" t="str">
            <v>25,1</v>
          </cell>
          <cell r="H12">
            <v>2</v>
          </cell>
          <cell r="I12" t="str">
            <v>47,3</v>
          </cell>
          <cell r="J12">
            <v>5</v>
          </cell>
          <cell r="K12">
            <v>4</v>
          </cell>
          <cell r="L12">
            <v>27.3</v>
          </cell>
          <cell r="M12">
            <v>7</v>
          </cell>
          <cell r="N12" t="str">
            <v>30,2</v>
          </cell>
        </row>
        <row r="13">
          <cell r="A13">
            <v>550639</v>
          </cell>
          <cell r="B13" t="str">
            <v>Uniformes</v>
          </cell>
          <cell r="C13">
            <v>1</v>
          </cell>
          <cell r="D13">
            <v>1</v>
          </cell>
          <cell r="E13" t="str">
            <v>25,5</v>
          </cell>
          <cell r="F13">
            <v>1</v>
          </cell>
          <cell r="G13" t="str">
            <v>25,1</v>
          </cell>
          <cell r="H13">
            <v>2</v>
          </cell>
          <cell r="I13" t="str">
            <v>47,3</v>
          </cell>
          <cell r="J13">
            <v>5</v>
          </cell>
          <cell r="K13">
            <v>4</v>
          </cell>
          <cell r="L13">
            <v>27.3</v>
          </cell>
          <cell r="M13">
            <v>7</v>
          </cell>
          <cell r="N13" t="str">
            <v>30,2</v>
          </cell>
        </row>
        <row r="14">
          <cell r="A14">
            <v>8115</v>
          </cell>
          <cell r="B14" t="str">
            <v>GERENTE DE CONTAS: PAN</v>
          </cell>
          <cell r="C14">
            <v>1650</v>
          </cell>
          <cell r="D14">
            <v>1551</v>
          </cell>
          <cell r="E14">
            <v>6.3</v>
          </cell>
          <cell r="F14">
            <v>1618</v>
          </cell>
          <cell r="G14">
            <v>2</v>
          </cell>
          <cell r="H14">
            <v>2643</v>
          </cell>
          <cell r="I14" t="str">
            <v>37,6</v>
          </cell>
          <cell r="J14">
            <v>17815</v>
          </cell>
          <cell r="K14">
            <v>17251</v>
          </cell>
          <cell r="L14">
            <v>5</v>
          </cell>
          <cell r="M14">
            <v>23267</v>
          </cell>
          <cell r="N14" t="str">
            <v>22,1</v>
          </cell>
        </row>
        <row r="15">
          <cell r="A15">
            <v>811505</v>
          </cell>
          <cell r="B15" t="str">
            <v>SERVIÇOS DE TERCEIROS</v>
          </cell>
          <cell r="C15">
            <v>1650</v>
          </cell>
          <cell r="D15">
            <v>1551</v>
          </cell>
          <cell r="E15">
            <v>6.3</v>
          </cell>
          <cell r="F15">
            <v>1618</v>
          </cell>
          <cell r="G15">
            <v>2</v>
          </cell>
          <cell r="H15">
            <v>2643</v>
          </cell>
          <cell r="I15" t="str">
            <v>37,6</v>
          </cell>
          <cell r="J15">
            <v>17815</v>
          </cell>
          <cell r="K15">
            <v>17251</v>
          </cell>
          <cell r="L15">
            <v>5</v>
          </cell>
          <cell r="M15">
            <v>23267</v>
          </cell>
          <cell r="N15" t="str">
            <v>22,1</v>
          </cell>
        </row>
        <row r="16">
          <cell r="A16">
            <v>550313</v>
          </cell>
          <cell r="B16" t="str">
            <v>Reembolso Gastos à Consultorias</v>
          </cell>
          <cell r="F16">
            <v>4</v>
          </cell>
          <cell r="G16">
            <v>0</v>
          </cell>
          <cell r="J16">
            <v>11</v>
          </cell>
          <cell r="K16">
            <v>49</v>
          </cell>
          <cell r="L16" t="str">
            <v>78,1</v>
          </cell>
          <cell r="M16">
            <v>9</v>
          </cell>
          <cell r="N16">
            <v>20.6</v>
          </cell>
        </row>
        <row r="17">
          <cell r="A17">
            <v>550355</v>
          </cell>
          <cell r="B17" t="str">
            <v>Impress.Jornal,Apost.inf.téc.Ass.Imprensa</v>
          </cell>
          <cell r="F17">
            <v>76</v>
          </cell>
          <cell r="G17">
            <v>0</v>
          </cell>
          <cell r="H17">
            <v>105</v>
          </cell>
          <cell r="I17">
            <v>0</v>
          </cell>
          <cell r="J17">
            <v>523</v>
          </cell>
          <cell r="K17">
            <v>448</v>
          </cell>
          <cell r="L17">
            <v>16.600000000000001</v>
          </cell>
          <cell r="M17">
            <v>930</v>
          </cell>
          <cell r="N17" t="str">
            <v>43,8</v>
          </cell>
        </row>
        <row r="18">
          <cell r="A18">
            <v>550356</v>
          </cell>
          <cell r="B18" t="str">
            <v>Auditoria Externa</v>
          </cell>
          <cell r="C18">
            <v>2</v>
          </cell>
          <cell r="F18">
            <v>44</v>
          </cell>
          <cell r="G18" t="str">
            <v>96,4</v>
          </cell>
          <cell r="H18">
            <v>200</v>
          </cell>
          <cell r="I18" t="str">
            <v>99,2</v>
          </cell>
          <cell r="J18">
            <v>358</v>
          </cell>
          <cell r="K18">
            <v>282</v>
          </cell>
          <cell r="L18">
            <v>26.7</v>
          </cell>
          <cell r="M18">
            <v>662</v>
          </cell>
          <cell r="N18" t="str">
            <v>46,0</v>
          </cell>
        </row>
        <row r="19">
          <cell r="A19">
            <v>550358</v>
          </cell>
          <cell r="B19" t="str">
            <v>Serviços de Moto Boy</v>
          </cell>
          <cell r="C19">
            <v>8</v>
          </cell>
          <cell r="D19">
            <v>6</v>
          </cell>
          <cell r="E19">
            <v>34.6</v>
          </cell>
          <cell r="F19">
            <v>5</v>
          </cell>
          <cell r="G19">
            <v>56.2</v>
          </cell>
          <cell r="H19">
            <v>5</v>
          </cell>
          <cell r="I19">
            <v>45.2</v>
          </cell>
          <cell r="J19">
            <v>42</v>
          </cell>
          <cell r="K19">
            <v>24</v>
          </cell>
          <cell r="L19">
            <v>75.3</v>
          </cell>
          <cell r="M19">
            <v>36</v>
          </cell>
          <cell r="N19">
            <v>17.5</v>
          </cell>
        </row>
        <row r="20">
          <cell r="A20">
            <v>550360</v>
          </cell>
          <cell r="B20" t="str">
            <v>Consultorias</v>
          </cell>
          <cell r="C20">
            <v>1024</v>
          </cell>
          <cell r="D20">
            <v>1174</v>
          </cell>
          <cell r="E20">
            <v>10.199999999999999</v>
          </cell>
          <cell r="F20">
            <v>786</v>
          </cell>
          <cell r="G20">
            <v>65.5</v>
          </cell>
          <cell r="H20">
            <v>1716</v>
          </cell>
          <cell r="I20" t="str">
            <v>24,6</v>
          </cell>
          <cell r="J20">
            <v>10392</v>
          </cell>
          <cell r="K20">
            <v>7489</v>
          </cell>
          <cell r="L20">
            <v>43.2</v>
          </cell>
          <cell r="M20">
            <v>14069</v>
          </cell>
          <cell r="N20" t="str">
            <v>24,3</v>
          </cell>
        </row>
        <row r="21">
          <cell r="A21">
            <v>550362</v>
          </cell>
          <cell r="B21" t="str">
            <v>Inform. Cadastrais/Comerciais e Empresas Cobranç</v>
          </cell>
          <cell r="C21">
            <v>57</v>
          </cell>
          <cell r="D21">
            <v>35</v>
          </cell>
          <cell r="E21">
            <v>63.6</v>
          </cell>
          <cell r="H21">
            <v>67</v>
          </cell>
          <cell r="I21" t="str">
            <v>14,0</v>
          </cell>
          <cell r="J21">
            <v>476</v>
          </cell>
          <cell r="K21">
            <v>1</v>
          </cell>
          <cell r="L21">
            <v>32037.4</v>
          </cell>
          <cell r="M21">
            <v>493</v>
          </cell>
          <cell r="N21" t="str">
            <v>3,4</v>
          </cell>
        </row>
        <row r="22">
          <cell r="A22">
            <v>550380</v>
          </cell>
          <cell r="B22" t="str">
            <v>Serviços Diversos</v>
          </cell>
          <cell r="C22">
            <v>98</v>
          </cell>
          <cell r="D22">
            <v>85</v>
          </cell>
          <cell r="E22">
            <v>15.6</v>
          </cell>
          <cell r="F22">
            <v>136</v>
          </cell>
          <cell r="G22" t="str">
            <v>27,8</v>
          </cell>
          <cell r="H22">
            <v>211</v>
          </cell>
          <cell r="I22" t="str">
            <v>53,3</v>
          </cell>
          <cell r="J22">
            <v>814</v>
          </cell>
          <cell r="K22">
            <v>797</v>
          </cell>
          <cell r="L22">
            <v>2.1</v>
          </cell>
          <cell r="M22">
            <v>1131</v>
          </cell>
          <cell r="N22" t="str">
            <v>28,1</v>
          </cell>
        </row>
        <row r="23">
          <cell r="A23">
            <v>550411</v>
          </cell>
          <cell r="B23" t="str">
            <v>Desenvolvimento e Instalação de Sistemas</v>
          </cell>
          <cell r="C23">
            <v>191</v>
          </cell>
          <cell r="D23">
            <v>251</v>
          </cell>
          <cell r="E23" t="str">
            <v>23,9</v>
          </cell>
          <cell r="F23">
            <v>402</v>
          </cell>
          <cell r="G23" t="str">
            <v>52,4</v>
          </cell>
          <cell r="H23">
            <v>139</v>
          </cell>
          <cell r="I23">
            <v>38</v>
          </cell>
          <cell r="J23">
            <v>1383</v>
          </cell>
          <cell r="K23">
            <v>4167</v>
          </cell>
          <cell r="L23" t="str">
            <v>66,8</v>
          </cell>
          <cell r="M23">
            <v>1110</v>
          </cell>
          <cell r="N23">
            <v>24.5</v>
          </cell>
        </row>
        <row r="24">
          <cell r="A24">
            <v>550412</v>
          </cell>
          <cell r="B24" t="str">
            <v>Manutenção de Sistemas</v>
          </cell>
          <cell r="F24">
            <v>168</v>
          </cell>
          <cell r="G24">
            <v>0</v>
          </cell>
          <cell r="H24">
            <v>200</v>
          </cell>
          <cell r="I24">
            <v>0</v>
          </cell>
          <cell r="J24">
            <v>3858</v>
          </cell>
          <cell r="K24">
            <v>4041</v>
          </cell>
          <cell r="L24" t="str">
            <v>4,5</v>
          </cell>
          <cell r="M24">
            <v>4836</v>
          </cell>
          <cell r="N24" t="str">
            <v>20,2</v>
          </cell>
        </row>
        <row r="26">
          <cell r="A26" t="str">
            <v>Quadro pessoal</v>
          </cell>
          <cell r="C26">
            <v>35011</v>
          </cell>
          <cell r="D26">
            <v>34810</v>
          </cell>
          <cell r="E26">
            <v>0.6</v>
          </cell>
          <cell r="F26">
            <v>33105</v>
          </cell>
          <cell r="G26">
            <v>5.8</v>
          </cell>
          <cell r="H26">
            <v>37763</v>
          </cell>
          <cell r="I26" t="str">
            <v>7,3</v>
          </cell>
          <cell r="J26">
            <v>35278</v>
          </cell>
          <cell r="K26">
            <v>32050</v>
          </cell>
          <cell r="L26">
            <v>10.1</v>
          </cell>
          <cell r="M26">
            <v>36969</v>
          </cell>
          <cell r="N26" t="str">
            <v>4,6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"/>
      <sheetName val="Dados_Suinos"/>
      <sheetName val="Dados_Bovinos"/>
      <sheetName val="Dados_Doces"/>
      <sheetName val="Dados_Outros"/>
      <sheetName val="Dados_Co-Packers"/>
      <sheetName val="Dados_Frango"/>
      <sheetName val="Dados_Peru"/>
      <sheetName val="Dados_Gorduras"/>
      <sheetName val="Dados_Massas"/>
      <sheetName val="DadosVL"/>
      <sheetName val="Divida Liqui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POULTRY players"/>
      <sheetName val="main pork players"/>
      <sheetName val="4 pan aves"/>
      <sheetName val="4a pan suinos"/>
      <sheetName val="6 des aves"/>
      <sheetName val="7 des suinos"/>
      <sheetName val="aves por destino"/>
      <sheetName val="suinos por destino"/>
      <sheetName val="carnes historico"/>
      <sheetName val="preços milho-soja"/>
      <sheetName val="milho e soja BRA"/>
      <sheetName val="historico mensal fechamento"/>
      <sheetName val="Mês x PO x Fcst"/>
      <sheetName val="Banco de Dados"/>
      <sheetName val="Projetos"/>
      <sheetName val="Inicial"/>
      <sheetName val="Laticínios"/>
      <sheetName val="Batata"/>
      <sheetName val="Carnes"/>
      <sheetName val="Consolidado"/>
      <sheetName val="Frangos"/>
      <sheetName val="Peru - Acertar nesta planilha"/>
      <sheetName val="Suco"/>
      <sheetName val="Suínos"/>
      <sheetName val="ACUMULADO"/>
      <sheetName val="Previsão"/>
      <sheetName val="Base ADM"/>
      <sheetName val="Base Custos"/>
      <sheetName val="Base ME"/>
      <sheetName val="Base MI"/>
      <sheetName val="Evol.Mensal - 1º sem."/>
      <sheetName val="RELAT ANUAL 3Q2003"/>
      <sheetName val="Banchmark"/>
      <sheetName val="main_POULTRY_players"/>
      <sheetName val="main_pork_players"/>
      <sheetName val="4_pan_aves"/>
      <sheetName val="4a_pan_suinos"/>
      <sheetName val="6_des_aves"/>
      <sheetName val="7_des_suinos"/>
      <sheetName val="aves_por_destino"/>
      <sheetName val="suinos_por_destino"/>
      <sheetName val="carnes_historico"/>
      <sheetName val="preços_milho-soja"/>
      <sheetName val="milho_e_soja_BRA"/>
      <sheetName val="historico_mensal_fechamento"/>
      <sheetName val="Mês_x_PO_x_Fcst"/>
      <sheetName val="Banco_de_Dados"/>
      <sheetName val="Peru_-_Acertar_nesta_planilha"/>
      <sheetName val="Base_ADM"/>
      <sheetName val="Base_Custos"/>
      <sheetName val="Base_ME"/>
      <sheetName val="Base_MI"/>
      <sheetName val="Evol_Mensal_-_1º_sem_"/>
      <sheetName val="RELAT_ANUAL_3Q2003"/>
      <sheetName val="Í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Custo de K"/>
      <sheetName val="Beta"/>
      <sheetName val="Chemsystem May 02"/>
      <sheetName val="CS May 02 Brazil prices"/>
      <sheetName val="Scenario CLS1"/>
      <sheetName val="margin sharing"/>
      <sheetName val="VR_Preços"/>
      <sheetName val="BRAZIL PRICING"/>
      <sheetName val="ABN AMRO Prices"/>
      <sheetName val="Historical Prices - C Bond"/>
      <sheetName val="Brazilian Spread - C Bo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  <sheetName val="Entrada1"/>
      <sheetName val="Lajir"/>
      <sheetName val="marg+fixo"/>
      <sheetName val="Gasto Fixo"/>
      <sheetName val="Conv_Alim"/>
      <sheetName val="3G conv. alim."/>
      <sheetName val="Leitões"/>
      <sheetName val="Bonif"/>
      <sheetName val="Sudoeste"/>
      <sheetName val="3G Leitões_Sudoeste"/>
      <sheetName val="Genéricos"/>
      <sheetName val="Peso suino"/>
      <sheetName val="Aminoácidos"/>
      <sheetName val="Farinhas"/>
      <sheetName val="Medica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GastoTotal"/>
      <sheetName val="ADM"/>
      <sheetName val="MI"/>
      <sheetName val="Custos"/>
      <sheetName val="ME"/>
      <sheetName val="Por Reg- Resumo"/>
      <sheetName val="MI-Batavo"/>
      <sheetName val="SCM - Custo"/>
      <sheetName val="SCM - MI"/>
      <sheetName val="SCM - ME"/>
      <sheetName val="SCM -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S3" t="str">
            <v>Base (Estrutgere 8917 E 930307 ) Ger - contas 5101</v>
          </cell>
        </row>
        <row r="130">
          <cell r="S130" t="str">
            <v>Base (Estrutgere 8901/930303)  - Vice Presidencia Comercial</v>
          </cell>
        </row>
        <row r="131">
          <cell r="U131" t="str">
            <v>Realizado</v>
          </cell>
          <cell r="AB131" t="str">
            <v>Acumulado</v>
          </cell>
        </row>
        <row r="132">
          <cell r="S132" t="str">
            <v>Estrutura</v>
          </cell>
          <cell r="T132" t="str">
            <v>Contas</v>
          </cell>
          <cell r="V132" t="str">
            <v>No mês</v>
          </cell>
          <cell r="W132" t="str">
            <v>Var</v>
          </cell>
          <cell r="X132" t="str">
            <v>No mês</v>
          </cell>
          <cell r="Y132" t="str">
            <v>Var</v>
          </cell>
          <cell r="Z132" t="str">
            <v>Orçado</v>
          </cell>
          <cell r="AA132" t="str">
            <v>Var</v>
          </cell>
          <cell r="AC132" t="str">
            <v>No ano</v>
          </cell>
          <cell r="AD132" t="str">
            <v>Var</v>
          </cell>
          <cell r="AE132" t="str">
            <v>Orçado</v>
          </cell>
          <cell r="AF132" t="str">
            <v>Var</v>
          </cell>
        </row>
        <row r="133">
          <cell r="U133" t="str">
            <v>No mês</v>
          </cell>
          <cell r="V133" t="str">
            <v>anterior</v>
          </cell>
          <cell r="W133" t="str">
            <v>%</v>
          </cell>
          <cell r="X133" t="str">
            <v>ano anter</v>
          </cell>
          <cell r="Y133" t="str">
            <v>%</v>
          </cell>
          <cell r="Z133" t="str">
            <v>no mês</v>
          </cell>
          <cell r="AA133" t="str">
            <v>%</v>
          </cell>
          <cell r="AB133" t="str">
            <v>No ano</v>
          </cell>
          <cell r="AC133" t="str">
            <v>anterior</v>
          </cell>
          <cell r="AD133" t="str">
            <v>%</v>
          </cell>
          <cell r="AE133" t="str">
            <v>no ano</v>
          </cell>
          <cell r="AF133" t="str">
            <v>%</v>
          </cell>
        </row>
        <row r="135">
          <cell r="S135">
            <v>51</v>
          </cell>
          <cell r="T135" t="str">
            <v>GERENTE DE CONTAS - COMERCIAL</v>
          </cell>
          <cell r="U135">
            <v>18210</v>
          </cell>
          <cell r="V135">
            <v>14755</v>
          </cell>
          <cell r="W135">
            <v>23.4</v>
          </cell>
          <cell r="X135">
            <v>15555</v>
          </cell>
          <cell r="Y135">
            <v>17.100000000000001</v>
          </cell>
          <cell r="Z135">
            <v>17784</v>
          </cell>
          <cell r="AA135">
            <v>2.4</v>
          </cell>
          <cell r="AB135">
            <v>32965</v>
          </cell>
          <cell r="AC135">
            <v>30142</v>
          </cell>
          <cell r="AD135">
            <v>9.4</v>
          </cell>
          <cell r="AE135">
            <v>34477</v>
          </cell>
          <cell r="AF135" t="str">
            <v>4,4</v>
          </cell>
        </row>
        <row r="136">
          <cell r="S136">
            <v>5101</v>
          </cell>
          <cell r="T136" t="str">
            <v>GERENTE DE CONTAS - MERCADO INTERNO</v>
          </cell>
          <cell r="U136">
            <v>18210</v>
          </cell>
          <cell r="V136">
            <v>14755</v>
          </cell>
          <cell r="W136">
            <v>23.4</v>
          </cell>
          <cell r="X136">
            <v>15555</v>
          </cell>
          <cell r="Y136">
            <v>17.100000000000001</v>
          </cell>
          <cell r="Z136">
            <v>17784</v>
          </cell>
          <cell r="AA136">
            <v>2.4</v>
          </cell>
          <cell r="AB136">
            <v>32965</v>
          </cell>
          <cell r="AC136">
            <v>30142</v>
          </cell>
          <cell r="AD136">
            <v>9.4</v>
          </cell>
          <cell r="AE136">
            <v>34477</v>
          </cell>
          <cell r="AF136" t="str">
            <v>4,4</v>
          </cell>
        </row>
        <row r="137">
          <cell r="S137">
            <v>510105</v>
          </cell>
          <cell r="T137" t="str">
            <v>GERENTE DE CONTAS: DCB</v>
          </cell>
          <cell r="U137">
            <v>10529</v>
          </cell>
          <cell r="V137">
            <v>9959</v>
          </cell>
          <cell r="W137">
            <v>5.7</v>
          </cell>
          <cell r="X137">
            <v>9921</v>
          </cell>
          <cell r="Y137">
            <v>6.1</v>
          </cell>
          <cell r="Z137">
            <v>10889</v>
          </cell>
          <cell r="AA137" t="str">
            <v>3,3</v>
          </cell>
          <cell r="AB137">
            <v>20488</v>
          </cell>
          <cell r="AC137">
            <v>19769</v>
          </cell>
          <cell r="AD137">
            <v>3.6</v>
          </cell>
          <cell r="AE137">
            <v>21807</v>
          </cell>
          <cell r="AF137" t="str">
            <v>6,1</v>
          </cell>
        </row>
        <row r="138">
          <cell r="S138">
            <v>51010501</v>
          </cell>
          <cell r="T138" t="str">
            <v>GASTOS C/PESSOAL E SERVIÇOS DE TERCEIROS</v>
          </cell>
          <cell r="U138">
            <v>9351</v>
          </cell>
          <cell r="V138">
            <v>8673</v>
          </cell>
          <cell r="W138">
            <v>7.8</v>
          </cell>
          <cell r="X138">
            <v>8836</v>
          </cell>
          <cell r="Y138">
            <v>5.8</v>
          </cell>
          <cell r="Z138">
            <v>9494</v>
          </cell>
          <cell r="AA138" t="str">
            <v>1,5</v>
          </cell>
          <cell r="AB138">
            <v>18024</v>
          </cell>
          <cell r="AC138">
            <v>17636</v>
          </cell>
          <cell r="AD138">
            <v>2.2000000000000002</v>
          </cell>
          <cell r="AE138">
            <v>19005</v>
          </cell>
          <cell r="AF138" t="str">
            <v>5,2</v>
          </cell>
        </row>
        <row r="139">
          <cell r="S139">
            <v>5101050101</v>
          </cell>
          <cell r="T139" t="str">
            <v>GASTOS COM PESSOAL</v>
          </cell>
          <cell r="U139">
            <v>7111</v>
          </cell>
          <cell r="V139">
            <v>6716</v>
          </cell>
          <cell r="W139">
            <v>5.9</v>
          </cell>
          <cell r="X139">
            <v>6774</v>
          </cell>
          <cell r="Y139">
            <v>5</v>
          </cell>
          <cell r="Z139">
            <v>7415</v>
          </cell>
          <cell r="AA139" t="str">
            <v>4,1</v>
          </cell>
          <cell r="AB139">
            <v>13828</v>
          </cell>
          <cell r="AC139">
            <v>13400</v>
          </cell>
          <cell r="AD139">
            <v>3.2</v>
          </cell>
          <cell r="AE139">
            <v>14829</v>
          </cell>
          <cell r="AF139" t="str">
            <v>6,8</v>
          </cell>
        </row>
        <row r="140">
          <cell r="S140">
            <v>510105010105</v>
          </cell>
          <cell r="T140" t="str">
            <v>PROVENTOS</v>
          </cell>
          <cell r="U140">
            <v>3737</v>
          </cell>
          <cell r="V140">
            <v>3799</v>
          </cell>
          <cell r="W140" t="str">
            <v>1,6</v>
          </cell>
          <cell r="X140">
            <v>3598</v>
          </cell>
          <cell r="Y140">
            <v>3.9</v>
          </cell>
          <cell r="Z140">
            <v>3702</v>
          </cell>
          <cell r="AA140">
            <v>1</v>
          </cell>
          <cell r="AB140">
            <v>7535</v>
          </cell>
          <cell r="AC140">
            <v>7233</v>
          </cell>
          <cell r="AD140">
            <v>4.2</v>
          </cell>
          <cell r="AE140">
            <v>7363</v>
          </cell>
          <cell r="AF140">
            <v>2.4</v>
          </cell>
        </row>
        <row r="141">
          <cell r="S141">
            <v>510105010110</v>
          </cell>
          <cell r="T141" t="str">
            <v>HORAS EXTRAS</v>
          </cell>
          <cell r="U141">
            <v>31</v>
          </cell>
          <cell r="V141">
            <v>25</v>
          </cell>
          <cell r="W141">
            <v>25.5</v>
          </cell>
          <cell r="X141">
            <v>11</v>
          </cell>
          <cell r="Y141">
            <v>191.7</v>
          </cell>
          <cell r="Z141">
            <v>25</v>
          </cell>
          <cell r="AA141">
            <v>23.1</v>
          </cell>
          <cell r="AB141">
            <v>55</v>
          </cell>
          <cell r="AC141">
            <v>32</v>
          </cell>
          <cell r="AD141">
            <v>75.599999999999994</v>
          </cell>
          <cell r="AE141">
            <v>52</v>
          </cell>
          <cell r="AF141">
            <v>6.8</v>
          </cell>
        </row>
        <row r="142">
          <cell r="S142">
            <v>510105010115</v>
          </cell>
          <cell r="T142" t="str">
            <v>PRÊMIOS A FUNCIONÁRIOS</v>
          </cell>
          <cell r="U142">
            <v>553</v>
          </cell>
          <cell r="V142">
            <v>527</v>
          </cell>
          <cell r="W142">
            <v>5</v>
          </cell>
          <cell r="X142">
            <v>348</v>
          </cell>
          <cell r="Y142">
            <v>59</v>
          </cell>
          <cell r="Z142">
            <v>595</v>
          </cell>
          <cell r="AA142" t="str">
            <v>7,0</v>
          </cell>
          <cell r="AB142">
            <v>1080</v>
          </cell>
          <cell r="AC142">
            <v>954</v>
          </cell>
          <cell r="AD142">
            <v>13.2</v>
          </cell>
          <cell r="AE142">
            <v>1186</v>
          </cell>
          <cell r="AF142" t="str">
            <v>8,9</v>
          </cell>
        </row>
        <row r="143">
          <cell r="S143">
            <v>510105010120</v>
          </cell>
          <cell r="T143" t="str">
            <v>BENEFÍCIOS SOCIAIS AOS EMPREGADOS</v>
          </cell>
          <cell r="U143">
            <v>602</v>
          </cell>
          <cell r="V143">
            <v>549</v>
          </cell>
          <cell r="W143">
            <v>9.8000000000000007</v>
          </cell>
          <cell r="X143">
            <v>696</v>
          </cell>
          <cell r="Y143" t="str">
            <v>13,5</v>
          </cell>
          <cell r="Z143">
            <v>702</v>
          </cell>
          <cell r="AA143" t="str">
            <v>14,2</v>
          </cell>
          <cell r="AB143">
            <v>1151</v>
          </cell>
          <cell r="AC143">
            <v>1298</v>
          </cell>
          <cell r="AD143" t="str">
            <v>11,3</v>
          </cell>
          <cell r="AE143">
            <v>1463</v>
          </cell>
          <cell r="AF143" t="str">
            <v>21,3</v>
          </cell>
        </row>
        <row r="144">
          <cell r="S144">
            <v>51010501012005</v>
          </cell>
          <cell r="T144" t="str">
            <v>BENEFÍCIOS SOCIAIS</v>
          </cell>
          <cell r="U144">
            <v>565</v>
          </cell>
          <cell r="V144">
            <v>496</v>
          </cell>
          <cell r="W144">
            <v>13.9</v>
          </cell>
          <cell r="X144">
            <v>647</v>
          </cell>
          <cell r="Y144" t="str">
            <v>12,7</v>
          </cell>
          <cell r="Z144">
            <v>584</v>
          </cell>
          <cell r="AA144" t="str">
            <v>3,2</v>
          </cell>
          <cell r="AB144">
            <v>1061</v>
          </cell>
          <cell r="AC144">
            <v>1181</v>
          </cell>
          <cell r="AD144" t="str">
            <v>10,1</v>
          </cell>
          <cell r="AE144">
            <v>1221</v>
          </cell>
          <cell r="AF144" t="str">
            <v>13,1</v>
          </cell>
        </row>
        <row r="145">
          <cell r="S145">
            <v>51010501012007</v>
          </cell>
          <cell r="T145" t="str">
            <v>RESTAURANTES</v>
          </cell>
          <cell r="U145">
            <v>266</v>
          </cell>
          <cell r="V145">
            <v>287</v>
          </cell>
          <cell r="W145" t="str">
            <v>7,2</v>
          </cell>
          <cell r="X145">
            <v>261</v>
          </cell>
          <cell r="Y145">
            <v>1.8</v>
          </cell>
          <cell r="Z145">
            <v>311</v>
          </cell>
          <cell r="AA145" t="str">
            <v>14,4</v>
          </cell>
          <cell r="AB145">
            <v>553</v>
          </cell>
          <cell r="AC145">
            <v>554</v>
          </cell>
          <cell r="AD145" t="str">
            <v>0,3</v>
          </cell>
          <cell r="AE145">
            <v>636</v>
          </cell>
          <cell r="AF145" t="str">
            <v>13,1</v>
          </cell>
        </row>
        <row r="146">
          <cell r="S146">
            <v>51010501012010</v>
          </cell>
          <cell r="T146" t="str">
            <v>(-)RECUPERAÇÕES</v>
          </cell>
          <cell r="U146">
            <v>-229</v>
          </cell>
          <cell r="V146">
            <v>-234</v>
          </cell>
          <cell r="W146" t="str">
            <v>2,2</v>
          </cell>
          <cell r="X146">
            <v>-212</v>
          </cell>
          <cell r="Y146">
            <v>7.7</v>
          </cell>
          <cell r="Z146">
            <v>-192</v>
          </cell>
          <cell r="AA146">
            <v>19.100000000000001</v>
          </cell>
          <cell r="AB146">
            <v>-463</v>
          </cell>
          <cell r="AC146">
            <v>-437</v>
          </cell>
          <cell r="AD146">
            <v>5.9</v>
          </cell>
          <cell r="AE146">
            <v>-395</v>
          </cell>
          <cell r="AF146">
            <v>17.100000000000001</v>
          </cell>
        </row>
        <row r="147">
          <cell r="S147">
            <v>510105010125</v>
          </cell>
          <cell r="T147" t="str">
            <v>RECRUTAMENTO E SELEÇÃO DE PESSOAL</v>
          </cell>
          <cell r="U147">
            <v>8</v>
          </cell>
          <cell r="V147">
            <v>11</v>
          </cell>
          <cell r="W147" t="str">
            <v>29,4</v>
          </cell>
          <cell r="X147">
            <v>7</v>
          </cell>
          <cell r="Y147">
            <v>6.5</v>
          </cell>
          <cell r="Z147">
            <v>7</v>
          </cell>
          <cell r="AA147">
            <v>12.9</v>
          </cell>
          <cell r="AB147">
            <v>18</v>
          </cell>
          <cell r="AC147">
            <v>12</v>
          </cell>
          <cell r="AD147">
            <v>50.9</v>
          </cell>
          <cell r="AE147">
            <v>11</v>
          </cell>
          <cell r="AF147">
            <v>64.8</v>
          </cell>
        </row>
        <row r="148">
          <cell r="S148">
            <v>510105010135</v>
          </cell>
          <cell r="T148" t="str">
            <v>ENCARGOS SOCIAIS</v>
          </cell>
          <cell r="U148">
            <v>1520</v>
          </cell>
          <cell r="V148">
            <v>1532</v>
          </cell>
          <cell r="W148" t="str">
            <v>0,8</v>
          </cell>
          <cell r="X148">
            <v>1384</v>
          </cell>
          <cell r="Y148">
            <v>9.8000000000000007</v>
          </cell>
          <cell r="Z148">
            <v>1573</v>
          </cell>
          <cell r="AA148" t="str">
            <v>3,4</v>
          </cell>
          <cell r="AB148">
            <v>3052</v>
          </cell>
          <cell r="AC148">
            <v>2892</v>
          </cell>
          <cell r="AD148">
            <v>5.5</v>
          </cell>
          <cell r="AE148">
            <v>3139</v>
          </cell>
          <cell r="AF148" t="str">
            <v>2,8</v>
          </cell>
        </row>
        <row r="149">
          <cell r="S149">
            <v>510105010140</v>
          </cell>
          <cell r="T149" t="str">
            <v>PROVISÃO DE FÉRIAS E 13º SALÁRIO/TRABALH</v>
          </cell>
          <cell r="U149">
            <v>660</v>
          </cell>
          <cell r="V149">
            <v>275</v>
          </cell>
          <cell r="W149">
            <v>140.5</v>
          </cell>
          <cell r="X149">
            <v>730</v>
          </cell>
          <cell r="Y149" t="str">
            <v>9,5</v>
          </cell>
          <cell r="Z149">
            <v>811</v>
          </cell>
          <cell r="AA149" t="str">
            <v>18,6</v>
          </cell>
          <cell r="AB149">
            <v>935</v>
          </cell>
          <cell r="AC149">
            <v>979</v>
          </cell>
          <cell r="AD149" t="str">
            <v>4,5</v>
          </cell>
          <cell r="AE149">
            <v>1615</v>
          </cell>
          <cell r="AF149" t="str">
            <v>42,1</v>
          </cell>
        </row>
        <row r="150">
          <cell r="S150">
            <v>5101050105</v>
          </cell>
          <cell r="T150" t="str">
            <v>SERVIÇOS DE TERCEIROS</v>
          </cell>
          <cell r="U150">
            <v>2240</v>
          </cell>
          <cell r="V150">
            <v>1957</v>
          </cell>
          <cell r="W150">
            <v>14.5</v>
          </cell>
          <cell r="X150">
            <v>2061</v>
          </cell>
          <cell r="Y150">
            <v>8.6999999999999993</v>
          </cell>
          <cell r="Z150">
            <v>2079</v>
          </cell>
          <cell r="AA150">
            <v>7.8</v>
          </cell>
          <cell r="AB150">
            <v>4197</v>
          </cell>
          <cell r="AC150">
            <v>4236</v>
          </cell>
          <cell r="AD150" t="str">
            <v>0,9</v>
          </cell>
          <cell r="AE150">
            <v>4177</v>
          </cell>
          <cell r="AF150">
            <v>0.5</v>
          </cell>
        </row>
        <row r="151">
          <cell r="S151">
            <v>510105010505</v>
          </cell>
          <cell r="T151" t="str">
            <v>SERVIÇOS DE TERCEIROS</v>
          </cell>
          <cell r="U151">
            <v>2229</v>
          </cell>
          <cell r="V151">
            <v>1966</v>
          </cell>
          <cell r="W151">
            <v>13.4</v>
          </cell>
          <cell r="X151">
            <v>2048</v>
          </cell>
          <cell r="Y151">
            <v>8.8000000000000007</v>
          </cell>
          <cell r="Z151">
            <v>2052</v>
          </cell>
          <cell r="AA151">
            <v>8.6</v>
          </cell>
          <cell r="AB151">
            <v>4195</v>
          </cell>
          <cell r="AC151">
            <v>4205</v>
          </cell>
          <cell r="AD151" t="str">
            <v>0,3</v>
          </cell>
          <cell r="AE151">
            <v>4109</v>
          </cell>
          <cell r="AF151">
            <v>2.1</v>
          </cell>
        </row>
        <row r="152">
          <cell r="S152">
            <v>510105010510</v>
          </cell>
          <cell r="T152" t="str">
            <v>LAVANDERIAS, UNIFORMES E EPI'S</v>
          </cell>
          <cell r="U152">
            <v>11</v>
          </cell>
          <cell r="V152">
            <v>-10</v>
          </cell>
          <cell r="W152" t="str">
            <v>217,6</v>
          </cell>
          <cell r="X152">
            <v>13</v>
          </cell>
          <cell r="Y152" t="str">
            <v>14,1</v>
          </cell>
          <cell r="Z152">
            <v>27</v>
          </cell>
          <cell r="AA152" t="str">
            <v>58,6</v>
          </cell>
          <cell r="AB152">
            <v>2</v>
          </cell>
          <cell r="AC152">
            <v>30</v>
          </cell>
          <cell r="AD152" t="str">
            <v>94,5</v>
          </cell>
          <cell r="AE152">
            <v>68</v>
          </cell>
          <cell r="AF152" t="str">
            <v>97,5</v>
          </cell>
        </row>
        <row r="153">
          <cell r="S153">
            <v>51010505</v>
          </cell>
          <cell r="T153" t="str">
            <v>GASTOS GERAIS</v>
          </cell>
          <cell r="U153">
            <v>965</v>
          </cell>
          <cell r="V153">
            <v>1048</v>
          </cell>
          <cell r="W153" t="str">
            <v>8,0</v>
          </cell>
          <cell r="X153">
            <v>941</v>
          </cell>
          <cell r="Y153">
            <v>2.5</v>
          </cell>
          <cell r="Z153">
            <v>1256</v>
          </cell>
          <cell r="AA153" t="str">
            <v>23,2</v>
          </cell>
          <cell r="AB153">
            <v>2013</v>
          </cell>
          <cell r="AC153">
            <v>1849</v>
          </cell>
          <cell r="AD153">
            <v>8.9</v>
          </cell>
          <cell r="AE153">
            <v>2492</v>
          </cell>
          <cell r="AF153" t="str">
            <v>19,2</v>
          </cell>
        </row>
        <row r="154">
          <cell r="S154">
            <v>5101050505</v>
          </cell>
          <cell r="T154" t="str">
            <v>VIAGENS, LANCHES E REFEIÇÕES</v>
          </cell>
          <cell r="U154">
            <v>235</v>
          </cell>
          <cell r="V154">
            <v>317</v>
          </cell>
          <cell r="W154" t="str">
            <v>25,9</v>
          </cell>
          <cell r="X154">
            <v>273</v>
          </cell>
          <cell r="Y154" t="str">
            <v>13,8</v>
          </cell>
          <cell r="Z154">
            <v>432</v>
          </cell>
          <cell r="AA154" t="str">
            <v>45,6</v>
          </cell>
          <cell r="AB154">
            <v>553</v>
          </cell>
          <cell r="AC154">
            <v>515</v>
          </cell>
          <cell r="AD154">
            <v>7.3</v>
          </cell>
          <cell r="AE154">
            <v>850</v>
          </cell>
          <cell r="AF154" t="str">
            <v>35,0</v>
          </cell>
        </row>
        <row r="155">
          <cell r="S155">
            <v>5101050510</v>
          </cell>
          <cell r="T155" t="str">
            <v>QUILOMETRAGENS</v>
          </cell>
          <cell r="U155">
            <v>716</v>
          </cell>
          <cell r="V155">
            <v>715</v>
          </cell>
          <cell r="W155">
            <v>0.1</v>
          </cell>
          <cell r="X155">
            <v>635</v>
          </cell>
          <cell r="Y155">
            <v>12.8</v>
          </cell>
          <cell r="Z155">
            <v>808</v>
          </cell>
          <cell r="AA155" t="str">
            <v>11,4</v>
          </cell>
          <cell r="AB155">
            <v>1432</v>
          </cell>
          <cell r="AC155">
            <v>1276</v>
          </cell>
          <cell r="AD155">
            <v>12.3</v>
          </cell>
          <cell r="AE155">
            <v>1611</v>
          </cell>
          <cell r="AF155" t="str">
            <v>11,1</v>
          </cell>
        </row>
        <row r="156">
          <cell r="S156">
            <v>5101050515</v>
          </cell>
          <cell r="T156" t="str">
            <v>CURSOS</v>
          </cell>
          <cell r="U156">
            <v>-1</v>
          </cell>
          <cell r="V156">
            <v>1</v>
          </cell>
          <cell r="W156" t="str">
            <v>191,0</v>
          </cell>
          <cell r="X156">
            <v>19</v>
          </cell>
          <cell r="Y156" t="str">
            <v>103,2</v>
          </cell>
          <cell r="AB156">
            <v>0</v>
          </cell>
          <cell r="AC156">
            <v>26</v>
          </cell>
          <cell r="AD156" t="str">
            <v>99,8</v>
          </cell>
        </row>
        <row r="157">
          <cell r="S157">
            <v>5101050520</v>
          </cell>
          <cell r="T157" t="str">
            <v>COPA E COZINHA</v>
          </cell>
          <cell r="U157">
            <v>14</v>
          </cell>
          <cell r="V157">
            <v>15</v>
          </cell>
          <cell r="W157" t="str">
            <v>7,8</v>
          </cell>
          <cell r="X157">
            <v>15</v>
          </cell>
          <cell r="Y157" t="str">
            <v>6,2</v>
          </cell>
          <cell r="Z157">
            <v>16</v>
          </cell>
          <cell r="AA157" t="str">
            <v>12,9</v>
          </cell>
          <cell r="AB157">
            <v>29</v>
          </cell>
          <cell r="AC157">
            <v>32</v>
          </cell>
          <cell r="AD157" t="str">
            <v>10,5</v>
          </cell>
          <cell r="AE157">
            <v>30</v>
          </cell>
          <cell r="AF157" t="str">
            <v>6,3</v>
          </cell>
        </row>
        <row r="158">
          <cell r="S158">
            <v>51010510</v>
          </cell>
          <cell r="T158" t="str">
            <v>ALUGUÉIS E ARRENDAMENTOS</v>
          </cell>
          <cell r="U158">
            <v>122</v>
          </cell>
          <cell r="V158">
            <v>113</v>
          </cell>
          <cell r="W158">
            <v>8.4</v>
          </cell>
          <cell r="X158">
            <v>78</v>
          </cell>
          <cell r="Y158">
            <v>56.1</v>
          </cell>
          <cell r="Z158">
            <v>78</v>
          </cell>
          <cell r="AA158">
            <v>56.2</v>
          </cell>
          <cell r="AB158">
            <v>235</v>
          </cell>
          <cell r="AC158">
            <v>141</v>
          </cell>
          <cell r="AD158">
            <v>65.900000000000006</v>
          </cell>
          <cell r="AE158">
            <v>170</v>
          </cell>
          <cell r="AF158">
            <v>38</v>
          </cell>
        </row>
        <row r="159">
          <cell r="S159">
            <v>51010515</v>
          </cell>
          <cell r="T159" t="str">
            <v>GASTOS COM VEÍCULOS</v>
          </cell>
          <cell r="U159">
            <v>91</v>
          </cell>
          <cell r="V159">
            <v>122</v>
          </cell>
          <cell r="W159" t="str">
            <v>25,7</v>
          </cell>
          <cell r="X159">
            <v>65</v>
          </cell>
          <cell r="Y159">
            <v>39.9</v>
          </cell>
          <cell r="Z159">
            <v>59</v>
          </cell>
          <cell r="AA159">
            <v>54.4</v>
          </cell>
          <cell r="AB159">
            <v>213</v>
          </cell>
          <cell r="AC159">
            <v>140</v>
          </cell>
          <cell r="AD159">
            <v>52.1</v>
          </cell>
          <cell r="AE159">
            <v>135</v>
          </cell>
          <cell r="AF159">
            <v>57.6</v>
          </cell>
        </row>
        <row r="160">
          <cell r="S160">
            <v>51010520</v>
          </cell>
          <cell r="T160" t="str">
            <v>OUTROS</v>
          </cell>
          <cell r="U160">
            <v>0</v>
          </cell>
          <cell r="V160">
            <v>2</v>
          </cell>
          <cell r="W160" t="str">
            <v>92,9</v>
          </cell>
          <cell r="X160">
            <v>1</v>
          </cell>
          <cell r="Y160" t="str">
            <v>75,2</v>
          </cell>
          <cell r="Z160">
            <v>2</v>
          </cell>
          <cell r="AA160" t="str">
            <v>92,0</v>
          </cell>
          <cell r="AB160">
            <v>2</v>
          </cell>
          <cell r="AC160">
            <v>3</v>
          </cell>
          <cell r="AD160" t="str">
            <v>11,0</v>
          </cell>
          <cell r="AE160">
            <v>4</v>
          </cell>
          <cell r="AF160" t="str">
            <v>44,9</v>
          </cell>
        </row>
        <row r="161">
          <cell r="S161">
            <v>510110</v>
          </cell>
          <cell r="T161" t="str">
            <v>GERENTE DE CONTAS: EFC</v>
          </cell>
          <cell r="U161">
            <v>3742</v>
          </cell>
          <cell r="V161">
            <v>3102</v>
          </cell>
          <cell r="W161">
            <v>20.6</v>
          </cell>
          <cell r="X161">
            <v>3207</v>
          </cell>
          <cell r="Y161">
            <v>16.7</v>
          </cell>
          <cell r="Z161">
            <v>3577</v>
          </cell>
          <cell r="AA161">
            <v>4.5999999999999996</v>
          </cell>
          <cell r="AB161">
            <v>6844</v>
          </cell>
          <cell r="AC161">
            <v>5715</v>
          </cell>
          <cell r="AD161">
            <v>19.8</v>
          </cell>
          <cell r="AE161">
            <v>6634</v>
          </cell>
          <cell r="AF161">
            <v>3.2</v>
          </cell>
        </row>
        <row r="162">
          <cell r="S162">
            <v>51011005</v>
          </cell>
          <cell r="T162" t="str">
            <v>PROPAGANDA E MARKETING</v>
          </cell>
          <cell r="U162">
            <v>3220</v>
          </cell>
          <cell r="V162">
            <v>2978</v>
          </cell>
          <cell r="W162">
            <v>8.1</v>
          </cell>
          <cell r="X162">
            <v>3001</v>
          </cell>
          <cell r="Y162">
            <v>7.3</v>
          </cell>
          <cell r="Z162">
            <v>3239</v>
          </cell>
          <cell r="AA162" t="str">
            <v>0,6</v>
          </cell>
          <cell r="AB162">
            <v>6199</v>
          </cell>
          <cell r="AC162">
            <v>5359</v>
          </cell>
          <cell r="AD162">
            <v>15.7</v>
          </cell>
          <cell r="AE162">
            <v>6073</v>
          </cell>
          <cell r="AF162">
            <v>2.1</v>
          </cell>
        </row>
        <row r="163">
          <cell r="S163">
            <v>5101100505</v>
          </cell>
          <cell r="T163" t="str">
            <v>VEICULAÇÃO DE PRODUTOS</v>
          </cell>
          <cell r="U163">
            <v>1436</v>
          </cell>
          <cell r="V163">
            <v>1405</v>
          </cell>
          <cell r="W163">
            <v>2.2000000000000002</v>
          </cell>
          <cell r="X163">
            <v>1734</v>
          </cell>
          <cell r="Y163" t="str">
            <v>17,2</v>
          </cell>
          <cell r="Z163">
            <v>944</v>
          </cell>
          <cell r="AA163">
            <v>52.1</v>
          </cell>
          <cell r="AB163">
            <v>2841</v>
          </cell>
          <cell r="AC163">
            <v>2617</v>
          </cell>
          <cell r="AD163">
            <v>8.6</v>
          </cell>
          <cell r="AE163">
            <v>2038</v>
          </cell>
          <cell r="AF163">
            <v>39.4</v>
          </cell>
        </row>
        <row r="164">
          <cell r="S164">
            <v>5101100510</v>
          </cell>
          <cell r="T164" t="str">
            <v>VEICULAÇÃO INSTITUCIONAL</v>
          </cell>
          <cell r="U164">
            <v>573</v>
          </cell>
          <cell r="V164">
            <v>63</v>
          </cell>
          <cell r="W164">
            <v>815</v>
          </cell>
          <cell r="X164">
            <v>184</v>
          </cell>
          <cell r="Y164">
            <v>211.3</v>
          </cell>
          <cell r="Z164">
            <v>624</v>
          </cell>
          <cell r="AA164" t="str">
            <v>8,1</v>
          </cell>
          <cell r="AB164">
            <v>636</v>
          </cell>
          <cell r="AC164">
            <v>481</v>
          </cell>
          <cell r="AD164">
            <v>32.299999999999997</v>
          </cell>
          <cell r="AE164">
            <v>1235</v>
          </cell>
          <cell r="AF164" t="str">
            <v>48,5</v>
          </cell>
        </row>
        <row r="165">
          <cell r="S165">
            <v>5101100515</v>
          </cell>
          <cell r="T165" t="str">
            <v>PRODUÇÃO MÍDIA PRODUTOS</v>
          </cell>
          <cell r="U165">
            <v>16</v>
          </cell>
          <cell r="V165">
            <v>202</v>
          </cell>
          <cell r="W165" t="str">
            <v>92,0</v>
          </cell>
          <cell r="X165">
            <v>18</v>
          </cell>
          <cell r="Y165" t="str">
            <v>10,2</v>
          </cell>
          <cell r="Z165">
            <v>363</v>
          </cell>
          <cell r="AA165" t="str">
            <v>95,5</v>
          </cell>
          <cell r="AB165">
            <v>218</v>
          </cell>
          <cell r="AC165">
            <v>185</v>
          </cell>
          <cell r="AD165">
            <v>18.399999999999999</v>
          </cell>
          <cell r="AE165">
            <v>383</v>
          </cell>
          <cell r="AF165" t="str">
            <v>43,0</v>
          </cell>
        </row>
        <row r="166">
          <cell r="S166">
            <v>5101100520</v>
          </cell>
          <cell r="T166" t="str">
            <v>PRODUÇÃO MÍDIA INSTITUCIONAL</v>
          </cell>
          <cell r="U166">
            <v>12</v>
          </cell>
          <cell r="V166">
            <v>20</v>
          </cell>
          <cell r="W166" t="str">
            <v>43,1</v>
          </cell>
          <cell r="X166">
            <v>388</v>
          </cell>
          <cell r="Y166" t="str">
            <v>97,0</v>
          </cell>
          <cell r="Z166">
            <v>256</v>
          </cell>
          <cell r="AA166" t="str">
            <v>95,5</v>
          </cell>
          <cell r="AB166">
            <v>32</v>
          </cell>
          <cell r="AC166">
            <v>482</v>
          </cell>
          <cell r="AD166" t="str">
            <v>93,4</v>
          </cell>
          <cell r="AE166">
            <v>395</v>
          </cell>
          <cell r="AF166" t="str">
            <v>91,9</v>
          </cell>
        </row>
        <row r="167">
          <cell r="S167">
            <v>5101100525</v>
          </cell>
          <cell r="T167" t="str">
            <v>PROPAGANDA E MARKETING - OUTROS</v>
          </cell>
          <cell r="U167">
            <v>1183</v>
          </cell>
          <cell r="V167">
            <v>1288</v>
          </cell>
          <cell r="W167" t="str">
            <v>8,2</v>
          </cell>
          <cell r="X167">
            <v>677</v>
          </cell>
          <cell r="Y167">
            <v>74.7</v>
          </cell>
          <cell r="Z167">
            <v>1053</v>
          </cell>
          <cell r="AA167">
            <v>12.3</v>
          </cell>
          <cell r="AB167">
            <v>2472</v>
          </cell>
          <cell r="AC167">
            <v>1595</v>
          </cell>
          <cell r="AD167">
            <v>54.9</v>
          </cell>
          <cell r="AE167">
            <v>2021</v>
          </cell>
          <cell r="AF167">
            <v>22.3</v>
          </cell>
        </row>
        <row r="168">
          <cell r="S168">
            <v>51011010</v>
          </cell>
          <cell r="T168" t="str">
            <v>PROMOÇÕES A CLIENTES</v>
          </cell>
          <cell r="U168">
            <v>525</v>
          </cell>
          <cell r="V168">
            <v>57</v>
          </cell>
          <cell r="W168">
            <v>828</v>
          </cell>
          <cell r="X168">
            <v>129</v>
          </cell>
          <cell r="Y168">
            <v>306.39999999999998</v>
          </cell>
          <cell r="Z168">
            <v>265</v>
          </cell>
          <cell r="AA168">
            <v>98</v>
          </cell>
          <cell r="AB168">
            <v>581</v>
          </cell>
          <cell r="AC168">
            <v>201</v>
          </cell>
          <cell r="AD168">
            <v>189.2</v>
          </cell>
          <cell r="AE168">
            <v>416</v>
          </cell>
          <cell r="AF168">
            <v>39.700000000000003</v>
          </cell>
        </row>
        <row r="169">
          <cell r="S169">
            <v>51011015</v>
          </cell>
          <cell r="T169" t="str">
            <v>ALUGUÉIS E ARRENDAMENTOS</v>
          </cell>
          <cell r="U169">
            <v>13</v>
          </cell>
          <cell r="V169">
            <v>17</v>
          </cell>
          <cell r="W169" t="str">
            <v>21,8</v>
          </cell>
          <cell r="X169">
            <v>18</v>
          </cell>
          <cell r="Y169" t="str">
            <v>23,5</v>
          </cell>
          <cell r="Z169">
            <v>20</v>
          </cell>
          <cell r="AA169" t="str">
            <v>33,4</v>
          </cell>
          <cell r="AB169">
            <v>31</v>
          </cell>
          <cell r="AC169">
            <v>36</v>
          </cell>
          <cell r="AD169" t="str">
            <v>15,2</v>
          </cell>
          <cell r="AE169">
            <v>40</v>
          </cell>
          <cell r="AF169" t="str">
            <v>24,1</v>
          </cell>
        </row>
        <row r="170">
          <cell r="S170">
            <v>51011020</v>
          </cell>
          <cell r="T170" t="str">
            <v>OUTROS</v>
          </cell>
          <cell r="U170">
            <v>-17</v>
          </cell>
          <cell r="V170">
            <v>49</v>
          </cell>
          <cell r="W170" t="str">
            <v>133,8</v>
          </cell>
          <cell r="X170">
            <v>58</v>
          </cell>
          <cell r="Y170" t="str">
            <v>128,6</v>
          </cell>
          <cell r="Z170">
            <v>53</v>
          </cell>
          <cell r="AA170" t="str">
            <v>131,8</v>
          </cell>
          <cell r="AB170">
            <v>33</v>
          </cell>
          <cell r="AC170">
            <v>118</v>
          </cell>
          <cell r="AD170" t="str">
            <v>72,3</v>
          </cell>
          <cell r="AE170">
            <v>103</v>
          </cell>
          <cell r="AF170" t="str">
            <v>68,3</v>
          </cell>
        </row>
        <row r="171">
          <cell r="S171">
            <v>510115</v>
          </cell>
          <cell r="T171" t="str">
            <v>GERENTE DE CONTAS: PAN</v>
          </cell>
          <cell r="U171">
            <v>140</v>
          </cell>
          <cell r="V171">
            <v>180</v>
          </cell>
          <cell r="W171" t="str">
            <v>22,1</v>
          </cell>
          <cell r="X171">
            <v>339</v>
          </cell>
          <cell r="Y171" t="str">
            <v>58,7</v>
          </cell>
          <cell r="Z171">
            <v>192</v>
          </cell>
          <cell r="AA171" t="str">
            <v>27,0</v>
          </cell>
          <cell r="AB171">
            <v>320</v>
          </cell>
          <cell r="AC171">
            <v>652</v>
          </cell>
          <cell r="AD171" t="str">
            <v>51,0</v>
          </cell>
          <cell r="AE171">
            <v>397</v>
          </cell>
          <cell r="AF171" t="str">
            <v>19,4</v>
          </cell>
        </row>
        <row r="172">
          <cell r="S172">
            <v>51011505</v>
          </cell>
          <cell r="T172" t="str">
            <v>SERVIÇOS DE TERCEIROS</v>
          </cell>
          <cell r="U172">
            <v>38</v>
          </cell>
          <cell r="V172">
            <v>82</v>
          </cell>
          <cell r="W172" t="str">
            <v>53,2</v>
          </cell>
          <cell r="X172">
            <v>155</v>
          </cell>
          <cell r="Y172" t="str">
            <v>75,2</v>
          </cell>
          <cell r="Z172">
            <v>61</v>
          </cell>
          <cell r="AA172" t="str">
            <v>36,8</v>
          </cell>
          <cell r="AB172">
            <v>120</v>
          </cell>
          <cell r="AC172">
            <v>291</v>
          </cell>
          <cell r="AD172" t="str">
            <v>58,6</v>
          </cell>
          <cell r="AE172">
            <v>125</v>
          </cell>
          <cell r="AF172" t="str">
            <v>3,4</v>
          </cell>
        </row>
        <row r="173">
          <cell r="S173">
            <v>51011510</v>
          </cell>
          <cell r="T173" t="str">
            <v>HIGIENIZAÇÃO</v>
          </cell>
          <cell r="U173">
            <v>4</v>
          </cell>
          <cell r="V173">
            <v>5</v>
          </cell>
          <cell r="W173" t="str">
            <v>26,0</v>
          </cell>
          <cell r="X173">
            <v>4</v>
          </cell>
          <cell r="Y173" t="str">
            <v>10,4</v>
          </cell>
          <cell r="Z173">
            <v>4</v>
          </cell>
          <cell r="AA173" t="str">
            <v>10,7</v>
          </cell>
          <cell r="AB173">
            <v>9</v>
          </cell>
          <cell r="AC173">
            <v>10</v>
          </cell>
          <cell r="AD173" t="str">
            <v>2,5</v>
          </cell>
          <cell r="AE173">
            <v>10</v>
          </cell>
          <cell r="AF173" t="str">
            <v>5,1</v>
          </cell>
        </row>
        <row r="174">
          <cell r="S174">
            <v>51011515</v>
          </cell>
          <cell r="T174" t="str">
            <v>MATERIAIS E PEÇAS DE CONSUMO</v>
          </cell>
          <cell r="U174">
            <v>56</v>
          </cell>
          <cell r="V174">
            <v>72</v>
          </cell>
          <cell r="W174" t="str">
            <v>21,7</v>
          </cell>
          <cell r="X174">
            <v>91</v>
          </cell>
          <cell r="Y174" t="str">
            <v>38,3</v>
          </cell>
          <cell r="Z174">
            <v>85</v>
          </cell>
          <cell r="AA174" t="str">
            <v>33,8</v>
          </cell>
          <cell r="AB174">
            <v>128</v>
          </cell>
          <cell r="AC174">
            <v>152</v>
          </cell>
          <cell r="AD174" t="str">
            <v>15,7</v>
          </cell>
          <cell r="AE174">
            <v>173</v>
          </cell>
          <cell r="AF174" t="str">
            <v>26,1</v>
          </cell>
        </row>
        <row r="175">
          <cell r="S175">
            <v>51011520</v>
          </cell>
          <cell r="T175" t="str">
            <v>MATERIAL DE EXPEDIENTE</v>
          </cell>
          <cell r="U175">
            <v>35</v>
          </cell>
          <cell r="V175">
            <v>17</v>
          </cell>
          <cell r="W175">
            <v>107.8</v>
          </cell>
          <cell r="X175">
            <v>87</v>
          </cell>
          <cell r="Y175" t="str">
            <v>59,5</v>
          </cell>
          <cell r="Z175">
            <v>38</v>
          </cell>
          <cell r="AA175" t="str">
            <v>6,3</v>
          </cell>
          <cell r="AB175">
            <v>52</v>
          </cell>
          <cell r="AC175">
            <v>196</v>
          </cell>
          <cell r="AD175" t="str">
            <v>73,3</v>
          </cell>
          <cell r="AE175">
            <v>77</v>
          </cell>
          <cell r="AF175" t="str">
            <v>32,2</v>
          </cell>
        </row>
        <row r="176">
          <cell r="S176">
            <v>51011525</v>
          </cell>
          <cell r="T176" t="str">
            <v>BENS DE USO PERMANENTE</v>
          </cell>
          <cell r="U176">
            <v>6</v>
          </cell>
          <cell r="V176">
            <v>3</v>
          </cell>
          <cell r="W176">
            <v>71.8</v>
          </cell>
          <cell r="X176">
            <v>2</v>
          </cell>
          <cell r="Y176">
            <v>288.2</v>
          </cell>
          <cell r="Z176">
            <v>4</v>
          </cell>
          <cell r="AA176">
            <v>55.7</v>
          </cell>
          <cell r="AB176">
            <v>10</v>
          </cell>
          <cell r="AC176">
            <v>4</v>
          </cell>
          <cell r="AD176">
            <v>149.6</v>
          </cell>
          <cell r="AE176">
            <v>12</v>
          </cell>
          <cell r="AF176" t="str">
            <v>19,7</v>
          </cell>
        </row>
        <row r="177">
          <cell r="S177">
            <v>510117</v>
          </cell>
          <cell r="T177" t="str">
            <v>GERENTE DE CONTAS: MCR</v>
          </cell>
          <cell r="U177">
            <v>109</v>
          </cell>
          <cell r="V177">
            <v>119</v>
          </cell>
          <cell r="W177" t="str">
            <v>8,6</v>
          </cell>
          <cell r="X177">
            <v>115</v>
          </cell>
          <cell r="Y177" t="str">
            <v>5,3</v>
          </cell>
          <cell r="Z177">
            <v>196</v>
          </cell>
          <cell r="AA177" t="str">
            <v>44,5</v>
          </cell>
          <cell r="AB177">
            <v>228</v>
          </cell>
          <cell r="AC177">
            <v>259</v>
          </cell>
          <cell r="AD177" t="str">
            <v>11,9</v>
          </cell>
          <cell r="AE177">
            <v>400</v>
          </cell>
          <cell r="AF177" t="str">
            <v>43,0</v>
          </cell>
        </row>
        <row r="178">
          <cell r="S178">
            <v>51011705</v>
          </cell>
          <cell r="T178" t="str">
            <v>ENERGIA ELÉTRICA</v>
          </cell>
          <cell r="U178">
            <v>65</v>
          </cell>
          <cell r="V178">
            <v>73</v>
          </cell>
          <cell r="W178" t="str">
            <v>10,6</v>
          </cell>
          <cell r="X178">
            <v>53</v>
          </cell>
          <cell r="Y178">
            <v>22.6</v>
          </cell>
          <cell r="Z178">
            <v>64</v>
          </cell>
          <cell r="AA178">
            <v>2.8</v>
          </cell>
          <cell r="AB178">
            <v>138</v>
          </cell>
          <cell r="AC178">
            <v>110</v>
          </cell>
          <cell r="AD178">
            <v>26.1</v>
          </cell>
          <cell r="AE178">
            <v>127</v>
          </cell>
          <cell r="AF178">
            <v>8.9</v>
          </cell>
        </row>
        <row r="179">
          <cell r="S179">
            <v>51011710</v>
          </cell>
          <cell r="T179" t="str">
            <v>MANUTENÇÕES PREVENTIVAS/CORRETIVAS</v>
          </cell>
          <cell r="U179">
            <v>38</v>
          </cell>
          <cell r="V179">
            <v>41</v>
          </cell>
          <cell r="W179" t="str">
            <v>7,5</v>
          </cell>
          <cell r="X179">
            <v>61</v>
          </cell>
          <cell r="Y179" t="str">
            <v>37,4</v>
          </cell>
          <cell r="Z179">
            <v>128</v>
          </cell>
          <cell r="AA179" t="str">
            <v>70,1</v>
          </cell>
          <cell r="AB179">
            <v>80</v>
          </cell>
          <cell r="AC179">
            <v>134</v>
          </cell>
          <cell r="AD179" t="str">
            <v>40,3</v>
          </cell>
          <cell r="AE179">
            <v>264</v>
          </cell>
          <cell r="AF179" t="str">
            <v>69,8</v>
          </cell>
        </row>
        <row r="180">
          <cell r="S180">
            <v>51011725</v>
          </cell>
          <cell r="T180" t="str">
            <v>ÁGUA E ESGOTO</v>
          </cell>
          <cell r="U180">
            <v>5</v>
          </cell>
          <cell r="V180">
            <v>5</v>
          </cell>
          <cell r="W180">
            <v>10.5</v>
          </cell>
          <cell r="X180">
            <v>1</v>
          </cell>
          <cell r="Y180">
            <v>765.7</v>
          </cell>
          <cell r="Z180">
            <v>5</v>
          </cell>
          <cell r="AA180">
            <v>15.9</v>
          </cell>
          <cell r="AB180">
            <v>10</v>
          </cell>
          <cell r="AC180">
            <v>16</v>
          </cell>
          <cell r="AD180" t="str">
            <v>35,6</v>
          </cell>
          <cell r="AE180">
            <v>9</v>
          </cell>
          <cell r="AF180">
            <v>10.3</v>
          </cell>
        </row>
        <row r="181">
          <cell r="S181">
            <v>510120</v>
          </cell>
          <cell r="T181" t="str">
            <v>GERENTE DE CONTAS: AHH</v>
          </cell>
          <cell r="U181">
            <v>437</v>
          </cell>
          <cell r="V181">
            <v>404</v>
          </cell>
          <cell r="W181">
            <v>8</v>
          </cell>
          <cell r="X181">
            <v>465</v>
          </cell>
          <cell r="Y181" t="str">
            <v>6,1</v>
          </cell>
          <cell r="Z181">
            <v>449</v>
          </cell>
          <cell r="AA181" t="str">
            <v>2,8</v>
          </cell>
          <cell r="AB181">
            <v>841</v>
          </cell>
          <cell r="AC181">
            <v>1027</v>
          </cell>
          <cell r="AD181" t="str">
            <v>18,1</v>
          </cell>
          <cell r="AE181">
            <v>906</v>
          </cell>
          <cell r="AF181" t="str">
            <v>7,2</v>
          </cell>
        </row>
        <row r="182">
          <cell r="S182">
            <v>51012005</v>
          </cell>
          <cell r="T182" t="str">
            <v>COMUNICAÇÕES</v>
          </cell>
          <cell r="U182">
            <v>396</v>
          </cell>
          <cell r="V182">
            <v>362</v>
          </cell>
          <cell r="W182">
            <v>9.4</v>
          </cell>
          <cell r="X182">
            <v>423</v>
          </cell>
          <cell r="Y182" t="str">
            <v>6,5</v>
          </cell>
          <cell r="Z182">
            <v>397</v>
          </cell>
          <cell r="AA182" t="str">
            <v>0,4</v>
          </cell>
          <cell r="AB182">
            <v>758</v>
          </cell>
          <cell r="AC182">
            <v>947</v>
          </cell>
          <cell r="AD182" t="str">
            <v>20,0</v>
          </cell>
          <cell r="AE182">
            <v>801</v>
          </cell>
          <cell r="AF182" t="str">
            <v>5,5</v>
          </cell>
        </row>
        <row r="183">
          <cell r="S183">
            <v>51012010</v>
          </cell>
          <cell r="T183" t="str">
            <v>ALUGÉIS E ARRENDAMENTOS</v>
          </cell>
          <cell r="U183">
            <v>41</v>
          </cell>
          <cell r="V183">
            <v>43</v>
          </cell>
          <cell r="W183" t="str">
            <v>3,6</v>
          </cell>
          <cell r="X183">
            <v>42</v>
          </cell>
          <cell r="Y183" t="str">
            <v>1,9</v>
          </cell>
          <cell r="Z183">
            <v>52</v>
          </cell>
          <cell r="AA183" t="str">
            <v>21,5</v>
          </cell>
          <cell r="AB183">
            <v>84</v>
          </cell>
          <cell r="AC183">
            <v>79</v>
          </cell>
          <cell r="AD183">
            <v>5.2</v>
          </cell>
          <cell r="AE183">
            <v>105</v>
          </cell>
          <cell r="AF183" t="str">
            <v>20,4</v>
          </cell>
        </row>
        <row r="184">
          <cell r="S184">
            <v>510125</v>
          </cell>
          <cell r="T184" t="str">
            <v>GERENTE DE CONTAS: JBO</v>
          </cell>
          <cell r="U184">
            <v>806</v>
          </cell>
          <cell r="V184">
            <v>793</v>
          </cell>
          <cell r="W184">
            <v>1.7</v>
          </cell>
          <cell r="X184">
            <v>1023</v>
          </cell>
          <cell r="Y184" t="str">
            <v>21,2</v>
          </cell>
          <cell r="Z184">
            <v>638</v>
          </cell>
          <cell r="AA184">
            <v>26.5</v>
          </cell>
          <cell r="AB184">
            <v>1600</v>
          </cell>
          <cell r="AC184">
            <v>2085</v>
          </cell>
          <cell r="AD184" t="str">
            <v>23,3</v>
          </cell>
          <cell r="AE184">
            <v>1360</v>
          </cell>
          <cell r="AF184">
            <v>17.600000000000001</v>
          </cell>
        </row>
        <row r="185">
          <cell r="S185">
            <v>51012505</v>
          </cell>
          <cell r="T185" t="str">
            <v>MERCADORIAS DETERIORADAS</v>
          </cell>
          <cell r="U185">
            <v>-1</v>
          </cell>
          <cell r="V185">
            <v>35</v>
          </cell>
          <cell r="W185" t="str">
            <v>104,2</v>
          </cell>
          <cell r="X185">
            <v>40</v>
          </cell>
          <cell r="Y185" t="str">
            <v>103,7</v>
          </cell>
          <cell r="Z185">
            <v>36</v>
          </cell>
          <cell r="AA185" t="str">
            <v>104,2</v>
          </cell>
          <cell r="AB185">
            <v>34</v>
          </cell>
          <cell r="AC185">
            <v>97</v>
          </cell>
          <cell r="AD185" t="str">
            <v>65,1</v>
          </cell>
          <cell r="AE185">
            <v>71</v>
          </cell>
          <cell r="AF185" t="str">
            <v>52,5</v>
          </cell>
        </row>
        <row r="186">
          <cell r="S186">
            <v>51012510</v>
          </cell>
          <cell r="T186" t="str">
            <v>ALUGUÉIS E ARRENDAMENTOS</v>
          </cell>
          <cell r="U186">
            <v>44</v>
          </cell>
          <cell r="V186">
            <v>-129</v>
          </cell>
          <cell r="W186" t="str">
            <v>134,4</v>
          </cell>
          <cell r="Z186">
            <v>17</v>
          </cell>
          <cell r="AA186">
            <v>161.5</v>
          </cell>
          <cell r="AB186">
            <v>-85</v>
          </cell>
          <cell r="AC186">
            <v>5</v>
          </cell>
          <cell r="AD186" t="str">
            <v>1793,3</v>
          </cell>
          <cell r="AE186">
            <v>95</v>
          </cell>
          <cell r="AF186" t="str">
            <v>189,0</v>
          </cell>
        </row>
        <row r="187">
          <cell r="S187">
            <v>51012515</v>
          </cell>
          <cell r="T187" t="str">
            <v>ACERTOS DE INVENTÁRIO</v>
          </cell>
          <cell r="U187">
            <v>-11</v>
          </cell>
          <cell r="V187">
            <v>11</v>
          </cell>
          <cell r="W187" t="str">
            <v>197,5</v>
          </cell>
          <cell r="X187">
            <v>0</v>
          </cell>
          <cell r="Y187">
            <v>17366.7</v>
          </cell>
          <cell r="AB187">
            <v>0</v>
          </cell>
          <cell r="AC187">
            <v>1</v>
          </cell>
          <cell r="AD187" t="str">
            <v>76,3</v>
          </cell>
        </row>
        <row r="188">
          <cell r="S188">
            <v>51012540</v>
          </cell>
          <cell r="T188" t="str">
            <v>GASTOS VARIÁVEIS</v>
          </cell>
          <cell r="U188">
            <v>774</v>
          </cell>
          <cell r="V188">
            <v>876</v>
          </cell>
          <cell r="W188" t="str">
            <v>11,6</v>
          </cell>
          <cell r="X188">
            <v>984</v>
          </cell>
          <cell r="Y188" t="str">
            <v>21,3</v>
          </cell>
          <cell r="Z188">
            <v>585</v>
          </cell>
          <cell r="AA188">
            <v>32.4</v>
          </cell>
          <cell r="AB188">
            <v>1650</v>
          </cell>
          <cell r="AC188">
            <v>1981</v>
          </cell>
          <cell r="AD188" t="str">
            <v>16,7</v>
          </cell>
          <cell r="AE188">
            <v>1193</v>
          </cell>
          <cell r="AF188">
            <v>38.299999999999997</v>
          </cell>
        </row>
        <row r="189">
          <cell r="S189">
            <v>5101254005</v>
          </cell>
          <cell r="T189" t="str">
            <v>FRETES</v>
          </cell>
          <cell r="U189">
            <v>191</v>
          </cell>
          <cell r="V189">
            <v>307</v>
          </cell>
          <cell r="W189" t="str">
            <v>37,9</v>
          </cell>
          <cell r="X189">
            <v>509</v>
          </cell>
          <cell r="Y189" t="str">
            <v>62,5</v>
          </cell>
          <cell r="AB189">
            <v>497</v>
          </cell>
          <cell r="AC189">
            <v>986</v>
          </cell>
          <cell r="AD189" t="str">
            <v>49,5</v>
          </cell>
        </row>
        <row r="190">
          <cell r="S190">
            <v>510125400515</v>
          </cell>
          <cell r="T190" t="str">
            <v>TERRESTRES DE TRANFERÊNCIAS/VENDAS</v>
          </cell>
          <cell r="U190">
            <v>130</v>
          </cell>
          <cell r="V190">
            <v>233</v>
          </cell>
          <cell r="W190" t="str">
            <v>44,0</v>
          </cell>
          <cell r="X190">
            <v>462</v>
          </cell>
          <cell r="Y190" t="str">
            <v>71,8</v>
          </cell>
          <cell r="AB190">
            <v>363</v>
          </cell>
          <cell r="AC190">
            <v>900</v>
          </cell>
          <cell r="AD190" t="str">
            <v>59,7</v>
          </cell>
        </row>
        <row r="191">
          <cell r="S191">
            <v>51012540051505</v>
          </cell>
          <cell r="T191" t="str">
            <v>TERRESTRES DE TRANFERÊNCIAS</v>
          </cell>
          <cell r="U191">
            <v>1</v>
          </cell>
          <cell r="V191">
            <v>0</v>
          </cell>
          <cell r="W191">
            <v>1</v>
          </cell>
          <cell r="X191">
            <v>3</v>
          </cell>
          <cell r="Y191" t="str">
            <v>84,5</v>
          </cell>
          <cell r="AB191">
            <v>1</v>
          </cell>
          <cell r="AC191">
            <v>9</v>
          </cell>
          <cell r="AD191" t="str">
            <v>88,8</v>
          </cell>
        </row>
        <row r="192">
          <cell r="S192">
            <v>51012540051510</v>
          </cell>
          <cell r="T192" t="str">
            <v>FRETES S/VENDAS</v>
          </cell>
          <cell r="U192">
            <v>0</v>
          </cell>
          <cell r="V192">
            <v>1</v>
          </cell>
          <cell r="W192" t="str">
            <v>64,5</v>
          </cell>
          <cell r="X192">
            <v>450</v>
          </cell>
          <cell r="Y192" t="str">
            <v>99,9</v>
          </cell>
          <cell r="AB192">
            <v>1</v>
          </cell>
          <cell r="AC192">
            <v>902</v>
          </cell>
          <cell r="AD192" t="str">
            <v>99,9</v>
          </cell>
        </row>
        <row r="193">
          <cell r="S193">
            <v>51012540051515</v>
          </cell>
          <cell r="T193" t="str">
            <v>FRETES S/VENDAS DIRETAS</v>
          </cell>
          <cell r="U193">
            <v>129</v>
          </cell>
          <cell r="V193">
            <v>231</v>
          </cell>
          <cell r="W193" t="str">
            <v>44,0</v>
          </cell>
          <cell r="X193">
            <v>9</v>
          </cell>
          <cell r="Y193">
            <v>1377.3</v>
          </cell>
          <cell r="AB193">
            <v>361</v>
          </cell>
          <cell r="AC193">
            <v>-11</v>
          </cell>
          <cell r="AD193" t="str">
            <v>3399,2</v>
          </cell>
        </row>
        <row r="194">
          <cell r="S194">
            <v>510125400520</v>
          </cell>
          <cell r="T194" t="str">
            <v>DISTRIBUIÇÃO</v>
          </cell>
          <cell r="U194">
            <v>59</v>
          </cell>
          <cell r="V194">
            <v>72</v>
          </cell>
          <cell r="W194" t="str">
            <v>17,9</v>
          </cell>
          <cell r="X194">
            <v>44</v>
          </cell>
          <cell r="Y194">
            <v>32.9</v>
          </cell>
          <cell r="AB194">
            <v>131</v>
          </cell>
          <cell r="AC194">
            <v>83</v>
          </cell>
          <cell r="AD194">
            <v>57.2</v>
          </cell>
        </row>
        <row r="195">
          <cell r="S195">
            <v>510125400525</v>
          </cell>
          <cell r="T195" t="str">
            <v>OUTROS</v>
          </cell>
          <cell r="U195">
            <v>1</v>
          </cell>
          <cell r="V195">
            <v>2</v>
          </cell>
          <cell r="W195" t="str">
            <v>39,8</v>
          </cell>
          <cell r="X195">
            <v>2</v>
          </cell>
          <cell r="Y195" t="str">
            <v>43,8</v>
          </cell>
          <cell r="AB195">
            <v>4</v>
          </cell>
          <cell r="AC195">
            <v>2</v>
          </cell>
          <cell r="AD195">
            <v>49.5</v>
          </cell>
        </row>
        <row r="196">
          <cell r="S196">
            <v>5101254010</v>
          </cell>
          <cell r="T196" t="str">
            <v>ARMAZENAGEM</v>
          </cell>
          <cell r="X196">
            <v>3</v>
          </cell>
          <cell r="Y196">
            <v>0</v>
          </cell>
          <cell r="AC196">
            <v>3</v>
          </cell>
          <cell r="AD196">
            <v>0</v>
          </cell>
        </row>
        <row r="197">
          <cell r="S197">
            <v>5101254015</v>
          </cell>
          <cell r="T197" t="str">
            <v>COMISSÕES DE TERCEIROS</v>
          </cell>
          <cell r="U197">
            <v>504</v>
          </cell>
          <cell r="V197">
            <v>508</v>
          </cell>
          <cell r="W197" t="str">
            <v>0,8</v>
          </cell>
          <cell r="X197">
            <v>455</v>
          </cell>
          <cell r="Y197">
            <v>10.6</v>
          </cell>
          <cell r="Z197">
            <v>548</v>
          </cell>
          <cell r="AA197" t="str">
            <v>8,1</v>
          </cell>
          <cell r="AB197">
            <v>1011</v>
          </cell>
          <cell r="AC197">
            <v>970</v>
          </cell>
          <cell r="AD197">
            <v>4.3</v>
          </cell>
          <cell r="AE197">
            <v>1117</v>
          </cell>
          <cell r="AF197" t="str">
            <v>9,5</v>
          </cell>
        </row>
        <row r="198">
          <cell r="S198">
            <v>5101254030</v>
          </cell>
          <cell r="T198" t="str">
            <v>DIÁRIAS</v>
          </cell>
          <cell r="U198">
            <v>79</v>
          </cell>
          <cell r="V198">
            <v>61</v>
          </cell>
          <cell r="W198">
            <v>28.6</v>
          </cell>
          <cell r="X198">
            <v>15</v>
          </cell>
          <cell r="Y198">
            <v>427.5</v>
          </cell>
          <cell r="Z198">
            <v>36</v>
          </cell>
          <cell r="AA198">
            <v>118.2</v>
          </cell>
          <cell r="AB198">
            <v>140</v>
          </cell>
          <cell r="AC198">
            <v>19</v>
          </cell>
          <cell r="AD198">
            <v>630.6</v>
          </cell>
          <cell r="AE198">
            <v>75</v>
          </cell>
          <cell r="AF198">
            <v>87.5</v>
          </cell>
        </row>
        <row r="199">
          <cell r="S199">
            <v>5101254040</v>
          </cell>
          <cell r="T199" t="str">
            <v>SEGURO COM TRANSPORTE</v>
          </cell>
          <cell r="U199">
            <v>1</v>
          </cell>
          <cell r="X199">
            <v>2</v>
          </cell>
          <cell r="Y199" t="str">
            <v>33,3</v>
          </cell>
          <cell r="Z199">
            <v>1</v>
          </cell>
          <cell r="AA199">
            <v>88.2</v>
          </cell>
          <cell r="AB199">
            <v>1</v>
          </cell>
          <cell r="AC199">
            <v>4</v>
          </cell>
          <cell r="AD199" t="str">
            <v>65,1</v>
          </cell>
          <cell r="AE199">
            <v>1</v>
          </cell>
          <cell r="AF199" t="str">
            <v>5,9</v>
          </cell>
        </row>
        <row r="200">
          <cell r="S200">
            <v>510130</v>
          </cell>
          <cell r="T200" t="str">
            <v>GERENTE DE CONTAS: SRC</v>
          </cell>
          <cell r="U200">
            <v>101</v>
          </cell>
          <cell r="V200">
            <v>96</v>
          </cell>
          <cell r="W200">
            <v>4.9000000000000004</v>
          </cell>
          <cell r="X200">
            <v>51</v>
          </cell>
          <cell r="Y200">
            <v>97.8</v>
          </cell>
          <cell r="Z200">
            <v>71</v>
          </cell>
          <cell r="AA200">
            <v>42</v>
          </cell>
          <cell r="AB200">
            <v>197</v>
          </cell>
          <cell r="AC200">
            <v>124</v>
          </cell>
          <cell r="AD200">
            <v>59.4</v>
          </cell>
          <cell r="AE200">
            <v>143</v>
          </cell>
          <cell r="AF200">
            <v>38</v>
          </cell>
        </row>
        <row r="201">
          <cell r="S201">
            <v>51013005</v>
          </cell>
          <cell r="T201" t="str">
            <v>GASTOS LEGAIS E JURÍDICOS</v>
          </cell>
          <cell r="U201">
            <v>101</v>
          </cell>
          <cell r="V201">
            <v>96</v>
          </cell>
          <cell r="W201">
            <v>4.9000000000000004</v>
          </cell>
          <cell r="X201">
            <v>51</v>
          </cell>
          <cell r="Y201">
            <v>97.8</v>
          </cell>
          <cell r="Z201">
            <v>71</v>
          </cell>
          <cell r="AA201">
            <v>42</v>
          </cell>
          <cell r="AB201">
            <v>197</v>
          </cell>
          <cell r="AC201">
            <v>124</v>
          </cell>
          <cell r="AD201">
            <v>59.4</v>
          </cell>
          <cell r="AE201">
            <v>143</v>
          </cell>
          <cell r="AF201">
            <v>38</v>
          </cell>
        </row>
        <row r="202">
          <cell r="S202">
            <v>510135</v>
          </cell>
          <cell r="T202" t="str">
            <v>GERENTE DE CONTAS: RRM</v>
          </cell>
          <cell r="U202">
            <v>18</v>
          </cell>
          <cell r="V202">
            <v>20</v>
          </cell>
          <cell r="W202" t="str">
            <v>10,7</v>
          </cell>
          <cell r="X202">
            <v>51</v>
          </cell>
          <cell r="Y202" t="str">
            <v>65,8</v>
          </cell>
          <cell r="Z202">
            <v>22</v>
          </cell>
          <cell r="AA202" t="str">
            <v>18,5</v>
          </cell>
          <cell r="AB202">
            <v>37</v>
          </cell>
          <cell r="AC202">
            <v>67</v>
          </cell>
          <cell r="AD202" t="str">
            <v>44,3</v>
          </cell>
          <cell r="AE202">
            <v>47</v>
          </cell>
          <cell r="AF202" t="str">
            <v>20,8</v>
          </cell>
        </row>
        <row r="203">
          <cell r="S203">
            <v>51013505</v>
          </cell>
          <cell r="T203" t="str">
            <v>ANUIDADE A ENTIDADES E ASSOCIAÇÕES</v>
          </cell>
          <cell r="U203">
            <v>3</v>
          </cell>
          <cell r="V203">
            <v>2</v>
          </cell>
          <cell r="W203">
            <v>48.9</v>
          </cell>
          <cell r="X203">
            <v>3</v>
          </cell>
          <cell r="Y203" t="str">
            <v>8,5</v>
          </cell>
          <cell r="Z203">
            <v>1</v>
          </cell>
          <cell r="AA203">
            <v>83.9</v>
          </cell>
          <cell r="AB203">
            <v>4</v>
          </cell>
          <cell r="AC203">
            <v>6</v>
          </cell>
          <cell r="AD203" t="str">
            <v>25,1</v>
          </cell>
          <cell r="AE203">
            <v>5</v>
          </cell>
          <cell r="AF203" t="str">
            <v>7,1</v>
          </cell>
        </row>
        <row r="204">
          <cell r="S204">
            <v>51013510</v>
          </cell>
          <cell r="T204" t="str">
            <v>REPRESENTAÇÕES</v>
          </cell>
          <cell r="U204">
            <v>14</v>
          </cell>
          <cell r="V204">
            <v>17</v>
          </cell>
          <cell r="W204" t="str">
            <v>18,0</v>
          </cell>
          <cell r="X204">
            <v>46</v>
          </cell>
          <cell r="Y204" t="str">
            <v>70,0</v>
          </cell>
          <cell r="Z204">
            <v>18</v>
          </cell>
          <cell r="AA204" t="str">
            <v>22,3</v>
          </cell>
          <cell r="AB204">
            <v>31</v>
          </cell>
          <cell r="AC204">
            <v>58</v>
          </cell>
          <cell r="AD204" t="str">
            <v>46,5</v>
          </cell>
          <cell r="AE204">
            <v>38</v>
          </cell>
          <cell r="AF204" t="str">
            <v>17,6</v>
          </cell>
        </row>
        <row r="205">
          <cell r="S205">
            <v>51013515</v>
          </cell>
          <cell r="T205" t="str">
            <v>OUTROS</v>
          </cell>
          <cell r="U205">
            <v>1</v>
          </cell>
          <cell r="V205">
            <v>1</v>
          </cell>
          <cell r="W205">
            <v>13.5</v>
          </cell>
          <cell r="X205">
            <v>2</v>
          </cell>
          <cell r="Y205" t="str">
            <v>51,0</v>
          </cell>
          <cell r="Z205">
            <v>2</v>
          </cell>
          <cell r="AA205" t="str">
            <v>50,8</v>
          </cell>
          <cell r="AB205">
            <v>2</v>
          </cell>
          <cell r="AC205">
            <v>3</v>
          </cell>
          <cell r="AD205" t="str">
            <v>38,3</v>
          </cell>
          <cell r="AE205">
            <v>5</v>
          </cell>
          <cell r="AF205" t="str">
            <v>58,2</v>
          </cell>
        </row>
        <row r="206">
          <cell r="S206">
            <v>510160</v>
          </cell>
          <cell r="T206" t="str">
            <v>GERENTE DE CONTAS: IPI</v>
          </cell>
          <cell r="U206">
            <v>2328</v>
          </cell>
          <cell r="V206">
            <v>82</v>
          </cell>
          <cell r="W206">
            <v>2755.3</v>
          </cell>
          <cell r="X206">
            <v>382</v>
          </cell>
          <cell r="Y206">
            <v>509.5</v>
          </cell>
          <cell r="Z206">
            <v>1750</v>
          </cell>
          <cell r="AA206">
            <v>33.1</v>
          </cell>
          <cell r="AB206">
            <v>2410</v>
          </cell>
          <cell r="AC206">
            <v>445</v>
          </cell>
          <cell r="AD206">
            <v>441.6</v>
          </cell>
          <cell r="AE206">
            <v>2783</v>
          </cell>
          <cell r="AF206" t="str">
            <v>13,4</v>
          </cell>
        </row>
        <row r="207">
          <cell r="S207">
            <v>51016005</v>
          </cell>
          <cell r="T207" t="str">
            <v>IMPOSTOS E TAXAS</v>
          </cell>
          <cell r="U207">
            <v>4</v>
          </cell>
          <cell r="V207">
            <v>77</v>
          </cell>
          <cell r="W207" t="str">
            <v>94,9</v>
          </cell>
          <cell r="X207">
            <v>9</v>
          </cell>
          <cell r="Y207" t="str">
            <v>55,0</v>
          </cell>
          <cell r="Z207">
            <v>41</v>
          </cell>
          <cell r="AA207" t="str">
            <v>90,4</v>
          </cell>
          <cell r="AB207">
            <v>81</v>
          </cell>
          <cell r="AC207">
            <v>180</v>
          </cell>
          <cell r="AD207" t="str">
            <v>54,8</v>
          </cell>
          <cell r="AE207">
            <v>106</v>
          </cell>
          <cell r="AF207" t="str">
            <v>23,6</v>
          </cell>
        </row>
        <row r="208">
          <cell r="S208">
            <v>51016010</v>
          </cell>
          <cell r="T208" t="str">
            <v>SEGUROS</v>
          </cell>
          <cell r="U208">
            <v>9</v>
          </cell>
          <cell r="V208">
            <v>-1</v>
          </cell>
          <cell r="W208" t="str">
            <v>978,7</v>
          </cell>
          <cell r="X208">
            <v>13</v>
          </cell>
          <cell r="Y208" t="str">
            <v>25,1</v>
          </cell>
          <cell r="Z208">
            <v>10</v>
          </cell>
          <cell r="AA208" t="str">
            <v>1,2</v>
          </cell>
          <cell r="AB208">
            <v>8</v>
          </cell>
          <cell r="AC208">
            <v>21</v>
          </cell>
          <cell r="AD208" t="str">
            <v>60,4</v>
          </cell>
          <cell r="AE208">
            <v>19</v>
          </cell>
          <cell r="AF208" t="str">
            <v>56,2</v>
          </cell>
        </row>
        <row r="209">
          <cell r="S209">
            <v>51016015</v>
          </cell>
          <cell r="T209" t="str">
            <v>OUTROS</v>
          </cell>
          <cell r="U209">
            <v>0</v>
          </cell>
          <cell r="V209">
            <v>0</v>
          </cell>
          <cell r="W209" t="str">
            <v>18,2</v>
          </cell>
          <cell r="X209">
            <v>2</v>
          </cell>
          <cell r="Y209" t="str">
            <v>99,2</v>
          </cell>
          <cell r="AB209">
            <v>0</v>
          </cell>
          <cell r="AC209">
            <v>5</v>
          </cell>
          <cell r="AD209" t="str">
            <v>99,1</v>
          </cell>
        </row>
        <row r="210">
          <cell r="S210">
            <v>51016040</v>
          </cell>
          <cell r="T210" t="str">
            <v>PROVISÕES/DEPREC./AMORTIZ./RECUPERAÇÕES</v>
          </cell>
          <cell r="U210">
            <v>2315</v>
          </cell>
          <cell r="V210">
            <v>5</v>
          </cell>
          <cell r="W210">
            <v>42521.1</v>
          </cell>
          <cell r="X210">
            <v>358</v>
          </cell>
          <cell r="Y210">
            <v>546.5</v>
          </cell>
          <cell r="Z210">
            <v>1699</v>
          </cell>
          <cell r="AA210">
            <v>36.299999999999997</v>
          </cell>
          <cell r="AB210">
            <v>2320</v>
          </cell>
          <cell r="AC210">
            <v>239</v>
          </cell>
          <cell r="AD210">
            <v>870.2</v>
          </cell>
          <cell r="AE210">
            <v>2658</v>
          </cell>
          <cell r="AF210" t="str">
            <v>12,7</v>
          </cell>
        </row>
        <row r="211">
          <cell r="S211">
            <v>5101604005</v>
          </cell>
          <cell r="T211" t="str">
            <v>DEPRECIAÇÃO/EXAUSTÃO</v>
          </cell>
          <cell r="U211">
            <v>160</v>
          </cell>
          <cell r="V211">
            <v>159</v>
          </cell>
          <cell r="W211">
            <v>0.7</v>
          </cell>
          <cell r="X211">
            <v>129</v>
          </cell>
          <cell r="Y211">
            <v>24.5</v>
          </cell>
          <cell r="Z211">
            <v>113</v>
          </cell>
          <cell r="AA211">
            <v>41.7</v>
          </cell>
          <cell r="AB211">
            <v>320</v>
          </cell>
          <cell r="AC211">
            <v>257</v>
          </cell>
          <cell r="AD211">
            <v>24.7</v>
          </cell>
          <cell r="AE211">
            <v>227</v>
          </cell>
          <cell r="AF211">
            <v>41.1</v>
          </cell>
        </row>
        <row r="212">
          <cell r="S212">
            <v>5101604010</v>
          </cell>
          <cell r="T212" t="str">
            <v>AMORTIZAÇÃO DE GASTOS DIFERIDOS</v>
          </cell>
          <cell r="U212">
            <v>133</v>
          </cell>
          <cell r="V212">
            <v>133</v>
          </cell>
          <cell r="W212">
            <v>0</v>
          </cell>
          <cell r="X212">
            <v>41</v>
          </cell>
          <cell r="Y212">
            <v>228.5</v>
          </cell>
          <cell r="Z212">
            <v>141</v>
          </cell>
          <cell r="AA212" t="str">
            <v>5,5</v>
          </cell>
          <cell r="AB212">
            <v>267</v>
          </cell>
          <cell r="AC212">
            <v>129</v>
          </cell>
          <cell r="AD212">
            <v>107.1</v>
          </cell>
          <cell r="AE212">
            <v>282</v>
          </cell>
          <cell r="AF212" t="str">
            <v>5,5</v>
          </cell>
        </row>
        <row r="213">
          <cell r="S213">
            <v>5101604025</v>
          </cell>
          <cell r="T213" t="str">
            <v>OUTROS</v>
          </cell>
          <cell r="U213">
            <v>2021</v>
          </cell>
          <cell r="V213">
            <v>-287</v>
          </cell>
          <cell r="W213" t="str">
            <v>803,0</v>
          </cell>
          <cell r="X213">
            <v>189</v>
          </cell>
          <cell r="Y213">
            <v>972</v>
          </cell>
          <cell r="Z213">
            <v>1444</v>
          </cell>
          <cell r="AA213">
            <v>39.9</v>
          </cell>
          <cell r="AB213">
            <v>1733</v>
          </cell>
          <cell r="AC213">
            <v>-146</v>
          </cell>
          <cell r="AD213" t="str">
            <v>1284,7</v>
          </cell>
          <cell r="AE213">
            <v>2148</v>
          </cell>
          <cell r="AF213" t="str">
            <v>19,3</v>
          </cell>
        </row>
        <row r="214">
          <cell r="S214">
            <v>510160402505</v>
          </cell>
          <cell r="T214" t="str">
            <v>AMORTIZAÇÃO DE GASTOS ANTECIPADOS</v>
          </cell>
          <cell r="U214">
            <v>12</v>
          </cell>
          <cell r="V214">
            <v>11</v>
          </cell>
          <cell r="W214">
            <v>9.3000000000000007</v>
          </cell>
          <cell r="X214">
            <v>103</v>
          </cell>
          <cell r="Y214" t="str">
            <v>88,1</v>
          </cell>
          <cell r="AB214">
            <v>24</v>
          </cell>
          <cell r="AC214">
            <v>192</v>
          </cell>
          <cell r="AD214" t="str">
            <v>87,8</v>
          </cell>
        </row>
        <row r="215">
          <cell r="S215">
            <v>510160402510</v>
          </cell>
          <cell r="T215" t="str">
            <v>(-)GASTOS ANTECIPADOS</v>
          </cell>
          <cell r="U215">
            <v>-17</v>
          </cell>
          <cell r="V215">
            <v>-4</v>
          </cell>
          <cell r="W215">
            <v>293.39999999999998</v>
          </cell>
          <cell r="X215">
            <v>-176</v>
          </cell>
          <cell r="Y215" t="str">
            <v>90,6</v>
          </cell>
          <cell r="AB215">
            <v>-21</v>
          </cell>
          <cell r="AC215">
            <v>-176</v>
          </cell>
          <cell r="AD215" t="str">
            <v>88,2</v>
          </cell>
        </row>
        <row r="216">
          <cell r="S216">
            <v>510160402520</v>
          </cell>
          <cell r="T216" t="str">
            <v>PROVISÃO P/CONTINGÊNCIAS TRIBUTÁRIAS</v>
          </cell>
          <cell r="X216">
            <v>9</v>
          </cell>
          <cell r="Y216">
            <v>0</v>
          </cell>
          <cell r="AC216">
            <v>88</v>
          </cell>
          <cell r="AD216">
            <v>0</v>
          </cell>
        </row>
        <row r="217">
          <cell r="S217">
            <v>510160402530</v>
          </cell>
          <cell r="T217" t="str">
            <v>PROVISÃO PARA CRÉDITOS DUVIDOSOS</v>
          </cell>
          <cell r="U217">
            <v>827</v>
          </cell>
          <cell r="V217">
            <v>-812</v>
          </cell>
          <cell r="W217" t="str">
            <v>201,9</v>
          </cell>
          <cell r="X217">
            <v>177</v>
          </cell>
          <cell r="Y217">
            <v>368.1</v>
          </cell>
          <cell r="Z217">
            <v>209</v>
          </cell>
          <cell r="AA217">
            <v>295.5</v>
          </cell>
          <cell r="AB217">
            <v>15</v>
          </cell>
          <cell r="AC217">
            <v>-386</v>
          </cell>
          <cell r="AD217" t="str">
            <v>103,9</v>
          </cell>
          <cell r="AE217">
            <v>-334</v>
          </cell>
          <cell r="AF217" t="str">
            <v>104,5</v>
          </cell>
        </row>
        <row r="218">
          <cell r="S218">
            <v>510160402535</v>
          </cell>
          <cell r="T218" t="str">
            <v>(-)RECUPERAÇÕES</v>
          </cell>
          <cell r="U218">
            <v>-8</v>
          </cell>
          <cell r="V218">
            <v>-735</v>
          </cell>
          <cell r="W218" t="str">
            <v>98,9</v>
          </cell>
          <cell r="X218">
            <v>0</v>
          </cell>
          <cell r="Y218">
            <v>6972</v>
          </cell>
          <cell r="AB218">
            <v>-744</v>
          </cell>
          <cell r="AC218">
            <v>-10</v>
          </cell>
          <cell r="AD218">
            <v>7139</v>
          </cell>
        </row>
        <row r="219">
          <cell r="S219">
            <v>510160402545</v>
          </cell>
          <cell r="T219" t="str">
            <v>TRANSF. GASTOS ENTRE UNIDADES</v>
          </cell>
          <cell r="U219">
            <v>1207</v>
          </cell>
          <cell r="V219">
            <v>1253</v>
          </cell>
          <cell r="W219" t="str">
            <v>3,7</v>
          </cell>
          <cell r="X219">
            <v>76</v>
          </cell>
          <cell r="Y219">
            <v>1491.1</v>
          </cell>
          <cell r="Z219">
            <v>1235</v>
          </cell>
          <cell r="AA219" t="str">
            <v>2,3</v>
          </cell>
          <cell r="AB219">
            <v>2459</v>
          </cell>
          <cell r="AC219">
            <v>145</v>
          </cell>
          <cell r="AD219">
            <v>1591</v>
          </cell>
          <cell r="AE219">
            <v>2482</v>
          </cell>
          <cell r="AF219" t="str">
            <v>0,9</v>
          </cell>
        </row>
        <row r="220">
          <cell r="S220">
            <v>510160402565</v>
          </cell>
          <cell r="T220" t="str">
            <v>(-)CRÉDITO DE PIS/COFINS</v>
          </cell>
          <cell r="U220">
            <v>0</v>
          </cell>
          <cell r="V220">
            <v>0</v>
          </cell>
          <cell r="W220">
            <v>0</v>
          </cell>
          <cell r="AB220">
            <v>0</v>
          </cell>
        </row>
        <row r="222">
          <cell r="S222" t="str">
            <v>Quadro pessoal</v>
          </cell>
          <cell r="U222">
            <v>1783</v>
          </cell>
          <cell r="V222">
            <v>1784</v>
          </cell>
          <cell r="W222" t="str">
            <v>0,1</v>
          </cell>
          <cell r="X222">
            <v>1845</v>
          </cell>
          <cell r="Y222" t="str">
            <v>3,4</v>
          </cell>
          <cell r="Z222">
            <v>1866</v>
          </cell>
          <cell r="AA222" t="str">
            <v>4,5</v>
          </cell>
          <cell r="AB222">
            <v>1784</v>
          </cell>
          <cell r="AC222">
            <v>1844</v>
          </cell>
          <cell r="AD222" t="str">
            <v>3,3</v>
          </cell>
          <cell r="AE222">
            <v>1855</v>
          </cell>
          <cell r="AF222" t="str">
            <v>3,8</v>
          </cell>
        </row>
      </sheetData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Valor"/>
      <sheetName val="Tabelaocorrencias"/>
      <sheetName val="Plan2"/>
      <sheetName val="Tabela"/>
      <sheetName val="DADOS"/>
      <sheetName val="Gráficos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cro2"/>
      <sheetName val="Macro3"/>
      <sheetName val="MACROS"/>
    </sheetNames>
    <sheetDataSet>
      <sheetData sheetId="0"/>
      <sheetData sheetId="1">
        <row r="1">
          <cell r="B1" t="str">
            <v>Cabecalho</v>
          </cell>
        </row>
        <row r="7">
          <cell r="B7" t="str">
            <v>Cabecalho-1</v>
          </cell>
        </row>
      </sheetData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Un0138"/>
      <sheetName val="Un0223"/>
      <sheetName val="Un1901"/>
      <sheetName val="Un0001"/>
      <sheetName val="Base"/>
      <sheetName val="Aproveitamento de Ovos de Perus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vda"/>
      <sheetName val="stv"/>
      <sheetName val="lgs"/>
      <sheetName val="hdo"/>
      <sheetName val="cpzS"/>
      <sheetName val="cpzA"/>
      <sheetName val="mraS"/>
      <sheetName val="mraA"/>
      <sheetName val="mraII"/>
      <sheetName val="sec"/>
      <sheetName val="rve"/>
      <sheetName val="cbi"/>
      <sheetName val="capa"/>
      <sheetName val="critério"/>
      <sheetName val="Fabricas"/>
      <sheetName val="Taxa Rem. Capital"/>
      <sheetName val="Plan1"/>
      <sheetName val="DADOS"/>
      <sheetName val="historico mensal fechamento"/>
      <sheetName val="Abr 03"/>
      <sheetName val="Ago 03"/>
      <sheetName val="Dez 03"/>
      <sheetName val="Fev 03"/>
      <sheetName val="Jul 03"/>
      <sheetName val="Mai 03"/>
      <sheetName val="Mar 03"/>
      <sheetName val="Nov 03"/>
      <sheetName val="Out 03"/>
      <sheetName val="Set 03"/>
      <sheetName val="Jan 03"/>
      <sheetName val="Jun 03"/>
      <sheetName val="PER1"/>
      <sheetName val="Historical Prices - C Bond"/>
      <sheetName val="Base 2002"/>
      <sheetName val="Orç 2003"/>
    </sheetNames>
    <sheetDataSet>
      <sheetData sheetId="0" refreshError="1">
        <row r="3">
          <cell r="A3" t="str">
            <v>NOMENCLATURA</v>
          </cell>
          <cell r="C3" t="str">
            <v>ROB</v>
          </cell>
          <cell r="D3" t="str">
            <v>ROL</v>
          </cell>
          <cell r="E3" t="str">
            <v>VAR.</v>
          </cell>
          <cell r="F3" t="str">
            <v>FIXA</v>
          </cell>
          <cell r="CH3" t="str">
            <v>05 - PROD</v>
          </cell>
          <cell r="CI3" t="str">
            <v>UTO ACABADO</v>
          </cell>
          <cell r="CJ3">
            <v>7826798.2750000004</v>
          </cell>
          <cell r="CK3">
            <v>1.9814000000000001</v>
          </cell>
          <cell r="CL3">
            <v>15507881.720000001</v>
          </cell>
        </row>
        <row r="4">
          <cell r="A4">
            <v>2068</v>
          </cell>
          <cell r="B4" t="str">
            <v>FACB18 FGO INT C/M CONG BATAVO CX 13KG</v>
          </cell>
          <cell r="C4">
            <v>1.583</v>
          </cell>
          <cell r="D4">
            <v>1.409</v>
          </cell>
          <cell r="E4">
            <v>-0.23699999999999999</v>
          </cell>
          <cell r="F4">
            <v>-5.8999999999999997E-2</v>
          </cell>
          <cell r="CH4" t="str">
            <v>0501 - FR</v>
          </cell>
          <cell r="CI4" t="str">
            <v>IGORIF MI PERDIGAO</v>
          </cell>
          <cell r="CJ4">
            <v>1296652.2749999999</v>
          </cell>
          <cell r="CK4">
            <v>1.6907000000000001</v>
          </cell>
          <cell r="CL4">
            <v>2192195.04</v>
          </cell>
        </row>
        <row r="5">
          <cell r="A5">
            <v>2090</v>
          </cell>
          <cell r="B5" t="str">
            <v>POCB15 PEITO C/OPF CONG BAT ITF CX 15KG</v>
          </cell>
          <cell r="C5">
            <v>2.21</v>
          </cell>
          <cell r="D5">
            <v>1.9750000000000001</v>
          </cell>
          <cell r="E5">
            <v>0</v>
          </cell>
          <cell r="F5">
            <v>-0.01</v>
          </cell>
          <cell r="CH5" t="str">
            <v>0501001 -</v>
          </cell>
          <cell r="CI5" t="str">
            <v>IN-NATURA</v>
          </cell>
          <cell r="CJ5">
            <v>262691.27500000002</v>
          </cell>
          <cell r="CK5">
            <v>1.8159000000000001</v>
          </cell>
          <cell r="CL5">
            <v>477010.16</v>
          </cell>
        </row>
        <row r="6">
          <cell r="A6">
            <v>2662</v>
          </cell>
          <cell r="B6" t="str">
            <v>MFKB12 MORT TUB FGO FRESKI CX 12KG</v>
          </cell>
          <cell r="C6">
            <v>2.9209999999999998</v>
          </cell>
          <cell r="D6">
            <v>2.681</v>
          </cell>
          <cell r="E6">
            <v>-0.16500000000000001</v>
          </cell>
          <cell r="F6">
            <v>-1.35</v>
          </cell>
          <cell r="CH6">
            <v>50100100</v>
          </cell>
          <cell r="CI6" t="str">
            <v>1 - FRANGO INTEIRO</v>
          </cell>
          <cell r="CJ6">
            <v>48</v>
          </cell>
          <cell r="CK6">
            <v>1.2481</v>
          </cell>
          <cell r="CL6">
            <v>59.91</v>
          </cell>
        </row>
        <row r="7">
          <cell r="A7">
            <v>2667</v>
          </cell>
          <cell r="B7" t="str">
            <v>MFKB04 MORT TUB FGO FRESKI CX 4KG</v>
          </cell>
          <cell r="C7">
            <v>2.4430000000000001</v>
          </cell>
          <cell r="D7">
            <v>2.073</v>
          </cell>
          <cell r="E7">
            <v>-0.26400000000000001</v>
          </cell>
          <cell r="F7">
            <v>-0.24</v>
          </cell>
          <cell r="CH7">
            <v>586625</v>
          </cell>
          <cell r="CI7" t="str">
            <v>FEM016 FRANGO C/M M CONG PER KG</v>
          </cell>
          <cell r="CJ7">
            <v>48</v>
          </cell>
          <cell r="CK7">
            <v>1.2481</v>
          </cell>
          <cell r="CL7">
            <v>59.91</v>
          </cell>
        </row>
        <row r="8">
          <cell r="A8">
            <v>2679</v>
          </cell>
          <cell r="B8" t="str">
            <v>PFKB07 PEITO FGO EVID BAT CX 6,8KG</v>
          </cell>
          <cell r="C8">
            <v>4.3659999999999997</v>
          </cell>
          <cell r="D8">
            <v>3.4630000000000001</v>
          </cell>
          <cell r="E8">
            <v>-0.34</v>
          </cell>
          <cell r="F8">
            <v>-0.36399999999999988</v>
          </cell>
          <cell r="CH8">
            <v>50100100</v>
          </cell>
          <cell r="CI8" t="str">
            <v>2 - FRANGO CORTES</v>
          </cell>
          <cell r="CJ8">
            <v>165815</v>
          </cell>
          <cell r="CK8">
            <v>1.8474999999999999</v>
          </cell>
          <cell r="CL8">
            <v>306349.75</v>
          </cell>
        </row>
        <row r="9">
          <cell r="A9">
            <v>3012</v>
          </cell>
          <cell r="B9" t="str">
            <v>LOMB10 LOMBO TEMP CONG BATAVO CX 6KG</v>
          </cell>
          <cell r="C9">
            <v>7.133</v>
          </cell>
          <cell r="D9">
            <v>6.1790000000000003</v>
          </cell>
          <cell r="E9">
            <v>-0.307</v>
          </cell>
          <cell r="F9">
            <v>-0.67599999999999993</v>
          </cell>
          <cell r="CH9">
            <v>194433</v>
          </cell>
          <cell r="CI9" t="str">
            <v>PFF015 PEITO C/OPF INT (G) I KG</v>
          </cell>
          <cell r="CJ9">
            <v>15</v>
          </cell>
          <cell r="CK9">
            <v>2.1213000000000002</v>
          </cell>
          <cell r="CL9">
            <v>31.82</v>
          </cell>
        </row>
        <row r="10">
          <cell r="A10">
            <v>3020</v>
          </cell>
          <cell r="B10" t="str">
            <v>FEIB09 INGR P/ FEIJOADA BAT 9PT CX 9KG</v>
          </cell>
          <cell r="C10">
            <v>2.5009999999999999</v>
          </cell>
          <cell r="D10">
            <v>2.1110000000000002</v>
          </cell>
          <cell r="E10">
            <v>-0.25800000000000001</v>
          </cell>
          <cell r="F10">
            <v>-0.29499999999999998</v>
          </cell>
          <cell r="CH10">
            <v>194492</v>
          </cell>
          <cell r="CI10" t="str">
            <v>CSI015 COXA SOBREC C/OP (G)  KG</v>
          </cell>
          <cell r="CJ10">
            <v>101845</v>
          </cell>
          <cell r="CK10">
            <v>1.6566000000000001</v>
          </cell>
          <cell r="CL10">
            <v>168717.06</v>
          </cell>
        </row>
        <row r="11">
          <cell r="A11">
            <v>3082</v>
          </cell>
          <cell r="B11" t="str">
            <v>OCEB10 ORELHA C/M CONG BAT CX 20KG</v>
          </cell>
          <cell r="C11">
            <v>3.5670000000000002</v>
          </cell>
          <cell r="D11">
            <v>3.0049999999999999</v>
          </cell>
          <cell r="E11">
            <v>0</v>
          </cell>
          <cell r="F11">
            <v>0</v>
          </cell>
          <cell r="CH11">
            <v>194620</v>
          </cell>
          <cell r="CI11" t="str">
            <v>AFF015 ASA INT FGO (P) ITF P KG</v>
          </cell>
          <cell r="CJ11">
            <v>40755</v>
          </cell>
          <cell r="CK11">
            <v>1.5953999999999999</v>
          </cell>
          <cell r="CL11">
            <v>65019.68</v>
          </cell>
        </row>
        <row r="12">
          <cell r="A12">
            <v>3154</v>
          </cell>
          <cell r="B12" t="str">
            <v>APOB07 APRES SUI OVAL BATAVO CX 6,8KG</v>
          </cell>
          <cell r="C12">
            <v>2.8610000000000002</v>
          </cell>
          <cell r="D12">
            <v>2.3969999999999998</v>
          </cell>
          <cell r="E12">
            <v>-0.27100000000000002</v>
          </cell>
          <cell r="F12">
            <v>-0.29699999999999999</v>
          </cell>
          <cell r="CH12">
            <v>503657</v>
          </cell>
          <cell r="CI12" t="str">
            <v>FPI116 FILE PEITO C/TEND FGO KG</v>
          </cell>
          <cell r="CJ12">
            <v>23200</v>
          </cell>
          <cell r="CK12">
            <v>3.1284999999999998</v>
          </cell>
          <cell r="CL12">
            <v>72581.19</v>
          </cell>
        </row>
        <row r="13">
          <cell r="A13">
            <v>3159</v>
          </cell>
          <cell r="B13" t="str">
            <v>PFRB08 PRESUNTO SUI RETANG BAT CX 7,5KG</v>
          </cell>
          <cell r="C13">
            <v>4.4409999999999998</v>
          </cell>
          <cell r="D13">
            <v>3.387</v>
          </cell>
          <cell r="E13">
            <v>-0.29599999999999999</v>
          </cell>
          <cell r="F13">
            <v>-0.45200000000000001</v>
          </cell>
          <cell r="CH13">
            <v>50100100</v>
          </cell>
          <cell r="CI13" t="str">
            <v>3 - FRANGO MIUDOS</v>
          </cell>
          <cell r="CJ13">
            <v>22368</v>
          </cell>
          <cell r="CK13">
            <v>3.5706000000000002</v>
          </cell>
          <cell r="CL13">
            <v>79867.27</v>
          </cell>
        </row>
        <row r="14">
          <cell r="A14">
            <v>3162</v>
          </cell>
          <cell r="B14" t="str">
            <v>PMOB07 PRES SUI MAGRO OVAL BAT CX 6,8KG</v>
          </cell>
          <cell r="C14">
            <v>4.0650000000000004</v>
          </cell>
          <cell r="D14">
            <v>3.1459999999999999</v>
          </cell>
          <cell r="E14">
            <v>-0.27</v>
          </cell>
          <cell r="F14">
            <v>-0.378</v>
          </cell>
          <cell r="CH14">
            <v>824346</v>
          </cell>
          <cell r="CI14" t="str">
            <v>COF016 CORACAO FGO PT 1KG CX KG</v>
          </cell>
          <cell r="CJ14">
            <v>22368</v>
          </cell>
          <cell r="CK14">
            <v>3.5706000000000002</v>
          </cell>
          <cell r="CL14">
            <v>79867.27</v>
          </cell>
        </row>
        <row r="15">
          <cell r="A15">
            <v>3168</v>
          </cell>
          <cell r="B15" t="str">
            <v>SITB05 SALAME ITALIANO EXT BATAVO CX 5KG</v>
          </cell>
          <cell r="C15">
            <v>7.0670000000000002</v>
          </cell>
          <cell r="D15">
            <v>5.3419999999999996</v>
          </cell>
          <cell r="E15">
            <v>-0.32300000000000001</v>
          </cell>
          <cell r="F15">
            <v>-0.67300000000000004</v>
          </cell>
          <cell r="CH15">
            <v>50100100</v>
          </cell>
          <cell r="CI15" t="str">
            <v>5 - SUINOS CONGELADOS</v>
          </cell>
          <cell r="CJ15">
            <v>22996</v>
          </cell>
          <cell r="CK15">
            <v>1.0159</v>
          </cell>
          <cell r="CL15">
            <v>23361.49</v>
          </cell>
        </row>
        <row r="16">
          <cell r="A16">
            <v>3182</v>
          </cell>
          <cell r="B16" t="str">
            <v>MBNB20 MORTADELA TIPO BOLOG BAT CX 13KG</v>
          </cell>
          <cell r="C16">
            <v>1.5660000000000001</v>
          </cell>
          <cell r="D16">
            <v>1.3380000000000001</v>
          </cell>
          <cell r="E16">
            <v>-0.32800000000000001</v>
          </cell>
          <cell r="F16">
            <v>-0.23399999999999999</v>
          </cell>
          <cell r="CH16">
            <v>359092</v>
          </cell>
          <cell r="CI16" t="str">
            <v>COC010 COSTELA SUI CONG PERD KG</v>
          </cell>
          <cell r="CJ16">
            <v>1220</v>
          </cell>
          <cell r="CK16">
            <v>2.1051000000000002</v>
          </cell>
          <cell r="CL16">
            <v>2568.23</v>
          </cell>
        </row>
        <row r="17">
          <cell r="A17">
            <v>3184</v>
          </cell>
          <cell r="B17" t="str">
            <v>PFGB03 PATE DE FRANGO BAT CX 3KG</v>
          </cell>
          <cell r="C17">
            <v>5.3689999999999998</v>
          </cell>
          <cell r="D17">
            <v>4.0860000000000003</v>
          </cell>
          <cell r="E17">
            <v>-0.28799999999999998</v>
          </cell>
          <cell r="F17">
            <v>-0.60400000000000009</v>
          </cell>
          <cell r="CH17">
            <v>814140</v>
          </cell>
          <cell r="CI17" t="str">
            <v>PLS020 PELE SUINA SC 20KG    KG</v>
          </cell>
          <cell r="CJ17">
            <v>18080</v>
          </cell>
          <cell r="CK17">
            <v>0.34370000000000001</v>
          </cell>
          <cell r="CL17">
            <v>6214.01</v>
          </cell>
        </row>
        <row r="18">
          <cell r="A18">
            <v>3191</v>
          </cell>
          <cell r="B18" t="str">
            <v>MTUB04 MORT TUBULAR BATAVO CX 4KG</v>
          </cell>
          <cell r="C18">
            <v>1.913</v>
          </cell>
          <cell r="D18">
            <v>1.63</v>
          </cell>
          <cell r="E18">
            <v>-0.22800000000000001</v>
          </cell>
          <cell r="F18">
            <v>-0.19400000000000001</v>
          </cell>
          <cell r="CH18">
            <v>828558</v>
          </cell>
          <cell r="CI18" t="str">
            <v>FIL012 FILE MIGNON SUI CONG  KG</v>
          </cell>
          <cell r="CJ18">
            <v>144</v>
          </cell>
          <cell r="CK18">
            <v>3.3481000000000001</v>
          </cell>
          <cell r="CL18">
            <v>482.12</v>
          </cell>
        </row>
        <row r="19">
          <cell r="A19">
            <v>3206</v>
          </cell>
          <cell r="B19" t="str">
            <v>LCCB05 LING CALAB PT 1KG/VAC BAT CX 5KG</v>
          </cell>
          <cell r="C19">
            <v>3.0409999999999999</v>
          </cell>
          <cell r="D19">
            <v>2.581</v>
          </cell>
          <cell r="E19">
            <v>-0.251</v>
          </cell>
          <cell r="F19">
            <v>-0.35200000000000004</v>
          </cell>
          <cell r="CH19">
            <v>828559</v>
          </cell>
          <cell r="CI19" t="str">
            <v>LBM012 LOMBO MEDIO SUI CONG  KG</v>
          </cell>
          <cell r="CJ19">
            <v>3552</v>
          </cell>
          <cell r="CK19">
            <v>3.9687999999999999</v>
          </cell>
          <cell r="CL19">
            <v>14097.13</v>
          </cell>
        </row>
        <row r="20">
          <cell r="A20">
            <v>3208</v>
          </cell>
          <cell r="B20" t="str">
            <v>LCGB09 LING CALAB GRANA BAT CX 9KG</v>
          </cell>
          <cell r="C20">
            <v>2.6859999999999999</v>
          </cell>
          <cell r="D20">
            <v>2.282</v>
          </cell>
          <cell r="E20">
            <v>-0.255</v>
          </cell>
          <cell r="F20">
            <v>-0.29399999999999998</v>
          </cell>
          <cell r="CH20">
            <v>50100100</v>
          </cell>
          <cell r="CI20" t="str">
            <v>6 - SUINOS SALGADOS</v>
          </cell>
          <cell r="CJ20">
            <v>51464.275000000001</v>
          </cell>
          <cell r="CK20">
            <v>1.3090999999999999</v>
          </cell>
          <cell r="CL20">
            <v>67371.740000000005</v>
          </cell>
        </row>
        <row r="21">
          <cell r="A21">
            <v>3224</v>
          </cell>
          <cell r="B21" t="str">
            <v>CODB09 COSTELA DEFUMADA BATAVO CX 9KG</v>
          </cell>
          <cell r="C21">
            <v>6.02</v>
          </cell>
          <cell r="D21">
            <v>4.6070000000000002</v>
          </cell>
          <cell r="E21">
            <v>-0.32700000000000001</v>
          </cell>
          <cell r="F21">
            <v>-0.64900000000000002</v>
          </cell>
          <cell r="CH21">
            <v>814720</v>
          </cell>
          <cell r="CI21" t="str">
            <v>RTS013 RETALHO COST SUI SALG KG</v>
          </cell>
          <cell r="CJ21">
            <v>26455.45</v>
          </cell>
          <cell r="CK21">
            <v>1.3741000000000001</v>
          </cell>
          <cell r="CL21">
            <v>36352.82</v>
          </cell>
        </row>
        <row r="22">
          <cell r="A22">
            <v>3234</v>
          </cell>
          <cell r="B22" t="str">
            <v>BAPB08 BACON DEF PEDACO 28PC BAT CX 8KG</v>
          </cell>
          <cell r="C22">
            <v>5.38</v>
          </cell>
          <cell r="D22">
            <v>4.0919999999999996</v>
          </cell>
          <cell r="E22">
            <v>-0.30299999999999999</v>
          </cell>
          <cell r="F22">
            <v>-0.51500000000000001</v>
          </cell>
          <cell r="CH22">
            <v>814722</v>
          </cell>
          <cell r="CI22" t="str">
            <v>PES013 PE SUI SALG PERD CX 1 KG</v>
          </cell>
          <cell r="CJ22">
            <v>6228.165</v>
          </cell>
          <cell r="CK22">
            <v>0.99990000000000001</v>
          </cell>
          <cell r="CL22">
            <v>6227.82</v>
          </cell>
        </row>
        <row r="23">
          <cell r="A23">
            <v>3246</v>
          </cell>
          <cell r="B23" t="str">
            <v>SHBB05 SALAME HAMBURGUES BATAVO CX 5KG</v>
          </cell>
          <cell r="C23">
            <v>6.9619999999999997</v>
          </cell>
          <cell r="D23">
            <v>5.2919999999999998</v>
          </cell>
          <cell r="E23">
            <v>-0.33200000000000002</v>
          </cell>
          <cell r="F23">
            <v>-0.66399999999999992</v>
          </cell>
          <cell r="CH23">
            <v>814724</v>
          </cell>
          <cell r="CI23" t="str">
            <v>GRS013 GARGANTA SUI SALG PER KG</v>
          </cell>
          <cell r="CJ23">
            <v>3162.67</v>
          </cell>
          <cell r="CK23">
            <v>0.59619999999999995</v>
          </cell>
          <cell r="CL23">
            <v>1885.67</v>
          </cell>
        </row>
        <row r="24">
          <cell r="A24">
            <v>3249</v>
          </cell>
          <cell r="B24" t="str">
            <v>SIGB05 SALAME ITALIANO GIGANTE BATAVO</v>
          </cell>
          <cell r="C24">
            <v>7.1929999999999996</v>
          </cell>
          <cell r="D24">
            <v>5.4139999999999997</v>
          </cell>
          <cell r="E24">
            <v>-0.316</v>
          </cell>
          <cell r="F24">
            <v>-0.71499999999999997</v>
          </cell>
          <cell r="CH24">
            <v>826430</v>
          </cell>
          <cell r="CI24" t="str">
            <v>RBS013 RABO SUI SALG PERD CX KG</v>
          </cell>
          <cell r="CJ24">
            <v>5078.2049999999999</v>
          </cell>
          <cell r="CK24">
            <v>1.6351</v>
          </cell>
          <cell r="CL24">
            <v>8303.24</v>
          </cell>
        </row>
        <row r="25">
          <cell r="A25">
            <v>3262</v>
          </cell>
          <cell r="B25" t="str">
            <v>SLEB05 SALSICHAO EXTRA BATAVO CX 5KG</v>
          </cell>
          <cell r="C25">
            <v>3.2210000000000001</v>
          </cell>
          <cell r="D25">
            <v>2.7469999999999999</v>
          </cell>
          <cell r="E25">
            <v>-0.28399999999999997</v>
          </cell>
          <cell r="F25">
            <v>-0.375</v>
          </cell>
          <cell r="CH25">
            <v>833414</v>
          </cell>
          <cell r="CI25" t="str">
            <v>PCS013 PONTA COST SUI SALG P KG</v>
          </cell>
          <cell r="CJ25">
            <v>10539.785</v>
          </cell>
          <cell r="CK25">
            <v>1.3854</v>
          </cell>
          <cell r="CL25">
            <v>14602.19</v>
          </cell>
        </row>
        <row r="26">
          <cell r="A26">
            <v>3264</v>
          </cell>
          <cell r="B26" t="str">
            <v>SLEB06 SALSICHAO EXTRA BATAVO CX 6KG</v>
          </cell>
          <cell r="C26">
            <v>2.5190000000000001</v>
          </cell>
          <cell r="D26">
            <v>2.1659999999999999</v>
          </cell>
          <cell r="E26">
            <v>-0.30399999999999999</v>
          </cell>
          <cell r="F26">
            <v>-0.27</v>
          </cell>
          <cell r="CH26" t="str">
            <v>0501002 -</v>
          </cell>
          <cell r="CI26" t="str">
            <v>ELABORADOS</v>
          </cell>
          <cell r="CJ26">
            <v>784631</v>
          </cell>
          <cell r="CK26">
            <v>1.5611999999999999</v>
          </cell>
          <cell r="CL26">
            <v>1225005.07</v>
          </cell>
        </row>
        <row r="27">
          <cell r="A27">
            <v>3266</v>
          </cell>
          <cell r="B27" t="str">
            <v>PFIB03 PATE FIGADO BAT 120G CX 3KG</v>
          </cell>
          <cell r="C27">
            <v>5.2510000000000003</v>
          </cell>
          <cell r="D27">
            <v>3.9740000000000002</v>
          </cell>
          <cell r="E27">
            <v>-0.28999999999999998</v>
          </cell>
          <cell r="F27">
            <v>-0.56300000000000017</v>
          </cell>
          <cell r="CH27">
            <v>50100200</v>
          </cell>
          <cell r="CI27" t="str">
            <v>3 - PERU</v>
          </cell>
          <cell r="CJ27">
            <v>784631</v>
          </cell>
          <cell r="CK27">
            <v>1.5611999999999999</v>
          </cell>
          <cell r="CL27">
            <v>1225005.07</v>
          </cell>
        </row>
        <row r="28">
          <cell r="A28">
            <v>3276</v>
          </cell>
          <cell r="B28" t="str">
            <v>PPRB03 PATE DE PRESUNTO BAT CX 3KG</v>
          </cell>
          <cell r="C28">
            <v>4.93</v>
          </cell>
          <cell r="D28">
            <v>3.7240000000000002</v>
          </cell>
          <cell r="E28">
            <v>-0.28199999999999997</v>
          </cell>
          <cell r="F28">
            <v>-0.54200000000000004</v>
          </cell>
          <cell r="CH28">
            <v>50100200</v>
          </cell>
          <cell r="CI28" t="str">
            <v>3001 - PERU INTEIRO</v>
          </cell>
          <cell r="CJ28">
            <v>784616</v>
          </cell>
          <cell r="CK28">
            <v>1.5612999999999999</v>
          </cell>
          <cell r="CL28">
            <v>1224996.07</v>
          </cell>
        </row>
        <row r="29">
          <cell r="A29">
            <v>3385</v>
          </cell>
          <cell r="B29" t="str">
            <v>SHOB05 SALAMINHO BATAVO CX 5KG</v>
          </cell>
          <cell r="C29">
            <v>7.673</v>
          </cell>
          <cell r="D29">
            <v>5.9489999999999998</v>
          </cell>
          <cell r="E29">
            <v>-0.34399999999999997</v>
          </cell>
          <cell r="F29">
            <v>-0.73399999999999999</v>
          </cell>
          <cell r="CH29">
            <v>832967</v>
          </cell>
          <cell r="CI29" t="str">
            <v>PER312 PERU TEMP PERD 3-3,99 KG</v>
          </cell>
          <cell r="CJ29">
            <v>132</v>
          </cell>
          <cell r="CK29">
            <v>1.7033</v>
          </cell>
          <cell r="CL29">
            <v>224.83</v>
          </cell>
        </row>
        <row r="30">
          <cell r="A30">
            <v>3626</v>
          </cell>
          <cell r="B30" t="str">
            <v>APRB08 APRES SUI RETANG BATAVO CX 8KG</v>
          </cell>
          <cell r="C30">
            <v>2.9889999999999999</v>
          </cell>
          <cell r="D30">
            <v>2.5270000000000001</v>
          </cell>
          <cell r="E30">
            <v>-0.30399999999999999</v>
          </cell>
          <cell r="F30">
            <v>-0.35299999999999998</v>
          </cell>
          <cell r="CH30">
            <v>832968</v>
          </cell>
          <cell r="CI30" t="str">
            <v>PER416 PERU TEMP PERD 4-4,99 KG</v>
          </cell>
          <cell r="CJ30">
            <v>110352</v>
          </cell>
          <cell r="CK30">
            <v>1.5843</v>
          </cell>
          <cell r="CL30">
            <v>174826.84</v>
          </cell>
        </row>
        <row r="31">
          <cell r="A31">
            <v>3636</v>
          </cell>
          <cell r="B31" t="str">
            <v>PTOB07 PRES SUI TRAD OVAL BAT CX 6,8KG</v>
          </cell>
          <cell r="C31">
            <v>4.0720000000000001</v>
          </cell>
          <cell r="D31">
            <v>3.1579999999999999</v>
          </cell>
          <cell r="E31">
            <v>-0.23899999999999999</v>
          </cell>
          <cell r="F31">
            <v>-0.40699999999999997</v>
          </cell>
          <cell r="CH31">
            <v>832969</v>
          </cell>
          <cell r="CI31" t="str">
            <v>PER515 PERU TEMP PERD 5-6KG  KG</v>
          </cell>
          <cell r="CJ31">
            <v>75240</v>
          </cell>
          <cell r="CK31">
            <v>1.5376000000000001</v>
          </cell>
          <cell r="CL31">
            <v>115692.69</v>
          </cell>
        </row>
        <row r="32">
          <cell r="A32">
            <v>3643</v>
          </cell>
          <cell r="B32" t="str">
            <v>LANB05 LANCHE BATAVO CX 5KG</v>
          </cell>
          <cell r="C32">
            <v>2.081</v>
          </cell>
          <cell r="D32">
            <v>1.663</v>
          </cell>
          <cell r="E32">
            <v>-0.254</v>
          </cell>
          <cell r="F32">
            <v>-0.19500000000000001</v>
          </cell>
          <cell r="CH32">
            <v>834905</v>
          </cell>
          <cell r="CI32" t="str">
            <v>PER313 PERU TEMP PERD 3-3,99 KG</v>
          </cell>
          <cell r="CJ32">
            <v>2626</v>
          </cell>
          <cell r="CK32">
            <v>1.665</v>
          </cell>
          <cell r="CL32">
            <v>4372.3500000000004</v>
          </cell>
        </row>
        <row r="33">
          <cell r="A33">
            <v>3649</v>
          </cell>
          <cell r="B33" t="str">
            <v>LANB08 LANCHE BATAVO CX 8KG</v>
          </cell>
          <cell r="C33">
            <v>2.0790000000000002</v>
          </cell>
          <cell r="D33">
            <v>1.641</v>
          </cell>
          <cell r="E33">
            <v>-0.219</v>
          </cell>
          <cell r="F33">
            <v>-0.2</v>
          </cell>
          <cell r="CH33">
            <v>834906</v>
          </cell>
          <cell r="CI33" t="str">
            <v>PER314 PERU TEMP PERD 3-3,99 KG</v>
          </cell>
          <cell r="CJ33">
            <v>16660</v>
          </cell>
          <cell r="CK33">
            <v>1.6367</v>
          </cell>
          <cell r="CL33">
            <v>27267.95</v>
          </cell>
        </row>
        <row r="34">
          <cell r="A34">
            <v>3692</v>
          </cell>
          <cell r="B34" t="str">
            <v>LCVB05 LING CALAB BAT PT 500G CX 5KG</v>
          </cell>
          <cell r="C34">
            <v>3.9550000000000001</v>
          </cell>
          <cell r="D34">
            <v>3.327</v>
          </cell>
          <cell r="E34">
            <v>-0.28599999999999998</v>
          </cell>
          <cell r="F34">
            <v>-0.45100000000000001</v>
          </cell>
          <cell r="CH34">
            <v>834910</v>
          </cell>
          <cell r="CI34" t="str">
            <v>PER315 PERU TEMP PERD 3-3,99 KG</v>
          </cell>
          <cell r="CJ34">
            <v>57930</v>
          </cell>
          <cell r="CK34">
            <v>1.617</v>
          </cell>
          <cell r="CL34">
            <v>93671.24</v>
          </cell>
        </row>
        <row r="35">
          <cell r="A35">
            <v>3748</v>
          </cell>
          <cell r="B35" t="str">
            <v>SIVB05 SALAME ITALIANO VAC BATAVO CX 5KG</v>
          </cell>
          <cell r="C35">
            <v>7.3959999999999999</v>
          </cell>
          <cell r="D35">
            <v>5.6269999999999998</v>
          </cell>
          <cell r="E35">
            <v>-0.29899999999999999</v>
          </cell>
          <cell r="F35">
            <v>-0.68099999999999994</v>
          </cell>
          <cell r="CH35">
            <v>834911</v>
          </cell>
          <cell r="CI35" t="str">
            <v>PER316 PERU TEMP PERD 3-3,99 KG</v>
          </cell>
          <cell r="CJ35">
            <v>624</v>
          </cell>
          <cell r="CK35">
            <v>1.5924</v>
          </cell>
          <cell r="CL35">
            <v>993.67</v>
          </cell>
        </row>
        <row r="36">
          <cell r="A36">
            <v>3855</v>
          </cell>
          <cell r="B36" t="str">
            <v>GPAB30 GLAND PANCREAS CONG BAT CX 30KG</v>
          </cell>
          <cell r="C36">
            <v>2.0830000000000002</v>
          </cell>
          <cell r="D36">
            <v>1.7549999999999999</v>
          </cell>
          <cell r="E36">
            <v>0</v>
          </cell>
          <cell r="F36">
            <v>0</v>
          </cell>
          <cell r="CH36">
            <v>834922</v>
          </cell>
          <cell r="CI36" t="str">
            <v>PER417 PERU TEMP PERD 4-4,99 KG</v>
          </cell>
          <cell r="CJ36">
            <v>177684</v>
          </cell>
          <cell r="CK36">
            <v>1.5656000000000001</v>
          </cell>
          <cell r="CL36">
            <v>278181.83</v>
          </cell>
        </row>
        <row r="37">
          <cell r="A37">
            <v>6001</v>
          </cell>
          <cell r="B37" t="str">
            <v>PERB14 PERU INT TEMP BAT 3 A 4KG F3</v>
          </cell>
          <cell r="C37">
            <v>3.4287000000000001</v>
          </cell>
          <cell r="D37">
            <v>2.8121</v>
          </cell>
          <cell r="E37">
            <v>-0.37819999999999998</v>
          </cell>
          <cell r="F37">
            <v>-0.35449999999999998</v>
          </cell>
          <cell r="CH37">
            <v>834923</v>
          </cell>
          <cell r="CI37" t="str">
            <v>PER418 PERU TEMP PERD 4-4,99 KG</v>
          </cell>
          <cell r="CJ37">
            <v>185346</v>
          </cell>
          <cell r="CK37">
            <v>1.5528</v>
          </cell>
          <cell r="CL37">
            <v>287809.96000000002</v>
          </cell>
        </row>
        <row r="38">
          <cell r="A38">
            <v>6008</v>
          </cell>
          <cell r="B38" t="str">
            <v>COPB15 CORACAO PERU CONG BATAVO CX 20 KG</v>
          </cell>
          <cell r="C38">
            <v>1.6950000000000001</v>
          </cell>
          <cell r="D38">
            <v>1.5129999999999999</v>
          </cell>
          <cell r="E38">
            <v>0</v>
          </cell>
          <cell r="F38">
            <v>0</v>
          </cell>
          <cell r="CH38">
            <v>834924</v>
          </cell>
          <cell r="CI38" t="str">
            <v>PER419 PERU TEMP PERD 4-4,99 KG</v>
          </cell>
          <cell r="CJ38">
            <v>49324</v>
          </cell>
          <cell r="CK38">
            <v>1.5377000000000001</v>
          </cell>
          <cell r="CL38">
            <v>75846.399999999994</v>
          </cell>
        </row>
        <row r="39">
          <cell r="A39">
            <v>6011</v>
          </cell>
          <cell r="B39" t="str">
            <v>PRUB07 PRESUNTO PERU COZ BATAVO CX 6,8KG</v>
          </cell>
          <cell r="C39">
            <v>3.887</v>
          </cell>
          <cell r="D39">
            <v>2.996</v>
          </cell>
          <cell r="E39">
            <v>-0.376</v>
          </cell>
          <cell r="F39">
            <v>-0.33</v>
          </cell>
          <cell r="CH39">
            <v>834925</v>
          </cell>
          <cell r="CI39" t="str">
            <v>PER420 PERU TEMP PERD 4-4,99 KG</v>
          </cell>
          <cell r="CJ39">
            <v>1860</v>
          </cell>
          <cell r="CK39">
            <v>1.5277000000000001</v>
          </cell>
          <cell r="CL39">
            <v>2841.49</v>
          </cell>
        </row>
        <row r="40">
          <cell r="A40">
            <v>6012</v>
          </cell>
          <cell r="B40" t="str">
            <v>PRDB05 PEITO PERU DEF BATAVO CX 5KG</v>
          </cell>
          <cell r="C40">
            <v>6.8920000000000003</v>
          </cell>
          <cell r="D40">
            <v>5.2060000000000004</v>
          </cell>
          <cell r="E40">
            <v>-0.33600000000000002</v>
          </cell>
          <cell r="F40">
            <v>-0.64700000000000002</v>
          </cell>
          <cell r="CH40">
            <v>834926</v>
          </cell>
          <cell r="CI40" t="str">
            <v>PER516 PERU TEMP PERD 5-6KG  KG</v>
          </cell>
          <cell r="CJ40">
            <v>88272</v>
          </cell>
          <cell r="CK40">
            <v>1.5309999999999999</v>
          </cell>
          <cell r="CL40">
            <v>135145.23000000001</v>
          </cell>
        </row>
        <row r="41">
          <cell r="A41">
            <v>6014</v>
          </cell>
          <cell r="B41" t="str">
            <v>PRMB05 PRESUNTO COZ PERU MINI BAT CX 5KG</v>
          </cell>
          <cell r="C41">
            <v>5.165</v>
          </cell>
          <cell r="D41">
            <v>3.972</v>
          </cell>
          <cell r="E41">
            <v>-0.36199999999999999</v>
          </cell>
          <cell r="F41">
            <v>-0.51899999999999991</v>
          </cell>
          <cell r="CH41">
            <v>834927</v>
          </cell>
          <cell r="CI41" t="str">
            <v>PER517 PERU TEMP PERD 5-6KG  KG</v>
          </cell>
          <cell r="CJ41">
            <v>17306</v>
          </cell>
          <cell r="CK41">
            <v>1.5157</v>
          </cell>
          <cell r="CL41">
            <v>26230.27</v>
          </cell>
        </row>
        <row r="42">
          <cell r="A42">
            <v>6015</v>
          </cell>
          <cell r="B42" t="str">
            <v>PEMB06 PEITO DEF MINI BAT CX 5,8KG</v>
          </cell>
          <cell r="C42">
            <v>7.4080000000000004</v>
          </cell>
          <cell r="D42">
            <v>5.681</v>
          </cell>
          <cell r="E42">
            <v>-0.39800000000000002</v>
          </cell>
          <cell r="F42">
            <v>-0.66700000000000004</v>
          </cell>
          <cell r="CH42">
            <v>834928</v>
          </cell>
          <cell r="CI42" t="str">
            <v>PER518 PERU TEMP PERD 5-6KG  KG</v>
          </cell>
          <cell r="CJ42">
            <v>1260</v>
          </cell>
          <cell r="CK42">
            <v>1.5009999999999999</v>
          </cell>
          <cell r="CL42">
            <v>1891.32</v>
          </cell>
        </row>
        <row r="43">
          <cell r="A43">
            <v>6018</v>
          </cell>
          <cell r="B43" t="str">
            <v>PCHB07 CHARMANT PERU BATAVO CX 6,8KG</v>
          </cell>
          <cell r="C43">
            <v>4.4509999999999996</v>
          </cell>
          <cell r="D43">
            <v>3.343</v>
          </cell>
          <cell r="E43">
            <v>-0.30299999999999999</v>
          </cell>
          <cell r="F43">
            <v>-0.43799999999999994</v>
          </cell>
          <cell r="CH43">
            <v>50100200</v>
          </cell>
          <cell r="CI43" t="str">
            <v>3003 - PERU MIUDOS</v>
          </cell>
          <cell r="CJ43">
            <v>15</v>
          </cell>
          <cell r="CK43">
            <v>0.6</v>
          </cell>
          <cell r="CL43">
            <v>9</v>
          </cell>
        </row>
        <row r="44">
          <cell r="A44">
            <v>6020</v>
          </cell>
          <cell r="B44" t="str">
            <v>LAPB08 LANCHE PERU BAT 2PC CX 8KG</v>
          </cell>
          <cell r="C44">
            <v>2.6789999999999998</v>
          </cell>
          <cell r="D44">
            <v>2.0880000000000001</v>
          </cell>
          <cell r="E44">
            <v>-0.30499999999999999</v>
          </cell>
          <cell r="F44">
            <v>-0.24400000000000002</v>
          </cell>
          <cell r="CH44">
            <v>6008</v>
          </cell>
          <cell r="CI44" t="str">
            <v>COPB15 CORACAO PERU CONG BAT KG</v>
          </cell>
          <cell r="CJ44">
            <v>15</v>
          </cell>
          <cell r="CK44">
            <v>0.6</v>
          </cell>
          <cell r="CL44">
            <v>9</v>
          </cell>
        </row>
        <row r="45">
          <cell r="A45">
            <v>6023</v>
          </cell>
          <cell r="B45" t="str">
            <v>MPMB05 MORT PERU MINI BAT CX 5KG</v>
          </cell>
          <cell r="C45">
            <v>3.4039999999999999</v>
          </cell>
          <cell r="D45">
            <v>2.8319999999999999</v>
          </cell>
          <cell r="E45">
            <v>-0.29499999999999998</v>
          </cell>
          <cell r="F45">
            <v>-0.36099999999999999</v>
          </cell>
          <cell r="CH45" t="str">
            <v>0501003 -</v>
          </cell>
          <cell r="CI45" t="str">
            <v>PROCESSADOS</v>
          </cell>
          <cell r="CJ45">
            <v>249330</v>
          </cell>
          <cell r="CK45">
            <v>1.966</v>
          </cell>
          <cell r="CL45">
            <v>490179.81</v>
          </cell>
        </row>
        <row r="46">
          <cell r="A46">
            <v>6024</v>
          </cell>
          <cell r="B46" t="str">
            <v>PCMB05 CHARMANT PERU MINI BAT CX 5KG</v>
          </cell>
          <cell r="C46">
            <v>5.1050000000000004</v>
          </cell>
          <cell r="D46">
            <v>3.911</v>
          </cell>
          <cell r="E46">
            <v>-0.35299999999999998</v>
          </cell>
          <cell r="F46">
            <v>-0.46799999999999997</v>
          </cell>
          <cell r="CH46">
            <v>50100300</v>
          </cell>
          <cell r="CI46" t="str">
            <v>2 - INDUSTRIALIZADOS</v>
          </cell>
          <cell r="CJ46">
            <v>249330</v>
          </cell>
          <cell r="CK46">
            <v>1.966</v>
          </cell>
          <cell r="CL46">
            <v>490179.81</v>
          </cell>
        </row>
        <row r="47">
          <cell r="A47">
            <v>6027</v>
          </cell>
          <cell r="B47" t="str">
            <v>PPEB03 PATE DE PEITO PERU DEF BAT CX 3KG</v>
          </cell>
          <cell r="C47">
            <v>5.7</v>
          </cell>
          <cell r="D47">
            <v>4.3150000000000004</v>
          </cell>
          <cell r="E47">
            <v>-0.30299999999999999</v>
          </cell>
          <cell r="F47">
            <v>-0.63700000000000001</v>
          </cell>
          <cell r="CH47">
            <v>50100300</v>
          </cell>
          <cell r="CI47" t="str">
            <v>2001 - TOTAL LINGUICAS</v>
          </cell>
          <cell r="CJ47">
            <v>249330</v>
          </cell>
          <cell r="CK47">
            <v>1.966</v>
          </cell>
          <cell r="CL47">
            <v>490179.81</v>
          </cell>
        </row>
        <row r="48">
          <cell r="A48">
            <v>6034</v>
          </cell>
          <cell r="B48" t="str">
            <v>PERB18 PERU INT TEMP BAT 4,01 A 5KG F4</v>
          </cell>
          <cell r="C48">
            <v>3.4495</v>
          </cell>
          <cell r="D48">
            <v>2.8262</v>
          </cell>
          <cell r="E48">
            <v>-0.3377</v>
          </cell>
          <cell r="F48">
            <v>-0.3574</v>
          </cell>
          <cell r="CH48">
            <v>50100300</v>
          </cell>
          <cell r="CI48" t="str">
            <v>2001001 - LING SUINOS FRESCAL</v>
          </cell>
          <cell r="CJ48">
            <v>193485</v>
          </cell>
          <cell r="CK48">
            <v>2.0255999999999998</v>
          </cell>
          <cell r="CL48">
            <v>391922</v>
          </cell>
        </row>
        <row r="49">
          <cell r="A49">
            <v>6038</v>
          </cell>
          <cell r="B49" t="str">
            <v>PERB10 PERU INT TEMP BAT 9,01A11KG F9</v>
          </cell>
          <cell r="C49">
            <v>3.4780000000000002</v>
          </cell>
          <cell r="D49">
            <v>2.9710000000000001</v>
          </cell>
          <cell r="E49">
            <v>-0.23499999999999999</v>
          </cell>
          <cell r="F49">
            <v>-0.40699999999999997</v>
          </cell>
          <cell r="CH49">
            <v>50100300</v>
          </cell>
          <cell r="CI49" t="str">
            <v>200100101 - LING SUI FRESC GRAN</v>
          </cell>
          <cell r="CJ49">
            <v>193485</v>
          </cell>
          <cell r="CK49">
            <v>2.0255999999999998</v>
          </cell>
          <cell r="CL49">
            <v>391922</v>
          </cell>
        </row>
        <row r="50">
          <cell r="A50">
            <v>6039</v>
          </cell>
          <cell r="B50" t="str">
            <v>PERB12 PERU INT TEMP BAT 11,01A13KG F11</v>
          </cell>
          <cell r="C50">
            <v>3.4847999999999999</v>
          </cell>
          <cell r="D50">
            <v>2.7141999999999999</v>
          </cell>
          <cell r="E50">
            <v>-0.42609999999999998</v>
          </cell>
          <cell r="F50">
            <v>-0.37709999999999999</v>
          </cell>
          <cell r="CH50">
            <v>219495</v>
          </cell>
          <cell r="CI50" t="str">
            <v>LTT420 LING TOSC CHUR TORC 4 KG</v>
          </cell>
          <cell r="CJ50">
            <v>193485</v>
          </cell>
          <cell r="CK50">
            <v>2.0255999999999998</v>
          </cell>
          <cell r="CL50">
            <v>391922</v>
          </cell>
        </row>
        <row r="51">
          <cell r="A51">
            <v>194433</v>
          </cell>
          <cell r="B51" t="str">
            <v>PFF015 PEITO C/OPF INT (G) ITF CX 15KG</v>
          </cell>
          <cell r="C51">
            <v>2.4340000000000002</v>
          </cell>
          <cell r="D51">
            <v>2.1539999999999999</v>
          </cell>
          <cell r="E51">
            <v>-0.20399999999999999</v>
          </cell>
          <cell r="F51">
            <v>-0.17599999999999999</v>
          </cell>
          <cell r="CH51">
            <v>50100300</v>
          </cell>
          <cell r="CI51" t="str">
            <v>2001002 - LING SUINOS CURADAS</v>
          </cell>
          <cell r="CJ51">
            <v>55845</v>
          </cell>
          <cell r="CK51">
            <v>1.7595000000000001</v>
          </cell>
          <cell r="CL51">
            <v>98257.81</v>
          </cell>
        </row>
        <row r="52">
          <cell r="A52">
            <v>194450</v>
          </cell>
          <cell r="B52" t="str">
            <v>PSI015 PEITO S/O S/P FGO CX 15KG</v>
          </cell>
          <cell r="C52">
            <v>4.194</v>
          </cell>
          <cell r="D52">
            <v>3.7429999999999999</v>
          </cell>
          <cell r="E52">
            <v>-0.30199999999999999</v>
          </cell>
          <cell r="F52">
            <v>-0.21599999999999997</v>
          </cell>
          <cell r="CH52">
            <v>50100300</v>
          </cell>
          <cell r="CI52" t="str">
            <v>200100201 - LING SUI CURADA GRA</v>
          </cell>
          <cell r="CJ52">
            <v>55845</v>
          </cell>
          <cell r="CK52">
            <v>1.7595000000000001</v>
          </cell>
          <cell r="CL52">
            <v>98257.81</v>
          </cell>
        </row>
        <row r="53">
          <cell r="A53">
            <v>194492</v>
          </cell>
          <cell r="B53" t="str">
            <v>CSI015 COXA SOBREC C/OP (G) ITF CX 15KG</v>
          </cell>
          <cell r="C53">
            <v>1.9159999999999999</v>
          </cell>
          <cell r="D53">
            <v>1.75</v>
          </cell>
          <cell r="E53">
            <v>-0.121</v>
          </cell>
          <cell r="F53">
            <v>-8.5000000000000006E-2</v>
          </cell>
          <cell r="CH53">
            <v>812542</v>
          </cell>
          <cell r="CI53" t="str">
            <v>LCI820 LING CALAB IDEAL PERD KG</v>
          </cell>
          <cell r="CJ53">
            <v>55845</v>
          </cell>
          <cell r="CK53">
            <v>1.7595000000000001</v>
          </cell>
          <cell r="CL53">
            <v>98257.81</v>
          </cell>
        </row>
        <row r="54">
          <cell r="A54">
            <v>194514</v>
          </cell>
          <cell r="B54" t="str">
            <v>CSF015 COXA SOB C/OP FGO CX 15KG</v>
          </cell>
          <cell r="C54">
            <v>1.8939999999999999</v>
          </cell>
          <cell r="D54">
            <v>1.679</v>
          </cell>
          <cell r="E54">
            <v>-0.106</v>
          </cell>
          <cell r="F54">
            <v>-0.159</v>
          </cell>
          <cell r="CH54" t="str">
            <v>0502 - FR</v>
          </cell>
          <cell r="CI54" t="str">
            <v>IGORIF ME PERDIGAO</v>
          </cell>
          <cell r="CJ54">
            <v>4358344.5999999996</v>
          </cell>
          <cell r="CK54">
            <v>2.0392999999999999</v>
          </cell>
          <cell r="CL54">
            <v>8888155.8499999996</v>
          </cell>
        </row>
        <row r="55">
          <cell r="A55">
            <v>194530</v>
          </cell>
          <cell r="B55" t="str">
            <v>CXP015 COXA C/OP (P) ITF PERD CX 15KG</v>
          </cell>
          <cell r="C55">
            <v>1.9710000000000001</v>
          </cell>
          <cell r="D55">
            <v>1.746</v>
          </cell>
          <cell r="E55">
            <v>-7.0999999999999994E-2</v>
          </cell>
          <cell r="F55">
            <v>-9.5000000000000001E-2</v>
          </cell>
          <cell r="CH55" t="str">
            <v>0502001 -</v>
          </cell>
          <cell r="CI55" t="str">
            <v>EUROPA</v>
          </cell>
          <cell r="CJ55">
            <v>1187116</v>
          </cell>
          <cell r="CK55">
            <v>3.2046000000000001</v>
          </cell>
          <cell r="CL55">
            <v>3804188.41</v>
          </cell>
        </row>
        <row r="56">
          <cell r="A56">
            <v>194565</v>
          </cell>
          <cell r="B56" t="str">
            <v>CXF015 COXA C/OP FGO 15PT CX 15KG</v>
          </cell>
          <cell r="C56">
            <v>1.631</v>
          </cell>
          <cell r="D56">
            <v>1.4410000000000001</v>
          </cell>
          <cell r="E56">
            <v>-0.23100000000000001</v>
          </cell>
          <cell r="F56">
            <v>-0.14499999999999999</v>
          </cell>
          <cell r="CH56">
            <v>50200100</v>
          </cell>
          <cell r="CI56" t="str">
            <v>1 - IN NATURA</v>
          </cell>
          <cell r="CJ56">
            <v>201469</v>
          </cell>
          <cell r="CK56">
            <v>2.1166999999999998</v>
          </cell>
          <cell r="CL56">
            <v>426451.91</v>
          </cell>
        </row>
        <row r="57">
          <cell r="A57">
            <v>194581</v>
          </cell>
          <cell r="B57" t="str">
            <v>SCI015 SOBRECOXA C/OP (P) ITF CX 15KG</v>
          </cell>
          <cell r="C57">
            <v>2.024</v>
          </cell>
          <cell r="D57">
            <v>1.8109999999999999</v>
          </cell>
          <cell r="E57">
            <v>-0.17199999999999999</v>
          </cell>
          <cell r="F57">
            <v>-0.13600000000000001</v>
          </cell>
          <cell r="CH57" t="str">
            <v>Período:</v>
          </cell>
          <cell r="CI57" t="str">
            <v>12.2001  a</v>
          </cell>
          <cell r="CK57" t="str">
            <v>Centro : 350</v>
          </cell>
          <cell r="CL57">
            <v>0</v>
          </cell>
        </row>
        <row r="58">
          <cell r="A58">
            <v>194603</v>
          </cell>
          <cell r="B58" t="str">
            <v>SCF015 SOBRECOXA C/OP FGO CX 15KG</v>
          </cell>
          <cell r="C58">
            <v>1.923</v>
          </cell>
          <cell r="D58">
            <v>1.659</v>
          </cell>
          <cell r="E58">
            <v>-0.11600000000000001</v>
          </cell>
          <cell r="F58">
            <v>-8.7000000000000008E-2</v>
          </cell>
          <cell r="CH58" t="str">
            <v>EMPRESAS</v>
          </cell>
          <cell r="CI58" t="str">
            <v>PERDIGÃO</v>
          </cell>
        </row>
        <row r="59">
          <cell r="A59">
            <v>194620</v>
          </cell>
          <cell r="B59" t="str">
            <v>AFF015 ASA INT FGO (P) ITF PERD CX 15KG</v>
          </cell>
          <cell r="C59">
            <v>1.456</v>
          </cell>
          <cell r="D59">
            <v>1.27</v>
          </cell>
          <cell r="E59">
            <v>-0.11</v>
          </cell>
          <cell r="F59">
            <v>-7.0000000000000007E-2</v>
          </cell>
          <cell r="CH59" t="str">
            <v>Z611021 -</v>
          </cell>
          <cell r="CK59" t="str">
            <v>Produção</v>
          </cell>
        </row>
        <row r="60">
          <cell r="A60">
            <v>194646</v>
          </cell>
          <cell r="B60" t="str">
            <v>ATI015 ASA 2A JTA (P) ITF PERD CX 15KG</v>
          </cell>
          <cell r="C60">
            <v>1.601</v>
          </cell>
          <cell r="D60">
            <v>1.4</v>
          </cell>
          <cell r="E60">
            <v>-0.16</v>
          </cell>
          <cell r="F60">
            <v>-0.11700000000000002</v>
          </cell>
          <cell r="CH60" t="str">
            <v>Moeda: RE</v>
          </cell>
          <cell r="CI60" t="str">
            <v>AL</v>
          </cell>
          <cell r="CJ60" t="str">
            <v>Qtde</v>
          </cell>
          <cell r="CK60" t="str">
            <v>Unitário</v>
          </cell>
          <cell r="CL60" t="str">
            <v>Vl. Total</v>
          </cell>
        </row>
        <row r="61">
          <cell r="A61">
            <v>194662</v>
          </cell>
          <cell r="B61" t="str">
            <v>AFI015 ASA INT FGO 15PT CX 15KG</v>
          </cell>
          <cell r="C61">
            <v>1.617</v>
          </cell>
          <cell r="D61">
            <v>1.431</v>
          </cell>
          <cell r="E61">
            <v>-0.21199999999999999</v>
          </cell>
          <cell r="F61">
            <v>-0.15099999999999997</v>
          </cell>
          <cell r="CH61" t="str">
            <v>0502 - FR</v>
          </cell>
          <cell r="CI61" t="str">
            <v>IGORIF ME PERDIGAO</v>
          </cell>
          <cell r="CJ61">
            <v>4137856.6</v>
          </cell>
          <cell r="CK61">
            <v>2.2198000000000002</v>
          </cell>
          <cell r="CL61">
            <v>9185060.3900000006</v>
          </cell>
        </row>
        <row r="62">
          <cell r="A62">
            <v>194689</v>
          </cell>
          <cell r="B62" t="str">
            <v>ADI015 ASA 1A JTA FGO ITF PERD CX 15KG</v>
          </cell>
          <cell r="C62">
            <v>2.0259999999999998</v>
          </cell>
          <cell r="D62">
            <v>1.778</v>
          </cell>
          <cell r="E62">
            <v>-0.108</v>
          </cell>
          <cell r="F62">
            <v>-0.11199999999999999</v>
          </cell>
          <cell r="CH62" t="str">
            <v>Relatório</v>
          </cell>
          <cell r="CI62" t="str">
            <v>das Entradas</v>
          </cell>
          <cell r="CJ62">
            <v>1309462</v>
          </cell>
          <cell r="CK62">
            <v>3.4550999999999998</v>
          </cell>
          <cell r="CL62">
            <v>4524317.3099999996</v>
          </cell>
        </row>
        <row r="63">
          <cell r="A63">
            <v>194700</v>
          </cell>
          <cell r="B63" t="str">
            <v>AFD015 ASA 1A JTA FGO PERD 15PT CX 15KG</v>
          </cell>
          <cell r="C63">
            <v>2.14</v>
          </cell>
          <cell r="D63">
            <v>1.9</v>
          </cell>
          <cell r="E63">
            <v>-0.19900000000000001</v>
          </cell>
          <cell r="F63">
            <v>-0.21700000000000003</v>
          </cell>
          <cell r="CH63" t="str">
            <v>Período:</v>
          </cell>
          <cell r="CI63" t="str">
            <v>10.2001  a</v>
          </cell>
          <cell r="CJ63">
            <v>214799</v>
          </cell>
          <cell r="CK63" t="str">
            <v>Centro : 350</v>
          </cell>
          <cell r="CL63" t="e">
            <v>#NAME?</v>
          </cell>
        </row>
        <row r="64">
          <cell r="A64">
            <v>194867</v>
          </cell>
          <cell r="B64" t="str">
            <v>MOF015 MOELA FGO 15PT CX 15KG</v>
          </cell>
          <cell r="C64">
            <v>1.5680000000000001</v>
          </cell>
          <cell r="D64">
            <v>1.3779999999999999</v>
          </cell>
          <cell r="E64">
            <v>-0.2</v>
          </cell>
          <cell r="F64">
            <v>-0.14800000000000002</v>
          </cell>
          <cell r="CH64">
            <v>50200100</v>
          </cell>
          <cell r="CI64" t="str">
            <v>1001 - FRANGO INTEIRO</v>
          </cell>
          <cell r="CJ64">
            <v>41394</v>
          </cell>
          <cell r="CK64">
            <v>1.6201000000000001</v>
          </cell>
          <cell r="CL64">
            <v>67060.87</v>
          </cell>
        </row>
        <row r="65">
          <cell r="A65">
            <v>194875</v>
          </cell>
          <cell r="B65" t="str">
            <v>FPS016 FRANGO PASSARINHO CX 16KG</v>
          </cell>
          <cell r="C65">
            <v>2.0939999999999999</v>
          </cell>
          <cell r="D65">
            <v>1.843</v>
          </cell>
          <cell r="E65">
            <v>-0.23699999999999999</v>
          </cell>
          <cell r="F65">
            <v>-0.17599999999999999</v>
          </cell>
          <cell r="CH65">
            <v>50200100</v>
          </cell>
          <cell r="CI65" t="str">
            <v>1001001 - FRANGO INTEIRO GRI</v>
          </cell>
          <cell r="CJ65">
            <v>41394</v>
          </cell>
          <cell r="CK65" t="str">
            <v>Produção</v>
          </cell>
          <cell r="CL65">
            <v>67060.87</v>
          </cell>
        </row>
        <row r="66">
          <cell r="A66">
            <v>195030</v>
          </cell>
          <cell r="B66" t="str">
            <v>PCH013 PEITO C/OF S/P INT CHT CX 13KG</v>
          </cell>
          <cell r="C66">
            <v>5.173</v>
          </cell>
          <cell r="D66">
            <v>4.2590000000000003</v>
          </cell>
          <cell r="E66">
            <v>-0.26</v>
          </cell>
          <cell r="F66">
            <v>-0.71599999999999997</v>
          </cell>
          <cell r="CH66" t="str">
            <v>Código De</v>
          </cell>
          <cell r="CI66" t="str">
            <v>scrição                      UM</v>
          </cell>
          <cell r="CJ66" t="str">
            <v>Qtde</v>
          </cell>
          <cell r="CK66" t="str">
            <v>Unitário</v>
          </cell>
          <cell r="CL66" t="str">
            <v>Vl. Total</v>
          </cell>
        </row>
        <row r="67">
          <cell r="A67">
            <v>195251</v>
          </cell>
          <cell r="B67" t="str">
            <v>CHT019 CHESTER INT CONG PERD CX 19 KG</v>
          </cell>
          <cell r="C67">
            <v>3.4820000000000002</v>
          </cell>
          <cell r="D67">
            <v>2.9359999999999999</v>
          </cell>
          <cell r="E67">
            <v>-0.22500000000000001</v>
          </cell>
          <cell r="F67">
            <v>-0.53899999999999992</v>
          </cell>
          <cell r="CH67">
            <v>50200100</v>
          </cell>
          <cell r="CI67" t="str">
            <v>1001 - FRANGO INTEIRO</v>
          </cell>
          <cell r="CJ67">
            <v>33562</v>
          </cell>
          <cell r="CK67">
            <v>1.571</v>
          </cell>
          <cell r="CL67">
            <v>52724.83</v>
          </cell>
        </row>
        <row r="68">
          <cell r="A68">
            <v>195260</v>
          </cell>
          <cell r="B68" t="str">
            <v>CHT020 CHESTER INT CONG PERD CX 20 KG</v>
          </cell>
          <cell r="C68">
            <v>3.4780000000000002</v>
          </cell>
          <cell r="D68">
            <v>2.9359999999999999</v>
          </cell>
          <cell r="E68">
            <v>-0.223</v>
          </cell>
          <cell r="F68">
            <v>-0.55000000000000004</v>
          </cell>
          <cell r="CH68">
            <v>50200100</v>
          </cell>
          <cell r="CI68" t="str">
            <v>1001001 - FRANGO INTEIRO GRILL</v>
          </cell>
          <cell r="CJ68">
            <v>33562</v>
          </cell>
          <cell r="CK68">
            <v>1.571</v>
          </cell>
          <cell r="CL68">
            <v>52724.83</v>
          </cell>
        </row>
        <row r="69">
          <cell r="A69">
            <v>195278</v>
          </cell>
          <cell r="B69" t="str">
            <v>CHT021 CHESTER INT CONG PERD 6PC CX 21KG</v>
          </cell>
          <cell r="C69">
            <v>3.379</v>
          </cell>
          <cell r="D69">
            <v>2.968</v>
          </cell>
          <cell r="E69">
            <v>-0.2</v>
          </cell>
          <cell r="F69">
            <v>-0.5</v>
          </cell>
          <cell r="CH69">
            <v>833069</v>
          </cell>
          <cell r="CI69" t="str">
            <v>FRANGO GRILLER 1100G PERD CA KG</v>
          </cell>
          <cell r="CJ69">
            <v>5027</v>
          </cell>
          <cell r="CK69">
            <v>1.5869</v>
          </cell>
          <cell r="CL69">
            <v>7977.24</v>
          </cell>
        </row>
        <row r="70">
          <cell r="A70">
            <v>195286</v>
          </cell>
          <cell r="B70" t="str">
            <v>CHT022 CHESTER INT CONG PERD CX 22 KG</v>
          </cell>
          <cell r="C70">
            <v>3.468</v>
          </cell>
          <cell r="D70">
            <v>2.9260000000000002</v>
          </cell>
          <cell r="E70">
            <v>-0.22800000000000001</v>
          </cell>
          <cell r="F70">
            <v>-0.52900000000000014</v>
          </cell>
          <cell r="CH70">
            <v>833070</v>
          </cell>
          <cell r="CI70" t="str">
            <v>FRANGO GRILLER 1200G PERD CA KG</v>
          </cell>
          <cell r="CJ70">
            <v>24492</v>
          </cell>
          <cell r="CK70">
            <v>1.5744</v>
          </cell>
          <cell r="CL70">
            <v>38559.61</v>
          </cell>
        </row>
        <row r="71">
          <cell r="A71">
            <v>195308</v>
          </cell>
          <cell r="B71" t="str">
            <v>CHT023 CHESTER INT CONG PERD CX 23 KG</v>
          </cell>
          <cell r="C71">
            <v>3.855</v>
          </cell>
          <cell r="D71">
            <v>3.234</v>
          </cell>
          <cell r="E71">
            <v>-0.38200000000000001</v>
          </cell>
          <cell r="F71">
            <v>-0.48499999999999999</v>
          </cell>
          <cell r="CH71">
            <v>833071</v>
          </cell>
          <cell r="CI71" t="str">
            <v>FRANGO GRILLER 1300G PERD CA KG</v>
          </cell>
          <cell r="CJ71">
            <v>4043</v>
          </cell>
          <cell r="CK71">
            <v>1.5305</v>
          </cell>
          <cell r="CL71">
            <v>6187.98</v>
          </cell>
        </row>
        <row r="72">
          <cell r="A72">
            <v>217425</v>
          </cell>
          <cell r="B72" t="str">
            <v>LBM010 LOMBO MED SUI CONG CX 10KG</v>
          </cell>
          <cell r="C72">
            <v>4.1420000000000003</v>
          </cell>
          <cell r="D72">
            <v>3.7010000000000001</v>
          </cell>
          <cell r="E72">
            <v>0</v>
          </cell>
          <cell r="F72">
            <v>-0.73899999999999999</v>
          </cell>
          <cell r="CH72">
            <v>50200100</v>
          </cell>
          <cell r="CI72" t="str">
            <v>1002 - FRANGO CORTES</v>
          </cell>
          <cell r="CJ72">
            <v>17715</v>
          </cell>
          <cell r="CK72">
            <v>3.4321000000000002</v>
          </cell>
          <cell r="CL72">
            <v>60799.78</v>
          </cell>
        </row>
        <row r="73">
          <cell r="A73">
            <v>218600</v>
          </cell>
          <cell r="B73" t="str">
            <v>ESP002 ESPINHACO SUI RESF PERD CX 20KG</v>
          </cell>
          <cell r="C73">
            <v>0.66200000000000003</v>
          </cell>
          <cell r="D73">
            <v>0.59099999999999997</v>
          </cell>
          <cell r="E73">
            <v>0</v>
          </cell>
          <cell r="F73">
            <v>-0.38900000000000001</v>
          </cell>
          <cell r="CH73">
            <v>50200100</v>
          </cell>
          <cell r="CI73" t="str">
            <v>1002001 - FRANGO CORTES PEITO</v>
          </cell>
          <cell r="CJ73">
            <v>17715</v>
          </cell>
          <cell r="CK73">
            <v>3.4321000000000002</v>
          </cell>
          <cell r="CL73">
            <v>60799.78</v>
          </cell>
        </row>
        <row r="74">
          <cell r="A74">
            <v>219053</v>
          </cell>
          <cell r="B74" t="str">
            <v>VAL000 VALVULA CORACAO ORTICA SUI CONG</v>
          </cell>
          <cell r="C74">
            <v>5.0220000000000002</v>
          </cell>
          <cell r="D74">
            <v>4.2300000000000004</v>
          </cell>
          <cell r="E74">
            <v>0</v>
          </cell>
          <cell r="F74">
            <v>0</v>
          </cell>
          <cell r="CH74">
            <v>831734</v>
          </cell>
          <cell r="CI74" t="str">
            <v>PEITO S/OPFC FGO MET 50-100G KG</v>
          </cell>
          <cell r="CJ74">
            <v>9030</v>
          </cell>
          <cell r="CK74">
            <v>3.4024000000000001</v>
          </cell>
          <cell r="CL74">
            <v>30723.96</v>
          </cell>
        </row>
        <row r="75">
          <cell r="A75">
            <v>219274</v>
          </cell>
          <cell r="B75" t="str">
            <v>LOD005 LOMBO DEF CX 5KG</v>
          </cell>
          <cell r="C75">
            <v>9.9109999999999996</v>
          </cell>
          <cell r="D75">
            <v>7.516</v>
          </cell>
          <cell r="E75">
            <v>-0.223</v>
          </cell>
          <cell r="F75">
            <v>-1.143</v>
          </cell>
          <cell r="CH75">
            <v>838423</v>
          </cell>
          <cell r="CI75" t="str">
            <v>PEITO S/OPFC FGO CONG MET 50 KG</v>
          </cell>
          <cell r="CJ75">
            <v>1605</v>
          </cell>
          <cell r="CK75">
            <v>3.4996999999999998</v>
          </cell>
          <cell r="CL75">
            <v>5617.01</v>
          </cell>
        </row>
        <row r="76">
          <cell r="A76">
            <v>219452</v>
          </cell>
          <cell r="B76" t="str">
            <v>BAF005 BACON DEF FAT CX 5KG</v>
          </cell>
          <cell r="C76">
            <v>7.3520000000000003</v>
          </cell>
          <cell r="D76">
            <v>5.593</v>
          </cell>
          <cell r="E76">
            <v>-0.22</v>
          </cell>
          <cell r="F76">
            <v>-0.84499999999999997</v>
          </cell>
          <cell r="CH76">
            <v>838967</v>
          </cell>
          <cell r="CI76" t="str">
            <v>PEITO S/OPFC FGO MET 50-100G KG</v>
          </cell>
          <cell r="CJ76">
            <v>7080</v>
          </cell>
          <cell r="CK76">
            <v>3.4546000000000001</v>
          </cell>
          <cell r="CL76">
            <v>24458.81</v>
          </cell>
        </row>
        <row r="77">
          <cell r="A77">
            <v>219495</v>
          </cell>
          <cell r="B77" t="str">
            <v>LTT420 LING TOSC CHUR TORC 4PT CX 20KG</v>
          </cell>
          <cell r="C77">
            <v>2.25</v>
          </cell>
          <cell r="D77">
            <v>1.8340000000000001</v>
          </cell>
          <cell r="E77">
            <v>-0.16200000000000001</v>
          </cell>
          <cell r="F77">
            <v>-0.32799999999999996</v>
          </cell>
          <cell r="CH77">
            <v>50200100</v>
          </cell>
          <cell r="CI77" t="str">
            <v>1003 - FRANGO MIUDOS</v>
          </cell>
          <cell r="CJ77">
            <v>56706</v>
          </cell>
          <cell r="CK77">
            <v>0.25969999999999999</v>
          </cell>
          <cell r="CL77">
            <v>14724.62</v>
          </cell>
        </row>
        <row r="78">
          <cell r="A78">
            <v>219630</v>
          </cell>
          <cell r="B78" t="str">
            <v>LPL420 LING TOSC PURO LOMBO 4PT CX 20KG</v>
          </cell>
          <cell r="C78">
            <v>4.6820000000000004</v>
          </cell>
          <cell r="D78">
            <v>3.8769999999999998</v>
          </cell>
          <cell r="E78">
            <v>-0.219</v>
          </cell>
          <cell r="F78">
            <v>-0.64100000000000013</v>
          </cell>
          <cell r="CH78">
            <v>786705</v>
          </cell>
          <cell r="CI78" t="str">
            <v>FIGADO FGO CONG BL 13KG PERD KG</v>
          </cell>
          <cell r="CJ78">
            <v>56706</v>
          </cell>
          <cell r="CK78">
            <v>0.25969999999999999</v>
          </cell>
          <cell r="CL78">
            <v>14724.62</v>
          </cell>
        </row>
        <row r="79">
          <cell r="A79">
            <v>219711</v>
          </cell>
          <cell r="B79" t="str">
            <v>LCP420 LING CALAB CUR PERD 4PT CX 20KG</v>
          </cell>
          <cell r="C79">
            <v>3.2240000000000002</v>
          </cell>
          <cell r="D79">
            <v>2.6739999999999999</v>
          </cell>
          <cell r="E79">
            <v>-0.17299999999999999</v>
          </cell>
          <cell r="F79">
            <v>-0.42699999999999999</v>
          </cell>
          <cell r="CH79">
            <v>50200100</v>
          </cell>
          <cell r="CI79" t="str">
            <v>1009 - SUINOS CONGELADOS</v>
          </cell>
          <cell r="CJ79">
            <v>93486</v>
          </cell>
          <cell r="CK79">
            <v>3.1898</v>
          </cell>
          <cell r="CL79">
            <v>298202.68</v>
          </cell>
        </row>
        <row r="80">
          <cell r="A80">
            <v>219789</v>
          </cell>
          <cell r="B80" t="str">
            <v>LPP420 LING PORTUG CURADA 4PT CX 20KG</v>
          </cell>
          <cell r="C80">
            <v>3.3769999999999998</v>
          </cell>
          <cell r="D80">
            <v>2.78</v>
          </cell>
          <cell r="E80">
            <v>-0.20300000000000001</v>
          </cell>
          <cell r="F80">
            <v>-0.45</v>
          </cell>
          <cell r="CH80">
            <v>833054</v>
          </cell>
          <cell r="CI80" t="str">
            <v>SOBREPALETA S/O SUI 1,2KG/UP KG</v>
          </cell>
          <cell r="CJ80">
            <v>47916</v>
          </cell>
          <cell r="CK80">
            <v>3.2229000000000001</v>
          </cell>
          <cell r="CL80">
            <v>154429.76999999999</v>
          </cell>
        </row>
        <row r="81">
          <cell r="A81">
            <v>219851</v>
          </cell>
          <cell r="B81" t="str">
            <v>PAP420 LING PAIO 4PT CX 20KG</v>
          </cell>
          <cell r="C81">
            <v>3.3719999999999999</v>
          </cell>
          <cell r="D81">
            <v>2.78</v>
          </cell>
          <cell r="E81">
            <v>-0.186</v>
          </cell>
          <cell r="F81">
            <v>-0.42400000000000004</v>
          </cell>
          <cell r="CH81">
            <v>833274</v>
          </cell>
          <cell r="CI81" t="str">
            <v>FILEZINHO SUINO 140-500G IWP KG</v>
          </cell>
          <cell r="CJ81">
            <v>11196</v>
          </cell>
          <cell r="CK81">
            <v>3.4083999999999999</v>
          </cell>
          <cell r="CL81">
            <v>38160.019999999997</v>
          </cell>
        </row>
        <row r="82">
          <cell r="A82">
            <v>219975</v>
          </cell>
          <cell r="B82" t="str">
            <v>LCC420 LING CALAB CATARINA 4PT CX 20KG</v>
          </cell>
          <cell r="C82">
            <v>3.278</v>
          </cell>
          <cell r="D82">
            <v>2.7919999999999998</v>
          </cell>
          <cell r="E82">
            <v>-0.16600000000000001</v>
          </cell>
          <cell r="F82">
            <v>-0.44199999999999995</v>
          </cell>
          <cell r="CH82">
            <v>835073</v>
          </cell>
          <cell r="CI82" t="str">
            <v>PANCREAS SUI CONG BL 10KG AL KG</v>
          </cell>
          <cell r="CJ82">
            <v>1810</v>
          </cell>
          <cell r="CK82">
            <v>1.2018</v>
          </cell>
          <cell r="CL82">
            <v>2175.2399999999998</v>
          </cell>
        </row>
        <row r="83">
          <cell r="A83">
            <v>220353</v>
          </cell>
          <cell r="B83" t="str">
            <v>POP012 PRESUNTO TRAD MAG OVAL CX 13KG</v>
          </cell>
          <cell r="C83">
            <v>4.2949999999999999</v>
          </cell>
          <cell r="D83">
            <v>3.2770000000000001</v>
          </cell>
          <cell r="E83">
            <v>-0.19800000000000001</v>
          </cell>
          <cell r="F83">
            <v>-0.53700000000000003</v>
          </cell>
          <cell r="CH83">
            <v>835088</v>
          </cell>
          <cell r="CI83" t="str">
            <v>CARRE SUINO CONG 2,8KG/UP IN KG</v>
          </cell>
          <cell r="CJ83">
            <v>32564</v>
          </cell>
          <cell r="CK83">
            <v>3.1764000000000001</v>
          </cell>
          <cell r="CL83">
            <v>103437.65</v>
          </cell>
        </row>
        <row r="84">
          <cell r="A84">
            <v>220434</v>
          </cell>
          <cell r="B84" t="str">
            <v>PTO012 PRESUNTO TRAD OVAL CX 13KG</v>
          </cell>
          <cell r="C84">
            <v>4.2210000000000001</v>
          </cell>
          <cell r="D84">
            <v>3.2210000000000001</v>
          </cell>
          <cell r="E84">
            <v>-0.16300000000000001</v>
          </cell>
          <cell r="F84">
            <v>-0.52100000000000002</v>
          </cell>
          <cell r="CH84">
            <v>50200100</v>
          </cell>
          <cell r="CI84" t="str">
            <v>2 - ELABORADOS</v>
          </cell>
          <cell r="CJ84">
            <v>985647</v>
          </cell>
          <cell r="CK84">
            <v>3.4268999999999998</v>
          </cell>
          <cell r="CL84">
            <v>3377736.5</v>
          </cell>
        </row>
        <row r="85">
          <cell r="A85">
            <v>220469</v>
          </cell>
          <cell r="B85" t="str">
            <v>PCP006 PRESUNTO TRAD CAC PERD CX 6,5KG</v>
          </cell>
          <cell r="C85">
            <v>7.4329999999999998</v>
          </cell>
          <cell r="D85">
            <v>5.5990000000000002</v>
          </cell>
          <cell r="E85">
            <v>-0.22800000000000001</v>
          </cell>
          <cell r="F85">
            <v>-0.87600000000000011</v>
          </cell>
          <cell r="CH85">
            <v>50200100</v>
          </cell>
          <cell r="CI85" t="str">
            <v>2001 - TEMPERADOS</v>
          </cell>
          <cell r="CJ85">
            <v>376905</v>
          </cell>
          <cell r="CK85">
            <v>3.3513999999999999</v>
          </cell>
          <cell r="CL85">
            <v>1263168.72</v>
          </cell>
        </row>
        <row r="86">
          <cell r="A86">
            <v>220590</v>
          </cell>
          <cell r="B86" t="str">
            <v>APC006 APRESUNTADO CACULA CX 6,5KG</v>
          </cell>
          <cell r="C86">
            <v>4.4909999999999997</v>
          </cell>
          <cell r="D86">
            <v>3.6059999999999999</v>
          </cell>
          <cell r="E86">
            <v>-0.222</v>
          </cell>
          <cell r="F86">
            <v>-0.60699999999999998</v>
          </cell>
          <cell r="CH86">
            <v>814321</v>
          </cell>
          <cell r="CI86" t="str">
            <v>PEITO S/OPFC FGO CONG MET 50 KG</v>
          </cell>
          <cell r="CJ86">
            <v>79665</v>
          </cell>
          <cell r="CK86">
            <v>3.3517000000000001</v>
          </cell>
          <cell r="CL86">
            <v>267010.89</v>
          </cell>
        </row>
        <row r="87">
          <cell r="A87">
            <v>220647</v>
          </cell>
          <cell r="B87" t="str">
            <v>APR015 APRESUNTADO RETANG PERD CX 15KG</v>
          </cell>
          <cell r="C87">
            <v>2.9809999999999999</v>
          </cell>
          <cell r="D87">
            <v>2.3940000000000001</v>
          </cell>
          <cell r="E87">
            <v>-0.20300000000000001</v>
          </cell>
          <cell r="F87">
            <v>-0.41300000000000003</v>
          </cell>
          <cell r="CH87">
            <v>823555</v>
          </cell>
          <cell r="CI87" t="str">
            <v>PEITO S/OPFC FGO CONG MET 80 KG</v>
          </cell>
          <cell r="CJ87">
            <v>223530</v>
          </cell>
          <cell r="CK87">
            <v>3.3488000000000002</v>
          </cell>
          <cell r="CL87">
            <v>748554.33</v>
          </cell>
        </row>
        <row r="88">
          <cell r="A88">
            <v>220680</v>
          </cell>
          <cell r="B88" t="str">
            <v>PSR015 APRES/PRESUNTINA RETANG PERD 15KG</v>
          </cell>
          <cell r="C88">
            <v>2.7490000000000001</v>
          </cell>
          <cell r="D88">
            <v>2.254</v>
          </cell>
          <cell r="E88">
            <v>-0.19700000000000001</v>
          </cell>
          <cell r="F88">
            <v>-0.40600000000000003</v>
          </cell>
          <cell r="CH88">
            <v>831088</v>
          </cell>
          <cell r="CI88" t="str">
            <v>PEITO S/OPFC FGO CONG MET DE KG</v>
          </cell>
          <cell r="CJ88">
            <v>73710</v>
          </cell>
          <cell r="CK88">
            <v>3.3592</v>
          </cell>
          <cell r="CL88">
            <v>247603.5</v>
          </cell>
        </row>
        <row r="89">
          <cell r="A89">
            <v>220981</v>
          </cell>
          <cell r="B89" t="str">
            <v>SHG420 SALSICHA HOT DOG 4PT CX 20KG</v>
          </cell>
          <cell r="C89">
            <v>1.482</v>
          </cell>
          <cell r="D89">
            <v>1.2090000000000001</v>
          </cell>
          <cell r="E89">
            <v>-0.19600000000000001</v>
          </cell>
          <cell r="F89">
            <v>-0.24099999999999999</v>
          </cell>
          <cell r="CH89">
            <v>50200100</v>
          </cell>
          <cell r="CI89" t="str">
            <v>2006 - PERU INTEIRO</v>
          </cell>
          <cell r="CJ89">
            <v>47970</v>
          </cell>
          <cell r="CK89">
            <v>1.7084999999999999</v>
          </cell>
          <cell r="CL89">
            <v>81958.3</v>
          </cell>
        </row>
        <row r="90">
          <cell r="A90">
            <v>220990</v>
          </cell>
          <cell r="B90" t="str">
            <v>SHS420 SALSICHA HOT DOG S/COR CX 20KG</v>
          </cell>
          <cell r="C90">
            <v>1.5289999999999999</v>
          </cell>
          <cell r="D90">
            <v>1.119</v>
          </cell>
          <cell r="E90">
            <v>-0.13300000000000001</v>
          </cell>
          <cell r="F90">
            <v>-0.27200000000000002</v>
          </cell>
          <cell r="CH90">
            <v>837401</v>
          </cell>
          <cell r="CI90" t="str">
            <v>PERU INT C/M S/TEMP CONG 10- KG</v>
          </cell>
          <cell r="CJ90">
            <v>5005.3</v>
          </cell>
          <cell r="CK90">
            <v>1.6357999999999999</v>
          </cell>
          <cell r="CL90">
            <v>8187.69</v>
          </cell>
        </row>
        <row r="91">
          <cell r="A91">
            <v>221651</v>
          </cell>
          <cell r="B91" t="str">
            <v>CLA014 CHESTER LANCHE CX 14KG</v>
          </cell>
          <cell r="C91">
            <v>3.2890000000000001</v>
          </cell>
          <cell r="D91">
            <v>2.556</v>
          </cell>
          <cell r="E91">
            <v>-0.25900000000000001</v>
          </cell>
          <cell r="F91">
            <v>-0.40900000000000003</v>
          </cell>
          <cell r="CH91">
            <v>837565</v>
          </cell>
          <cell r="CI91" t="str">
            <v>PERU INT C/M S/TEMP CONG 11- KG</v>
          </cell>
          <cell r="CJ91">
            <v>8090.8</v>
          </cell>
          <cell r="CK91">
            <v>1.6748000000000001</v>
          </cell>
          <cell r="CL91">
            <v>13550.79</v>
          </cell>
        </row>
        <row r="92">
          <cell r="A92">
            <v>222020</v>
          </cell>
          <cell r="B92" t="str">
            <v>MFM005 MORTADELA FGO MONICA CX 5KG</v>
          </cell>
          <cell r="C92">
            <v>3.593</v>
          </cell>
          <cell r="D92">
            <v>2.8660000000000001</v>
          </cell>
          <cell r="E92">
            <v>-0.223</v>
          </cell>
          <cell r="F92">
            <v>-0.48699999999999999</v>
          </cell>
          <cell r="CH92">
            <v>838028</v>
          </cell>
          <cell r="CI92" t="str">
            <v>PERU INT C/M S/TEMP CONG 5-6 KG</v>
          </cell>
          <cell r="CJ92">
            <v>5560</v>
          </cell>
          <cell r="CK92">
            <v>1.7847999999999999</v>
          </cell>
          <cell r="CL92">
            <v>9923.24</v>
          </cell>
        </row>
        <row r="93">
          <cell r="A93">
            <v>222046</v>
          </cell>
          <cell r="B93" t="str">
            <v>PCM007 PRESUNTO COZ MONICA CX 6,5KG</v>
          </cell>
          <cell r="C93">
            <v>6.7480000000000002</v>
          </cell>
          <cell r="D93">
            <v>5.05</v>
          </cell>
          <cell r="E93">
            <v>-0.29399999999999998</v>
          </cell>
          <cell r="F93">
            <v>-0.88</v>
          </cell>
          <cell r="CH93">
            <v>838029</v>
          </cell>
          <cell r="CI93" t="str">
            <v>PERU INT C/M S/TEMP CONG 6-7 KG</v>
          </cell>
          <cell r="CJ93">
            <v>1614</v>
          </cell>
          <cell r="CK93">
            <v>1.7578</v>
          </cell>
          <cell r="CL93">
            <v>2837.02</v>
          </cell>
        </row>
        <row r="94">
          <cell r="A94">
            <v>222070</v>
          </cell>
          <cell r="B94" t="str">
            <v>SIT005 SALAME ITALIANO EXT CX 5KG</v>
          </cell>
          <cell r="C94">
            <v>8.6609999999999996</v>
          </cell>
          <cell r="D94">
            <v>6.4160000000000004</v>
          </cell>
          <cell r="E94">
            <v>-0.187</v>
          </cell>
          <cell r="F94">
            <v>-1.014</v>
          </cell>
          <cell r="CH94">
            <v>838030</v>
          </cell>
          <cell r="CI94" t="str">
            <v>PERU INT C/M S/TEMP CONG 7-9 KG</v>
          </cell>
          <cell r="CJ94">
            <v>7415</v>
          </cell>
          <cell r="CK94">
            <v>1.7529999999999999</v>
          </cell>
          <cell r="CL94">
            <v>12998.4</v>
          </cell>
        </row>
        <row r="95">
          <cell r="A95">
            <v>222186</v>
          </cell>
          <cell r="B95" t="str">
            <v>SIP005 SALAME ITALIANO CACULA CX 5KG</v>
          </cell>
          <cell r="C95">
            <v>8.2330000000000005</v>
          </cell>
          <cell r="D95">
            <v>6.1319999999999997</v>
          </cell>
          <cell r="E95">
            <v>-0.19600000000000001</v>
          </cell>
          <cell r="F95">
            <v>-0.97300000000000009</v>
          </cell>
          <cell r="CH95">
            <v>838031</v>
          </cell>
          <cell r="CI95" t="str">
            <v>PERU INT C/M S/TEMP CONG 9-1 KG</v>
          </cell>
          <cell r="CJ95">
            <v>18103</v>
          </cell>
          <cell r="CK95">
            <v>1.7020999999999999</v>
          </cell>
          <cell r="CL95">
            <v>30812.41</v>
          </cell>
        </row>
        <row r="96">
          <cell r="A96">
            <v>222259</v>
          </cell>
          <cell r="B96" t="str">
            <v>SMT005 SALAME MILANO EXTRA CX 5KG</v>
          </cell>
          <cell r="C96">
            <v>8.7100000000000009</v>
          </cell>
          <cell r="D96">
            <v>6.4779999999999998</v>
          </cell>
          <cell r="E96">
            <v>-0.20200000000000001</v>
          </cell>
          <cell r="F96">
            <v>-1.0309999999999999</v>
          </cell>
          <cell r="CH96">
            <v>838032</v>
          </cell>
          <cell r="CI96" t="str">
            <v>PERU INT C/M S/TEMP CONG 11- KG</v>
          </cell>
          <cell r="CJ96">
            <v>2181.9</v>
          </cell>
          <cell r="CK96">
            <v>1.6722999999999999</v>
          </cell>
          <cell r="CL96">
            <v>3648.75</v>
          </cell>
        </row>
        <row r="97">
          <cell r="A97">
            <v>222305</v>
          </cell>
          <cell r="B97" t="str">
            <v>SMC005 SALAME MILANO CAC CX 5KG</v>
          </cell>
          <cell r="C97">
            <v>8.6940000000000008</v>
          </cell>
          <cell r="D97">
            <v>6.4980000000000002</v>
          </cell>
          <cell r="E97">
            <v>-0.193</v>
          </cell>
          <cell r="F97">
            <v>-1.0129999999999999</v>
          </cell>
          <cell r="CH97">
            <v>50200100</v>
          </cell>
          <cell r="CI97" t="str">
            <v>2007 - PERU CORTES</v>
          </cell>
          <cell r="CJ97">
            <v>545250</v>
          </cell>
          <cell r="CK97">
            <v>3.7195999999999998</v>
          </cell>
          <cell r="CL97">
            <v>2028100.54</v>
          </cell>
        </row>
        <row r="98">
          <cell r="A98">
            <v>222798</v>
          </cell>
          <cell r="B98" t="str">
            <v>SHO005 SALAMINHO CX 5KG</v>
          </cell>
          <cell r="C98">
            <v>8.7669999999999995</v>
          </cell>
          <cell r="D98">
            <v>6.62</v>
          </cell>
          <cell r="E98">
            <v>-0.17599999999999999</v>
          </cell>
          <cell r="F98">
            <v>-0.99900000000000011</v>
          </cell>
          <cell r="CH98">
            <v>50200100</v>
          </cell>
          <cell r="CI98" t="str">
            <v>2007001 - PERU CORTES PEITO</v>
          </cell>
          <cell r="CJ98">
            <v>520950</v>
          </cell>
          <cell r="CK98">
            <v>3.7988</v>
          </cell>
          <cell r="CL98">
            <v>1978995.01</v>
          </cell>
        </row>
        <row r="99">
          <cell r="A99">
            <v>223131</v>
          </cell>
          <cell r="B99" t="str">
            <v>PMA017 PRESUNTO CRU ITAL PARMA CX 14,5KG</v>
          </cell>
          <cell r="C99">
            <v>3.968</v>
          </cell>
          <cell r="D99">
            <v>3.0640000000000001</v>
          </cell>
          <cell r="E99">
            <v>-0.67500000000000004</v>
          </cell>
          <cell r="F99">
            <v>-0.46900000000000008</v>
          </cell>
          <cell r="CH99">
            <v>827035</v>
          </cell>
          <cell r="CI99" t="str">
            <v>PEITO S/OPC C/F PERU CONG ME KG</v>
          </cell>
          <cell r="CJ99">
            <v>14860</v>
          </cell>
          <cell r="CK99">
            <v>3.8508</v>
          </cell>
          <cell r="CL99">
            <v>57222.82</v>
          </cell>
        </row>
        <row r="100">
          <cell r="A100">
            <v>256498</v>
          </cell>
          <cell r="B100" t="str">
            <v>PHM005 PEITO DEF CHEST MINI CX 5,3KG</v>
          </cell>
          <cell r="C100">
            <v>6.923</v>
          </cell>
          <cell r="D100">
            <v>5.1769999999999996</v>
          </cell>
          <cell r="E100">
            <v>-0.224</v>
          </cell>
          <cell r="F100">
            <v>-0.83600000000000008</v>
          </cell>
          <cell r="CH100">
            <v>827047</v>
          </cell>
          <cell r="CI100" t="str">
            <v>PEITO S/OPC C/F PERU CONG ME KG</v>
          </cell>
          <cell r="CJ100">
            <v>23730</v>
          </cell>
          <cell r="CK100">
            <v>3.7791000000000001</v>
          </cell>
          <cell r="CL100">
            <v>89677.15</v>
          </cell>
        </row>
        <row r="101">
          <cell r="A101">
            <v>256501</v>
          </cell>
          <cell r="B101" t="str">
            <v>CGM005 CHESTER GEORGIA MINI CX 5,6KG</v>
          </cell>
          <cell r="C101">
            <v>6.8140000000000001</v>
          </cell>
          <cell r="D101">
            <v>5.0990000000000002</v>
          </cell>
          <cell r="E101">
            <v>-0.23100000000000001</v>
          </cell>
          <cell r="F101">
            <v>-0.80400000000000005</v>
          </cell>
          <cell r="CH101">
            <v>827056</v>
          </cell>
          <cell r="CI101" t="str">
            <v>PEITO S/OPC C/F PERU CONG ME KG</v>
          </cell>
          <cell r="CJ101">
            <v>23745</v>
          </cell>
          <cell r="CK101">
            <v>4.0244</v>
          </cell>
          <cell r="CL101">
            <v>95558.37</v>
          </cell>
        </row>
        <row r="102">
          <cell r="A102">
            <v>256510</v>
          </cell>
          <cell r="B102" t="str">
            <v>CLM005 CHESTER LANCHE MINI CX 5,3KG</v>
          </cell>
          <cell r="C102">
            <v>4.7709999999999999</v>
          </cell>
          <cell r="D102">
            <v>3.5859999999999999</v>
          </cell>
          <cell r="E102">
            <v>-0.222</v>
          </cell>
          <cell r="F102">
            <v>-0.59799999999999998</v>
          </cell>
          <cell r="CH102">
            <v>827062</v>
          </cell>
          <cell r="CI102" t="str">
            <v>PEITO S/OPC C/F PERU CONG ME KG</v>
          </cell>
          <cell r="CJ102">
            <v>306615</v>
          </cell>
          <cell r="CK102">
            <v>3.7706</v>
          </cell>
          <cell r="CL102">
            <v>1156111.01</v>
          </cell>
        </row>
        <row r="103">
          <cell r="A103">
            <v>318078</v>
          </cell>
          <cell r="B103" t="str">
            <v>CEP005 COPA EXTRA CX 5KG</v>
          </cell>
          <cell r="C103">
            <v>12.134</v>
          </cell>
          <cell r="D103">
            <v>9.0299999999999994</v>
          </cell>
          <cell r="E103">
            <v>-0.19</v>
          </cell>
          <cell r="F103">
            <v>-1.395</v>
          </cell>
          <cell r="CH103">
            <v>827064</v>
          </cell>
          <cell r="CI103" t="str">
            <v>PEITO S/OPC C/F PERU CONG ME KG</v>
          </cell>
          <cell r="CJ103">
            <v>0</v>
          </cell>
          <cell r="CK103">
            <v>0</v>
          </cell>
          <cell r="CL103">
            <v>0</v>
          </cell>
        </row>
        <row r="104">
          <cell r="A104">
            <v>318086</v>
          </cell>
          <cell r="B104" t="str">
            <v>GLP020 GLANDULA PANC SUI CONG CX 20KG</v>
          </cell>
          <cell r="C104">
            <v>2.0859999999999999</v>
          </cell>
          <cell r="D104">
            <v>1.758</v>
          </cell>
          <cell r="E104">
            <v>0</v>
          </cell>
          <cell r="F104">
            <v>0</v>
          </cell>
          <cell r="CH104">
            <v>834673</v>
          </cell>
          <cell r="CI104" t="str">
            <v>PEITO S/OPC C/F PERU 2000G/U KG</v>
          </cell>
          <cell r="CJ104">
            <v>24555</v>
          </cell>
          <cell r="CK104">
            <v>3.9655999999999998</v>
          </cell>
          <cell r="CL104">
            <v>97374.91</v>
          </cell>
        </row>
        <row r="105">
          <cell r="A105">
            <v>340278</v>
          </cell>
          <cell r="B105" t="str">
            <v>LCO820 LING MISTA DEF 8PT CX 20KG</v>
          </cell>
          <cell r="C105">
            <v>3.0859999999999999</v>
          </cell>
          <cell r="D105">
            <v>2.5510000000000002</v>
          </cell>
          <cell r="E105">
            <v>-0.158</v>
          </cell>
          <cell r="F105">
            <v>-0.38200000000000001</v>
          </cell>
          <cell r="CH105">
            <v>836592</v>
          </cell>
          <cell r="CI105" t="str">
            <v>PEITO PERU S/OPC MET 1200-25 KG</v>
          </cell>
          <cell r="CJ105">
            <v>103880</v>
          </cell>
          <cell r="CK105">
            <v>3.7526999999999999</v>
          </cell>
          <cell r="CL105">
            <v>389832.18</v>
          </cell>
        </row>
        <row r="106">
          <cell r="A106">
            <v>340308</v>
          </cell>
          <cell r="B106" t="str">
            <v>CNA009 CODORNA CONG PERD 15CART CX9,75KG</v>
          </cell>
          <cell r="C106">
            <v>6.2910000000000004</v>
          </cell>
          <cell r="D106">
            <v>5.5090000000000003</v>
          </cell>
          <cell r="E106">
            <v>-0.26</v>
          </cell>
          <cell r="F106">
            <v>-0.86299999999999999</v>
          </cell>
          <cell r="CH106">
            <v>837799</v>
          </cell>
          <cell r="CI106" t="str">
            <v>PEITO S/OPC C/F PERU CONG 50 KG</v>
          </cell>
          <cell r="CJ106">
            <v>4170</v>
          </cell>
          <cell r="CK106">
            <v>3.9584999999999999</v>
          </cell>
          <cell r="CL106">
            <v>16506.89</v>
          </cell>
        </row>
        <row r="107">
          <cell r="A107">
            <v>340545</v>
          </cell>
          <cell r="B107" t="str">
            <v>CRT010 CARRE BISTECA SUI CONG CX 10KG</v>
          </cell>
          <cell r="C107">
            <v>3.8570000000000002</v>
          </cell>
          <cell r="D107">
            <v>3.4249999999999998</v>
          </cell>
          <cell r="E107">
            <v>-0.21299999999999999</v>
          </cell>
          <cell r="F107">
            <v>-0.61399999999999999</v>
          </cell>
          <cell r="CH107">
            <v>838010</v>
          </cell>
          <cell r="CI107" t="str">
            <v>PEITO S/OPC C/F PERU CONG 50 KG</v>
          </cell>
          <cell r="CJ107">
            <v>13995</v>
          </cell>
          <cell r="CK107">
            <v>4.0096999999999996</v>
          </cell>
          <cell r="CL107">
            <v>56116.1</v>
          </cell>
        </row>
        <row r="108">
          <cell r="A108">
            <v>342416</v>
          </cell>
          <cell r="B108" t="str">
            <v>AFT015 ASA 2A JTA FGO PERD 15PT CX 15KG</v>
          </cell>
          <cell r="C108">
            <v>1.744</v>
          </cell>
          <cell r="D108">
            <v>1.554</v>
          </cell>
          <cell r="E108">
            <v>-0.14799999999999999</v>
          </cell>
          <cell r="F108">
            <v>-0.22399999999999998</v>
          </cell>
          <cell r="CH108">
            <v>838022</v>
          </cell>
          <cell r="CI108" t="str">
            <v>PEITO S/OPC C/F PERU CONG 20 KG</v>
          </cell>
          <cell r="CJ108">
            <v>5400</v>
          </cell>
          <cell r="CK108">
            <v>3.8140000000000001</v>
          </cell>
          <cell r="CL108">
            <v>20595.580000000002</v>
          </cell>
        </row>
        <row r="109">
          <cell r="A109">
            <v>356735</v>
          </cell>
          <cell r="B109" t="str">
            <v>MBB008 MORTADELA BOLONHA BEX PERD CX 8KG</v>
          </cell>
          <cell r="C109">
            <v>3.052</v>
          </cell>
          <cell r="D109">
            <v>2.5230000000000001</v>
          </cell>
          <cell r="E109">
            <v>-0.15</v>
          </cell>
          <cell r="F109">
            <v>-0.40199999999999997</v>
          </cell>
          <cell r="CH109">
            <v>838776</v>
          </cell>
          <cell r="CI109" t="str">
            <v>PEITO PERU S/OPC C/F CONG 50 KG</v>
          </cell>
          <cell r="CJ109">
            <v>0</v>
          </cell>
          <cell r="CK109">
            <v>0</v>
          </cell>
          <cell r="CL109">
            <v>0</v>
          </cell>
        </row>
        <row r="110">
          <cell r="A110">
            <v>359092</v>
          </cell>
          <cell r="B110" t="str">
            <v>COC010 COSTELA SUI CONG PERD CX 10KG</v>
          </cell>
          <cell r="C110">
            <v>3.5009999999999999</v>
          </cell>
          <cell r="D110">
            <v>3.1280000000000001</v>
          </cell>
          <cell r="E110">
            <v>-0.16900000000000001</v>
          </cell>
          <cell r="F110">
            <v>-0.55000000000000004</v>
          </cell>
          <cell r="CH110">
            <v>50200100</v>
          </cell>
          <cell r="CI110" t="str">
            <v>2007002 - PERU CORTES COXA</v>
          </cell>
          <cell r="CJ110">
            <v>24300</v>
          </cell>
          <cell r="CK110">
            <v>2.0207999999999999</v>
          </cell>
          <cell r="CL110">
            <v>49105.53</v>
          </cell>
        </row>
        <row r="111">
          <cell r="A111">
            <v>361399</v>
          </cell>
          <cell r="B111" t="str">
            <v>CNA001 CODORNA INDUSTRIAL CX 16KG</v>
          </cell>
          <cell r="C111">
            <v>3.5409999999999999</v>
          </cell>
          <cell r="D111">
            <v>3.1509999999999998</v>
          </cell>
          <cell r="E111">
            <v>-3.7999999999999999E-2</v>
          </cell>
          <cell r="F111">
            <v>-0.6110000000000001</v>
          </cell>
          <cell r="CH111">
            <v>827656</v>
          </cell>
          <cell r="CI111" t="str">
            <v>SOBRECOXA S/OP PERU CONG BL  KG</v>
          </cell>
          <cell r="CJ111">
            <v>24300</v>
          </cell>
          <cell r="CK111">
            <v>2.0207999999999999</v>
          </cell>
          <cell r="CL111">
            <v>49105.53</v>
          </cell>
        </row>
        <row r="112">
          <cell r="A112">
            <v>363820</v>
          </cell>
          <cell r="B112" t="str">
            <v>PRM005 PRESUNTO CRU ITAL S/O CX 5KG</v>
          </cell>
          <cell r="C112">
            <v>17.350000000000001</v>
          </cell>
          <cell r="D112">
            <v>12.893000000000001</v>
          </cell>
          <cell r="E112">
            <v>-0.218</v>
          </cell>
          <cell r="F112">
            <v>-1.9270000000000003</v>
          </cell>
          <cell r="CH112">
            <v>50200100</v>
          </cell>
          <cell r="CI112" t="str">
            <v>2008 - PERU MIUDOS</v>
          </cell>
          <cell r="CJ112">
            <v>15522</v>
          </cell>
          <cell r="CK112">
            <v>0.29049999999999998</v>
          </cell>
          <cell r="CL112">
            <v>4508.9399999999996</v>
          </cell>
        </row>
        <row r="113">
          <cell r="A113">
            <v>376124</v>
          </cell>
          <cell r="B113" t="str">
            <v>CHK001 CHUKAR CONG PERD INDUSTRIAL CX16K</v>
          </cell>
          <cell r="C113">
            <v>6.5209999999999999</v>
          </cell>
          <cell r="D113">
            <v>5.8230000000000004</v>
          </cell>
          <cell r="E113">
            <v>-4.5999999999999999E-2</v>
          </cell>
          <cell r="F113">
            <v>-1.0130000000000001</v>
          </cell>
          <cell r="CH113">
            <v>827272</v>
          </cell>
          <cell r="CI113" t="str">
            <v>FIGADO PERU CONG BL 13KG BAT KG</v>
          </cell>
          <cell r="CJ113">
            <v>15522</v>
          </cell>
          <cell r="CK113">
            <v>0.29049999999999998</v>
          </cell>
          <cell r="CL113">
            <v>4508.9399999999996</v>
          </cell>
        </row>
        <row r="114">
          <cell r="A114">
            <v>382914</v>
          </cell>
          <cell r="B114" t="str">
            <v>CHT024 CHESTER INT CONG PERD CX 24 KG</v>
          </cell>
          <cell r="C114">
            <v>3.5287000000000002</v>
          </cell>
          <cell r="D114">
            <v>2.9142999999999999</v>
          </cell>
          <cell r="E114">
            <v>-0.29409999999999997</v>
          </cell>
          <cell r="F114">
            <v>-0.40210000000000001</v>
          </cell>
          <cell r="CH114" t="str">
            <v>0502002 -</v>
          </cell>
          <cell r="CI114" t="str">
            <v>EXTREMO ORIENTE</v>
          </cell>
          <cell r="CJ114">
            <v>437205.4</v>
          </cell>
          <cell r="CK114">
            <v>2.0222000000000002</v>
          </cell>
          <cell r="CL114">
            <v>884110.37</v>
          </cell>
        </row>
        <row r="115">
          <cell r="A115">
            <v>386294</v>
          </cell>
          <cell r="B115" t="str">
            <v>GAR000 GARRAO SUI RESF PERD CX 25KG</v>
          </cell>
          <cell r="C115">
            <v>2.6789999999999998</v>
          </cell>
          <cell r="D115">
            <v>2.2559999999999998</v>
          </cell>
          <cell r="E115">
            <v>-3.4000000000000002E-2</v>
          </cell>
          <cell r="F115">
            <v>-0.35699999999999998</v>
          </cell>
          <cell r="CH115">
            <v>50200200</v>
          </cell>
          <cell r="CI115" t="str">
            <v>1 - IN NATURA</v>
          </cell>
          <cell r="CJ115">
            <v>437205.4</v>
          </cell>
          <cell r="CK115">
            <v>2.0222000000000002</v>
          </cell>
          <cell r="CL115">
            <v>884110.37</v>
          </cell>
        </row>
        <row r="116">
          <cell r="A116">
            <v>391034</v>
          </cell>
          <cell r="B116" t="str">
            <v>LCP820 LING CALAB CUR PERD 8PT CX 20KG</v>
          </cell>
          <cell r="C116">
            <v>3.1970000000000001</v>
          </cell>
          <cell r="D116">
            <v>2.6259999999999999</v>
          </cell>
          <cell r="E116">
            <v>-0.21199999999999999</v>
          </cell>
          <cell r="F116">
            <v>-0.46199999999999997</v>
          </cell>
          <cell r="CH116">
            <v>50200200</v>
          </cell>
          <cell r="CI116" t="str">
            <v>1001 - FRANGO INTEIRO</v>
          </cell>
          <cell r="CJ116">
            <v>10256.4</v>
          </cell>
          <cell r="CK116">
            <v>1.6035999999999999</v>
          </cell>
          <cell r="CL116">
            <v>16447.21</v>
          </cell>
        </row>
        <row r="117">
          <cell r="A117">
            <v>454087</v>
          </cell>
          <cell r="B117" t="str">
            <v>SLP005 SALSICHAO CX 5KG</v>
          </cell>
          <cell r="C117">
            <v>3.1909999999999998</v>
          </cell>
          <cell r="D117">
            <v>2.4940000000000002</v>
          </cell>
          <cell r="E117">
            <v>-0.13900000000000001</v>
          </cell>
          <cell r="F117">
            <v>-0.46900000000000003</v>
          </cell>
          <cell r="CH117">
            <v>50200200</v>
          </cell>
          <cell r="CI117" t="str">
            <v>1001001 - FRANGO INTEIRO GRILL</v>
          </cell>
          <cell r="CJ117">
            <v>10256.4</v>
          </cell>
          <cell r="CK117">
            <v>1.6035999999999999</v>
          </cell>
          <cell r="CL117">
            <v>16447.21</v>
          </cell>
        </row>
        <row r="118">
          <cell r="A118">
            <v>456101</v>
          </cell>
          <cell r="B118" t="str">
            <v>CHK006 CHUKAR CONG PERD 15 CART 650G</v>
          </cell>
          <cell r="C118">
            <v>9.7010000000000005</v>
          </cell>
          <cell r="D118">
            <v>8.5069999999999997</v>
          </cell>
          <cell r="E118">
            <v>-0.21199999999999999</v>
          </cell>
          <cell r="F118">
            <v>-1.335</v>
          </cell>
          <cell r="CH118">
            <v>657379</v>
          </cell>
          <cell r="CI118" t="str">
            <v>FRANGO GRILLER 700G CONG PER KG</v>
          </cell>
          <cell r="CJ118">
            <v>1176</v>
          </cell>
          <cell r="CK118">
            <v>1.6099000000000001</v>
          </cell>
          <cell r="CL118">
            <v>1893.29</v>
          </cell>
        </row>
        <row r="119">
          <cell r="A119">
            <v>475386</v>
          </cell>
          <cell r="B119" t="str">
            <v>MCB008 MORTADELA CONF BEX 2PC CX 8KG</v>
          </cell>
          <cell r="C119">
            <v>2.6429999999999998</v>
          </cell>
          <cell r="D119">
            <v>2.1339999999999999</v>
          </cell>
          <cell r="E119">
            <v>-0.21199999999999999</v>
          </cell>
          <cell r="F119">
            <v>-0.32300000000000006</v>
          </cell>
          <cell r="CH119">
            <v>657387</v>
          </cell>
          <cell r="CI119" t="str">
            <v>FRANGO GRILLER 750G CONG PER KG</v>
          </cell>
          <cell r="CJ119">
            <v>324</v>
          </cell>
          <cell r="CK119">
            <v>1.6406000000000001</v>
          </cell>
          <cell r="CL119">
            <v>531.55999999999995</v>
          </cell>
        </row>
        <row r="120">
          <cell r="A120">
            <v>487171</v>
          </cell>
          <cell r="B120" t="str">
            <v>PFM015 PEITO S/OPF MET (G) ITF CX 15KG</v>
          </cell>
          <cell r="C120">
            <v>4.0199999999999996</v>
          </cell>
          <cell r="D120">
            <v>3.52</v>
          </cell>
          <cell r="E120">
            <v>-0.24099999999999999</v>
          </cell>
          <cell r="F120">
            <v>-0.21099999999999999</v>
          </cell>
          <cell r="CH120">
            <v>657395</v>
          </cell>
          <cell r="CI120" t="str">
            <v>FRANGO GRILLER 800G CONG PER KG</v>
          </cell>
          <cell r="CJ120">
            <v>1267.2</v>
          </cell>
          <cell r="CK120">
            <v>1.5901000000000001</v>
          </cell>
          <cell r="CL120">
            <v>2014.96</v>
          </cell>
        </row>
        <row r="121">
          <cell r="A121">
            <v>503657</v>
          </cell>
          <cell r="B121" t="str">
            <v>FPI116 FILE PEITO C/TEND FGO CX 16KG</v>
          </cell>
          <cell r="C121">
            <v>3.907</v>
          </cell>
          <cell r="D121">
            <v>3.4329999999999998</v>
          </cell>
          <cell r="E121">
            <v>-0.20399999999999999</v>
          </cell>
          <cell r="F121">
            <v>-0.19900000000000001</v>
          </cell>
          <cell r="CH121">
            <v>657409</v>
          </cell>
          <cell r="CI121" t="str">
            <v>FRANGO GRILLER 850G CONG PER KG</v>
          </cell>
          <cell r="CJ121">
            <v>6793.2</v>
          </cell>
          <cell r="CK121">
            <v>1.6033999999999999</v>
          </cell>
          <cell r="CL121">
            <v>10891.92</v>
          </cell>
        </row>
        <row r="122">
          <cell r="A122">
            <v>530476</v>
          </cell>
          <cell r="B122" t="str">
            <v>CGA007 CHESTER GEORGIA CX 7,5KG</v>
          </cell>
          <cell r="C122">
            <v>5.9640000000000004</v>
          </cell>
          <cell r="D122">
            <v>4.4359999999999999</v>
          </cell>
          <cell r="E122">
            <v>-0.23100000000000001</v>
          </cell>
          <cell r="F122">
            <v>-0.73099999999999998</v>
          </cell>
          <cell r="CH122">
            <v>657298</v>
          </cell>
          <cell r="CI122" t="str">
            <v>COXA SOB C/OP FGO CONG 140-1</v>
          </cell>
          <cell r="CJ122">
            <v>12736</v>
          </cell>
          <cell r="CK122">
            <v>1.7221</v>
          </cell>
          <cell r="CL122">
            <v>21932.12</v>
          </cell>
        </row>
        <row r="123">
          <cell r="A123">
            <v>544582</v>
          </cell>
          <cell r="B123" t="str">
            <v>CSB015 COXA/SOBR SO CP ITF PERD CX 15KG</v>
          </cell>
          <cell r="C123">
            <v>3.0190000000000001</v>
          </cell>
          <cell r="D123">
            <v>2.6760000000000002</v>
          </cell>
          <cell r="E123">
            <v>-0.20899999999999999</v>
          </cell>
          <cell r="F123">
            <v>-0.17099999999999993</v>
          </cell>
          <cell r="CH123" t="str">
            <v>EMPRESAS</v>
          </cell>
          <cell r="CI123" t="str">
            <v>PERDIGÃO</v>
          </cell>
          <cell r="CJ123">
            <v>3568</v>
          </cell>
          <cell r="CK123">
            <v>1.7452000000000001</v>
          </cell>
          <cell r="CL123">
            <v>6226.79</v>
          </cell>
        </row>
        <row r="124">
          <cell r="A124">
            <v>552631</v>
          </cell>
          <cell r="B124" t="str">
            <v>CHT025 CHESTER INT CONG PERD CX 25 KG</v>
          </cell>
          <cell r="C124">
            <v>3.5398999999999998</v>
          </cell>
          <cell r="D124">
            <v>2.9230999999999998</v>
          </cell>
          <cell r="E124">
            <v>-0.2833</v>
          </cell>
          <cell r="F124">
            <v>-0.3886</v>
          </cell>
          <cell r="CH124" t="str">
            <v>Z611021 -</v>
          </cell>
          <cell r="CI124" t="str">
            <v>COXA SOB C/OP FGO CONG 160-1</v>
          </cell>
          <cell r="CJ124">
            <v>22768</v>
          </cell>
          <cell r="CK124">
            <v>1.6960999999999999</v>
          </cell>
          <cell r="CL124">
            <v>38616.86</v>
          </cell>
        </row>
        <row r="125">
          <cell r="A125">
            <v>555444</v>
          </cell>
          <cell r="B125" t="str">
            <v>PFM010 PEITO S/OPFC MET ITF PERD CX 10KG</v>
          </cell>
          <cell r="C125">
            <v>3.9489999999999998</v>
          </cell>
          <cell r="D125">
            <v>3.5179999999999998</v>
          </cell>
          <cell r="E125">
            <v>-0.21099999999999999</v>
          </cell>
          <cell r="F125">
            <v>-0.215</v>
          </cell>
          <cell r="CH125" t="str">
            <v>Moeda: RE</v>
          </cell>
          <cell r="CI125" t="str">
            <v>AL</v>
          </cell>
          <cell r="CJ125">
            <v>5520</v>
          </cell>
          <cell r="CK125">
            <v>1.7435</v>
          </cell>
          <cell r="CL125">
            <v>9624.27</v>
          </cell>
        </row>
        <row r="126">
          <cell r="A126">
            <v>559881</v>
          </cell>
          <cell r="B126" t="str">
            <v>MCM006 MORTADELA CONF MINI CX 6KG</v>
          </cell>
          <cell r="C126">
            <v>1.9330000000000001</v>
          </cell>
          <cell r="D126">
            <v>1.5880000000000001</v>
          </cell>
          <cell r="E126">
            <v>-0.21</v>
          </cell>
          <cell r="F126">
            <v>-0.30399999999999999</v>
          </cell>
          <cell r="CH126">
            <v>657336</v>
          </cell>
          <cell r="CI126" t="str">
            <v>COXA SOB C/OP FGO CONG 200-2</v>
          </cell>
          <cell r="CJ126">
            <v>6848</v>
          </cell>
          <cell r="CK126">
            <v>1.5984</v>
          </cell>
          <cell r="CL126">
            <v>10945.9</v>
          </cell>
        </row>
        <row r="127">
          <cell r="A127">
            <v>562130</v>
          </cell>
          <cell r="B127" t="str">
            <v>PFI012 PATE FIGADO PERD 24 POTES 130G</v>
          </cell>
          <cell r="C127">
            <v>8.0169999999999995</v>
          </cell>
          <cell r="D127">
            <v>6.0369999999999999</v>
          </cell>
          <cell r="E127">
            <v>-0.24199999999999999</v>
          </cell>
          <cell r="F127">
            <v>-0.90899999999999981</v>
          </cell>
          <cell r="CH127" t="str">
            <v>Relatório</v>
          </cell>
          <cell r="CI127" t="str">
            <v>das Entradas</v>
          </cell>
          <cell r="CJ127">
            <v>3472</v>
          </cell>
          <cell r="CK127">
            <v>1.7876000000000001</v>
          </cell>
          <cell r="CL127">
            <v>6206.52</v>
          </cell>
        </row>
        <row r="128">
          <cell r="A128">
            <v>562157</v>
          </cell>
          <cell r="B128" t="str">
            <v>PPR012 PATE PRESUNTO PERD 24 POTES 130G</v>
          </cell>
          <cell r="C128">
            <v>7.8949999999999996</v>
          </cell>
          <cell r="D128">
            <v>5.9829999999999997</v>
          </cell>
          <cell r="E128">
            <v>-0.24</v>
          </cell>
          <cell r="F128">
            <v>-0.90100000000000025</v>
          </cell>
          <cell r="CH128" t="str">
            <v>Período:</v>
          </cell>
          <cell r="CI128" t="str">
            <v>10.2001  a</v>
          </cell>
          <cell r="CJ128">
            <v>9376</v>
          </cell>
          <cell r="CK128" t="str">
            <v>Centro : 350</v>
          </cell>
          <cell r="CL128" t="e">
            <v>#NAME?</v>
          </cell>
        </row>
        <row r="129">
          <cell r="A129">
            <v>586617</v>
          </cell>
          <cell r="B129" t="str">
            <v>FEG016 FRANGO C/M G CONG PERD CX 16KG</v>
          </cell>
          <cell r="C129">
            <v>1.536</v>
          </cell>
          <cell r="D129">
            <v>1.3680000000000001</v>
          </cell>
          <cell r="E129">
            <v>-0.1</v>
          </cell>
          <cell r="F129">
            <v>-0.13400000000000001</v>
          </cell>
          <cell r="CH129">
            <v>826984</v>
          </cell>
          <cell r="CI129" t="str">
            <v>COXA SOB C/OP FGO CONG 160-1</v>
          </cell>
          <cell r="CJ129">
            <v>14928</v>
          </cell>
          <cell r="CK129">
            <v>1.7304999999999999</v>
          </cell>
          <cell r="CL129">
            <v>25832.7</v>
          </cell>
        </row>
        <row r="130">
          <cell r="A130">
            <v>586625</v>
          </cell>
          <cell r="B130" t="str">
            <v>FEM016 FRANGO C/M M CONG PERD CX 16KG</v>
          </cell>
          <cell r="C130">
            <v>1.603</v>
          </cell>
          <cell r="D130">
            <v>1.431</v>
          </cell>
          <cell r="E130">
            <v>-9.2999999999999999E-2</v>
          </cell>
          <cell r="F130">
            <v>-0.11599999999999999</v>
          </cell>
          <cell r="CH130">
            <v>826985</v>
          </cell>
          <cell r="CI130" t="str">
            <v>COXA SOB C/OP FGO CONG 180-2</v>
          </cell>
          <cell r="CJ130">
            <v>11360</v>
          </cell>
          <cell r="CK130" t="str">
            <v>Produção</v>
          </cell>
          <cell r="CL130">
            <v>18513.96</v>
          </cell>
        </row>
        <row r="131">
          <cell r="A131">
            <v>588385</v>
          </cell>
          <cell r="B131" t="str">
            <v>FAI008 FAISAO CONG PERD 5 BDJ CX 5KG</v>
          </cell>
          <cell r="C131">
            <v>15.068</v>
          </cell>
          <cell r="D131">
            <v>13.302</v>
          </cell>
          <cell r="E131">
            <v>-0.22900000000000001</v>
          </cell>
          <cell r="F131">
            <v>-2.0150000000000001</v>
          </cell>
          <cell r="CH131" t="str">
            <v>Código De</v>
          </cell>
          <cell r="CI131" t="str">
            <v>scrição                      UM</v>
          </cell>
          <cell r="CJ131" t="str">
            <v>Qtde</v>
          </cell>
          <cell r="CK131" t="str">
            <v>Unitário</v>
          </cell>
          <cell r="CL131" t="str">
            <v>Vl. Total</v>
          </cell>
        </row>
        <row r="132">
          <cell r="A132">
            <v>597520</v>
          </cell>
          <cell r="B132" t="str">
            <v>LFD010 LING CALAB FAT PT 2KG CX 10KG</v>
          </cell>
          <cell r="C132">
            <v>4.319</v>
          </cell>
          <cell r="D132">
            <v>3.4239999999999999</v>
          </cell>
          <cell r="E132">
            <v>-0.20599999999999999</v>
          </cell>
          <cell r="F132">
            <v>-0.59399999999999997</v>
          </cell>
          <cell r="CH132">
            <v>657441</v>
          </cell>
          <cell r="CI132" t="str">
            <v>FRANGO GRILLER 1200G CONG PE KG</v>
          </cell>
          <cell r="CJ132">
            <v>696</v>
          </cell>
          <cell r="CK132">
            <v>1.6027</v>
          </cell>
          <cell r="CL132">
            <v>1115.48</v>
          </cell>
        </row>
        <row r="133">
          <cell r="A133">
            <v>605786</v>
          </cell>
          <cell r="B133" t="str">
            <v>HFG020 HAMBURGUER FGO PERD 36PC CX2,02KG</v>
          </cell>
          <cell r="C133">
            <v>2.625</v>
          </cell>
          <cell r="D133">
            <v>2.0289999999999999</v>
          </cell>
          <cell r="E133">
            <v>-0.20200000000000001</v>
          </cell>
          <cell r="F133">
            <v>-0.33099999999999996</v>
          </cell>
          <cell r="CH133">
            <v>50200200</v>
          </cell>
          <cell r="CI133" t="str">
            <v>1002 - FRANGO CORTES</v>
          </cell>
          <cell r="CJ133">
            <v>226269</v>
          </cell>
          <cell r="CK133">
            <v>1.3076000000000001</v>
          </cell>
          <cell r="CL133">
            <v>295880.64</v>
          </cell>
        </row>
        <row r="134">
          <cell r="A134">
            <v>605794</v>
          </cell>
          <cell r="B134" t="str">
            <v>HBV020 HAMBURGUER BOV PERD 36PC</v>
          </cell>
          <cell r="C134">
            <v>2.8050000000000002</v>
          </cell>
          <cell r="D134">
            <v>2.1589999999999998</v>
          </cell>
          <cell r="E134">
            <v>-0.26300000000000001</v>
          </cell>
          <cell r="F134">
            <v>-0.374</v>
          </cell>
          <cell r="CH134">
            <v>50200200</v>
          </cell>
          <cell r="CI134" t="str">
            <v>1002002 - FRANGO CORT COXA C/O</v>
          </cell>
          <cell r="CJ134">
            <v>126816</v>
          </cell>
          <cell r="CK134">
            <v>1.6712</v>
          </cell>
          <cell r="CL134">
            <v>211934.47</v>
          </cell>
        </row>
        <row r="135">
          <cell r="A135">
            <v>612952</v>
          </cell>
          <cell r="B135" t="str">
            <v>RHD005 CARNE DEF CHESTER (ROLL) CX 4,8KG</v>
          </cell>
          <cell r="C135">
            <v>5.6150000000000002</v>
          </cell>
          <cell r="D135">
            <v>4.1769999999999996</v>
          </cell>
          <cell r="E135">
            <v>-0.23200000000000001</v>
          </cell>
          <cell r="F135">
            <v>-0.69499999999999995</v>
          </cell>
          <cell r="CH135">
            <v>657298</v>
          </cell>
          <cell r="CI135" t="str">
            <v>COXA SOB C/OP FGO CONG 140-1 KG</v>
          </cell>
          <cell r="CJ135">
            <v>10944</v>
          </cell>
          <cell r="CK135">
            <v>1.6906000000000001</v>
          </cell>
          <cell r="CL135">
            <v>18501.79</v>
          </cell>
        </row>
        <row r="136">
          <cell r="A136">
            <v>614041</v>
          </cell>
          <cell r="B136" t="str">
            <v>CXB012 COXA C/OP FGO BDJ CX 12KG</v>
          </cell>
          <cell r="C136">
            <v>2.2360000000000002</v>
          </cell>
          <cell r="D136">
            <v>1.95</v>
          </cell>
          <cell r="E136">
            <v>-0.20399999999999999</v>
          </cell>
          <cell r="F136">
            <v>-0.152</v>
          </cell>
          <cell r="CH136">
            <v>657301</v>
          </cell>
          <cell r="CI136" t="str">
            <v>COXA SOB C/OP FGO CONG 120-1 KG</v>
          </cell>
          <cell r="CJ136">
            <v>4112</v>
          </cell>
          <cell r="CK136">
            <v>1.7210000000000001</v>
          </cell>
          <cell r="CL136">
            <v>7076.82</v>
          </cell>
        </row>
        <row r="137">
          <cell r="A137">
            <v>614050</v>
          </cell>
          <cell r="B137" t="str">
            <v>SXB012 SOBRECOXA C/OP FGO BDJ CX 12KG</v>
          </cell>
          <cell r="C137">
            <v>2.306</v>
          </cell>
          <cell r="D137">
            <v>2.0230000000000001</v>
          </cell>
          <cell r="E137">
            <v>-0.20799999999999999</v>
          </cell>
          <cell r="F137">
            <v>-0.158</v>
          </cell>
          <cell r="CH137">
            <v>657328</v>
          </cell>
          <cell r="CI137" t="str">
            <v>COXA SOB C/OP FGO CONG 180-2 KG</v>
          </cell>
          <cell r="CJ137">
            <v>1344</v>
          </cell>
          <cell r="CK137">
            <v>1.6051</v>
          </cell>
          <cell r="CL137">
            <v>2157.2600000000002</v>
          </cell>
        </row>
        <row r="138">
          <cell r="A138">
            <v>614068</v>
          </cell>
          <cell r="B138" t="str">
            <v>FPB012 FILE PEITO FGO BDJ 1KG CX 12KG</v>
          </cell>
          <cell r="C138">
            <v>4.0469999999999997</v>
          </cell>
          <cell r="D138">
            <v>3.532</v>
          </cell>
          <cell r="E138">
            <v>-0.16400000000000001</v>
          </cell>
          <cell r="F138">
            <v>-0.191</v>
          </cell>
          <cell r="CH138">
            <v>657336</v>
          </cell>
          <cell r="CI138" t="str">
            <v>COXA SOB C/OP FGO CONG 200-2 KG</v>
          </cell>
          <cell r="CJ138">
            <v>7456</v>
          </cell>
          <cell r="CK138">
            <v>1.6261000000000001</v>
          </cell>
          <cell r="CL138">
            <v>12124.1</v>
          </cell>
        </row>
        <row r="139">
          <cell r="A139">
            <v>614076</v>
          </cell>
          <cell r="B139" t="str">
            <v>PEB012 PEITO S/OP "FILE" PERD BDJ 1KG</v>
          </cell>
          <cell r="C139">
            <v>4.702</v>
          </cell>
          <cell r="D139">
            <v>4.1449999999999996</v>
          </cell>
          <cell r="E139">
            <v>-0.19500000000000001</v>
          </cell>
          <cell r="F139">
            <v>-0.22099999999999997</v>
          </cell>
          <cell r="CH139">
            <v>826982</v>
          </cell>
          <cell r="CI139" t="str">
            <v>COXA SOB C/OP FGO CONG 120-1 KG</v>
          </cell>
          <cell r="CJ139">
            <v>4416</v>
          </cell>
          <cell r="CK139">
            <v>1.7435</v>
          </cell>
          <cell r="CL139">
            <v>7699.47</v>
          </cell>
        </row>
        <row r="140">
          <cell r="A140">
            <v>614092</v>
          </cell>
          <cell r="B140" t="str">
            <v>ADJ012 ASA 1A JTA FGO BDJ 1KG CX 12KG</v>
          </cell>
          <cell r="C140">
            <v>2.2799999999999998</v>
          </cell>
          <cell r="D140">
            <v>2.0099999999999998</v>
          </cell>
          <cell r="E140">
            <v>-0.16300000000000001</v>
          </cell>
          <cell r="F140">
            <v>-0.14599999999999999</v>
          </cell>
          <cell r="CH140">
            <v>826983</v>
          </cell>
          <cell r="CI140" t="str">
            <v>COXA SOB C/OP FGO CONG 140-1 KG</v>
          </cell>
          <cell r="CJ140">
            <v>11632</v>
          </cell>
          <cell r="CK140">
            <v>1.7148000000000001</v>
          </cell>
          <cell r="CL140">
            <v>19946.599999999999</v>
          </cell>
        </row>
        <row r="141">
          <cell r="A141">
            <v>614122</v>
          </cell>
          <cell r="B141" t="str">
            <v>CBJ012 CORACAO FGO BDJ CX 12KG</v>
          </cell>
          <cell r="C141">
            <v>4.0289999999999999</v>
          </cell>
          <cell r="D141">
            <v>3.4929999999999999</v>
          </cell>
          <cell r="E141">
            <v>-0.216</v>
          </cell>
          <cell r="F141">
            <v>-0.21299999999999999</v>
          </cell>
          <cell r="CH141">
            <v>826984</v>
          </cell>
          <cell r="CI141" t="str">
            <v>COXA SOB C/OP FGO CONG 160-1 KG</v>
          </cell>
          <cell r="CJ141">
            <v>38960</v>
          </cell>
          <cell r="CK141">
            <v>1.6724000000000001</v>
          </cell>
          <cell r="CL141">
            <v>65154.85</v>
          </cell>
        </row>
        <row r="142">
          <cell r="A142">
            <v>614130</v>
          </cell>
          <cell r="B142" t="str">
            <v>CCT012 COXA C/O S/P CHT TEMP BDJ 1KG</v>
          </cell>
          <cell r="C142">
            <v>2.7749999999999999</v>
          </cell>
          <cell r="D142">
            <v>2.3570000000000002</v>
          </cell>
          <cell r="E142">
            <v>-0.23699999999999999</v>
          </cell>
          <cell r="F142">
            <v>-0.42399999999999999</v>
          </cell>
          <cell r="CH142">
            <v>826985</v>
          </cell>
          <cell r="CI142" t="str">
            <v>COXA SOB C/OP FGO CONG 180-2 KG</v>
          </cell>
          <cell r="CJ142">
            <v>34096</v>
          </cell>
          <cell r="CK142">
            <v>1.6569</v>
          </cell>
          <cell r="CL142">
            <v>56494.87</v>
          </cell>
        </row>
        <row r="143">
          <cell r="A143">
            <v>614149</v>
          </cell>
          <cell r="B143" t="str">
            <v>PCH010 PEITO C/OF S/P INT CHT TEMP BDJ 1</v>
          </cell>
          <cell r="C143">
            <v>5.3920000000000003</v>
          </cell>
          <cell r="D143">
            <v>4.8170000000000002</v>
          </cell>
          <cell r="E143">
            <v>-0.58299999999999996</v>
          </cell>
          <cell r="F143">
            <v>-0.69400000000000006</v>
          </cell>
          <cell r="CH143">
            <v>826986</v>
          </cell>
          <cell r="CI143" t="str">
            <v>COXA SOB C/OP FGO CONG 200-2 KG</v>
          </cell>
          <cell r="CJ143">
            <v>13856</v>
          </cell>
          <cell r="CK143">
            <v>1.6439999999999999</v>
          </cell>
          <cell r="CL143">
            <v>22778.71</v>
          </cell>
        </row>
        <row r="144">
          <cell r="A144">
            <v>620815</v>
          </cell>
          <cell r="B144" t="str">
            <v>CAE030 CARNE AVE EMP PERD 20PC CX 3KG</v>
          </cell>
          <cell r="C144">
            <v>2.8530000000000002</v>
          </cell>
          <cell r="D144">
            <v>2.1640000000000001</v>
          </cell>
          <cell r="E144">
            <v>-0.22</v>
          </cell>
          <cell r="F144">
            <v>-0.38600000000000001</v>
          </cell>
          <cell r="CH144">
            <v>50200200</v>
          </cell>
          <cell r="CI144" t="str">
            <v>1002004 - FRANGO CORTES ASA</v>
          </cell>
          <cell r="CJ144">
            <v>43185</v>
          </cell>
          <cell r="CK144">
            <v>1.5958000000000001</v>
          </cell>
          <cell r="CL144">
            <v>68914.55</v>
          </cell>
        </row>
        <row r="145">
          <cell r="A145">
            <v>625191</v>
          </cell>
          <cell r="B145" t="str">
            <v>PMK008 PEITO MET CO SP CHK 650G CX 7,2KG</v>
          </cell>
          <cell r="C145">
            <v>10.015000000000001</v>
          </cell>
          <cell r="D145">
            <v>8.85</v>
          </cell>
          <cell r="E145">
            <v>-0.17199999999999999</v>
          </cell>
          <cell r="F145">
            <v>-1.411</v>
          </cell>
          <cell r="CH145">
            <v>826960</v>
          </cell>
          <cell r="CI145" t="str">
            <v>ASA INT FGO CONG 40G/UP ITF  KG</v>
          </cell>
          <cell r="CJ145">
            <v>12720</v>
          </cell>
          <cell r="CK145">
            <v>1.6388</v>
          </cell>
          <cell r="CL145">
            <v>20845.310000000001</v>
          </cell>
        </row>
        <row r="146">
          <cell r="A146">
            <v>625205</v>
          </cell>
          <cell r="B146" t="str">
            <v>CCK008 COXA/SOB C/OP CHK 12 BDJ 650G</v>
          </cell>
          <cell r="C146">
            <v>9.7850000000000001</v>
          </cell>
          <cell r="D146">
            <v>8.3409999999999993</v>
          </cell>
          <cell r="E146">
            <v>-0.115</v>
          </cell>
          <cell r="F146">
            <v>-1.35</v>
          </cell>
          <cell r="CH146">
            <v>827893</v>
          </cell>
          <cell r="CI146" t="str">
            <v>ASA INT FGO CONG 60G/UP ITF  KG</v>
          </cell>
          <cell r="CJ146">
            <v>30465</v>
          </cell>
          <cell r="CK146">
            <v>1.5779000000000001</v>
          </cell>
          <cell r="CL146">
            <v>48069.24</v>
          </cell>
        </row>
        <row r="147">
          <cell r="A147">
            <v>627100</v>
          </cell>
          <cell r="B147" t="str">
            <v>POT012 PRESUNTO TRAD OVAL ROT CX 13KG</v>
          </cell>
          <cell r="C147">
            <v>4.7169999999999996</v>
          </cell>
          <cell r="D147">
            <v>3.641</v>
          </cell>
          <cell r="E147">
            <v>-0.34300000000000003</v>
          </cell>
          <cell r="F147">
            <v>-0.43400000000000005</v>
          </cell>
          <cell r="CH147">
            <v>50200200</v>
          </cell>
          <cell r="CI147" t="str">
            <v>1002005 - FRANGO CORTES OUTROS</v>
          </cell>
          <cell r="CJ147">
            <v>56268</v>
          </cell>
          <cell r="CK147">
            <v>0.2671</v>
          </cell>
          <cell r="CL147">
            <v>15031.62</v>
          </cell>
        </row>
        <row r="148">
          <cell r="A148">
            <v>631027</v>
          </cell>
          <cell r="B148" t="str">
            <v>LCE005 LINGUICA TOSC ENROL PERD CX 5KG</v>
          </cell>
          <cell r="C148">
            <v>5.2809999999999997</v>
          </cell>
          <cell r="D148">
            <v>4.3579999999999997</v>
          </cell>
          <cell r="E148">
            <v>-0.224</v>
          </cell>
          <cell r="F148">
            <v>-0.71300000000000008</v>
          </cell>
          <cell r="CH148">
            <v>826505</v>
          </cell>
          <cell r="CI148" t="str">
            <v>PE FGO S/CANELA CONG 15G/UP  KG</v>
          </cell>
          <cell r="CJ148">
            <v>56268</v>
          </cell>
          <cell r="CK148">
            <v>0.2671</v>
          </cell>
          <cell r="CL148">
            <v>15031.62</v>
          </cell>
        </row>
        <row r="149">
          <cell r="A149">
            <v>651001</v>
          </cell>
          <cell r="B149" t="str">
            <v>AFR012 AFIAMBRADO RETAN CONF 12,5KG</v>
          </cell>
          <cell r="C149">
            <v>2.6560000000000001</v>
          </cell>
          <cell r="D149">
            <v>2.0950000000000002</v>
          </cell>
          <cell r="E149">
            <v>-0.254</v>
          </cell>
          <cell r="F149">
            <v>-0.34599999999999997</v>
          </cell>
          <cell r="CH149">
            <v>50200200</v>
          </cell>
          <cell r="CI149" t="str">
            <v>1009 - SUINOS CONGELADOS</v>
          </cell>
          <cell r="CJ149">
            <v>200680</v>
          </cell>
          <cell r="CK149">
            <v>2.8492000000000002</v>
          </cell>
          <cell r="CL149">
            <v>571782.52</v>
          </cell>
        </row>
        <row r="150">
          <cell r="A150">
            <v>658235</v>
          </cell>
          <cell r="B150" t="str">
            <v>FIT016 FRANGO TEMP CONG PERD 1600G</v>
          </cell>
          <cell r="C150">
            <v>1.4570000000000001</v>
          </cell>
          <cell r="D150">
            <v>1.4330000000000001</v>
          </cell>
          <cell r="E150">
            <v>-0.24399999999999999</v>
          </cell>
          <cell r="F150">
            <v>-5.3999999999999999E-2</v>
          </cell>
          <cell r="CH150">
            <v>266833</v>
          </cell>
          <cell r="CI150" t="str">
            <v>PE SUI CONG ITF PERD H.KONG  KG</v>
          </cell>
          <cell r="CJ150">
            <v>2425</v>
          </cell>
          <cell r="CK150">
            <v>0.56889999999999996</v>
          </cell>
          <cell r="CL150">
            <v>1379.64</v>
          </cell>
        </row>
        <row r="151">
          <cell r="A151">
            <v>662925</v>
          </cell>
          <cell r="B151" t="str">
            <v>LIP420 LINGUICA CARNE PERNIL 20KG</v>
          </cell>
          <cell r="C151">
            <v>3.407</v>
          </cell>
          <cell r="D151">
            <v>2.839</v>
          </cell>
          <cell r="E151">
            <v>-0.20399999999999999</v>
          </cell>
          <cell r="F151">
            <v>-0.504</v>
          </cell>
          <cell r="CH151">
            <v>824261</v>
          </cell>
          <cell r="CI151" t="str">
            <v>SOBREPALETA S/O SUI CONG IND KG</v>
          </cell>
          <cell r="CJ151">
            <v>23100</v>
          </cell>
          <cell r="CK151">
            <v>3.1989999999999998</v>
          </cell>
          <cell r="CL151">
            <v>73897.289999999994</v>
          </cell>
        </row>
        <row r="152">
          <cell r="A152">
            <v>663573</v>
          </cell>
          <cell r="B152" t="str">
            <v>MSC125 MEDALHAO SUINO BDJ 500G CX 6KG</v>
          </cell>
          <cell r="C152">
            <v>7.5279999999999996</v>
          </cell>
          <cell r="D152">
            <v>5.9260000000000002</v>
          </cell>
          <cell r="E152">
            <v>-0.20300000000000001</v>
          </cell>
          <cell r="F152">
            <v>-1</v>
          </cell>
          <cell r="CH152">
            <v>824262</v>
          </cell>
          <cell r="CI152" t="str">
            <v>CARRE SUI CONG IND BAT H.KON KG</v>
          </cell>
          <cell r="CJ152">
            <v>116675</v>
          </cell>
          <cell r="CK152">
            <v>3.1248</v>
          </cell>
          <cell r="CL152">
            <v>364590.27</v>
          </cell>
        </row>
        <row r="153">
          <cell r="A153">
            <v>663581</v>
          </cell>
          <cell r="B153" t="str">
            <v>MCC125 MEDALHAO CHESTER BDJ 500G CX 6KG</v>
          </cell>
          <cell r="C153">
            <v>7.4020000000000001</v>
          </cell>
          <cell r="D153">
            <v>5.7610000000000001</v>
          </cell>
          <cell r="E153">
            <v>-0.26500000000000001</v>
          </cell>
          <cell r="F153">
            <v>-0.90400000000000003</v>
          </cell>
          <cell r="CH153">
            <v>825120</v>
          </cell>
          <cell r="CI153" t="str">
            <v>ESTOMAGO SUI CONG COZ ITF BA KG</v>
          </cell>
          <cell r="CJ153">
            <v>4520</v>
          </cell>
          <cell r="CK153">
            <v>2.2178</v>
          </cell>
          <cell r="CL153">
            <v>10024.24</v>
          </cell>
        </row>
        <row r="154">
          <cell r="A154">
            <v>665347</v>
          </cell>
          <cell r="B154" t="str">
            <v>ALF126 ALMONDEGA FRGO CONG CART 500GR</v>
          </cell>
          <cell r="C154">
            <v>4.2830000000000004</v>
          </cell>
          <cell r="D154">
            <v>3.2290000000000001</v>
          </cell>
          <cell r="E154">
            <v>-0.26900000000000002</v>
          </cell>
          <cell r="F154">
            <v>-0.53900000000000003</v>
          </cell>
          <cell r="CH154">
            <v>825235</v>
          </cell>
          <cell r="CI154" t="str">
            <v>COSTELA SUI CONG IWP BAT H.K KG</v>
          </cell>
          <cell r="CJ154">
            <v>47200</v>
          </cell>
          <cell r="CK154">
            <v>2.4497</v>
          </cell>
          <cell r="CL154">
            <v>115627.11</v>
          </cell>
        </row>
        <row r="155">
          <cell r="A155">
            <v>665355</v>
          </cell>
          <cell r="B155" t="str">
            <v>ALB126 ALMONDEGA BOV CONG PERT CART 500G</v>
          </cell>
          <cell r="C155">
            <v>4.4119999999999999</v>
          </cell>
          <cell r="D155">
            <v>3.3130000000000002</v>
          </cell>
          <cell r="E155">
            <v>-0.26800000000000002</v>
          </cell>
          <cell r="F155">
            <v>-0.56199999999999994</v>
          </cell>
          <cell r="CH155">
            <v>827499</v>
          </cell>
          <cell r="CI155" t="str">
            <v>LINGUA SUI CONG ITF BAT H.KO KG</v>
          </cell>
          <cell r="CJ155">
            <v>2225</v>
          </cell>
          <cell r="CK155">
            <v>1.4128000000000001</v>
          </cell>
          <cell r="CL155">
            <v>3143.42</v>
          </cell>
        </row>
        <row r="156">
          <cell r="A156">
            <v>665363</v>
          </cell>
          <cell r="B156" t="str">
            <v>KIB147 KIBE CONG PERD CART 500G CX 7KG</v>
          </cell>
          <cell r="C156">
            <v>4.1390000000000002</v>
          </cell>
          <cell r="D156">
            <v>3.1</v>
          </cell>
          <cell r="E156">
            <v>-0.26100000000000001</v>
          </cell>
          <cell r="F156">
            <v>-0.54</v>
          </cell>
          <cell r="CH156">
            <v>828071</v>
          </cell>
          <cell r="CI156" t="str">
            <v>PE DIANT SUI CONG ITF BAT H. KG</v>
          </cell>
          <cell r="CJ156">
            <v>3775</v>
          </cell>
          <cell r="CK156">
            <v>0.68330000000000002</v>
          </cell>
          <cell r="CL156">
            <v>2579.4899999999998</v>
          </cell>
        </row>
        <row r="157">
          <cell r="A157">
            <v>665371</v>
          </cell>
          <cell r="B157" t="str">
            <v>ALC126 ALMONDEGA CHESTER CART 500G</v>
          </cell>
          <cell r="C157">
            <v>4.4109999999999996</v>
          </cell>
          <cell r="D157">
            <v>3.302</v>
          </cell>
          <cell r="E157">
            <v>-0.26700000000000002</v>
          </cell>
          <cell r="F157">
            <v>-0.54900000000000004</v>
          </cell>
          <cell r="CH157">
            <v>829499</v>
          </cell>
          <cell r="CI157" t="str">
            <v>UTERO SUI CONG CRU ITF BAT H KG</v>
          </cell>
          <cell r="CJ157">
            <v>760</v>
          </cell>
          <cell r="CK157">
            <v>0.71189999999999998</v>
          </cell>
          <cell r="CL157">
            <v>541.05999999999995</v>
          </cell>
        </row>
        <row r="158">
          <cell r="A158">
            <v>666211</v>
          </cell>
          <cell r="B158" t="str">
            <v>LFF420 LINGUICA CARNE FRANGO 4PT CX 20KG</v>
          </cell>
          <cell r="C158">
            <v>3.5390000000000001</v>
          </cell>
          <cell r="D158">
            <v>2.8420000000000001</v>
          </cell>
          <cell r="E158">
            <v>-0.23499999999999999</v>
          </cell>
          <cell r="F158">
            <v>-0.47899999999999998</v>
          </cell>
          <cell r="CH158" t="str">
            <v>0502003 -</v>
          </cell>
          <cell r="CI158" t="str">
            <v>JAPAO</v>
          </cell>
          <cell r="CJ158">
            <v>20182.2</v>
          </cell>
          <cell r="CK158">
            <v>1.6221000000000001</v>
          </cell>
          <cell r="CL158">
            <v>32737.09</v>
          </cell>
        </row>
        <row r="159">
          <cell r="A159">
            <v>673145</v>
          </cell>
          <cell r="B159" t="str">
            <v>SAE126 FILEZINHO FGO EMP 12 CART</v>
          </cell>
          <cell r="C159">
            <v>7.6070000000000002</v>
          </cell>
          <cell r="D159">
            <v>5.633</v>
          </cell>
          <cell r="E159">
            <v>-0.27600000000000002</v>
          </cell>
          <cell r="F159">
            <v>-1.0370000000000001</v>
          </cell>
          <cell r="CH159">
            <v>50200300</v>
          </cell>
          <cell r="CI159" t="str">
            <v>1 - IN NATURA</v>
          </cell>
          <cell r="CJ159">
            <v>16947.8</v>
          </cell>
          <cell r="CK159">
            <v>1.6462000000000001</v>
          </cell>
          <cell r="CL159">
            <v>27900.27</v>
          </cell>
        </row>
        <row r="160">
          <cell r="A160">
            <v>673153</v>
          </cell>
          <cell r="B160" t="str">
            <v>SFE126 SOBRECOXA FGO EMP CART 500G</v>
          </cell>
          <cell r="C160">
            <v>6.68</v>
          </cell>
          <cell r="D160">
            <v>4.96</v>
          </cell>
          <cell r="E160">
            <v>-0.23400000000000001</v>
          </cell>
          <cell r="F160">
            <v>-0.81199999999999994</v>
          </cell>
          <cell r="CH160">
            <v>50200300</v>
          </cell>
          <cell r="CI160" t="str">
            <v>1001 - FRANGO INTEIRO</v>
          </cell>
          <cell r="CJ160">
            <v>7414.2</v>
          </cell>
          <cell r="CK160">
            <v>1.5808</v>
          </cell>
          <cell r="CL160">
            <v>11720.16</v>
          </cell>
        </row>
        <row r="161">
          <cell r="A161">
            <v>679119</v>
          </cell>
          <cell r="B161" t="str">
            <v>MBL010 MORT BOLOGNELLA PERD CX 10,5KG</v>
          </cell>
          <cell r="C161">
            <v>2.831</v>
          </cell>
          <cell r="D161">
            <v>2.339</v>
          </cell>
          <cell r="E161">
            <v>-0.16900000000000001</v>
          </cell>
          <cell r="F161">
            <v>-0.377</v>
          </cell>
          <cell r="CH161">
            <v>50200300</v>
          </cell>
          <cell r="CI161" t="str">
            <v>1001001 - FRANGO INTEIRO GRILL</v>
          </cell>
          <cell r="CJ161">
            <v>7414.2</v>
          </cell>
          <cell r="CK161">
            <v>1.5808</v>
          </cell>
          <cell r="CL161">
            <v>11720.16</v>
          </cell>
        </row>
        <row r="162">
          <cell r="A162">
            <v>679143</v>
          </cell>
          <cell r="B162" t="str">
            <v>SHB005 SALAME HAMBURGUES PERD CX 5,3KG</v>
          </cell>
          <cell r="C162">
            <v>8.6340000000000003</v>
          </cell>
          <cell r="D162">
            <v>6.5970000000000004</v>
          </cell>
          <cell r="E162">
            <v>-0.19600000000000001</v>
          </cell>
          <cell r="F162">
            <v>-1.0679999999999998</v>
          </cell>
          <cell r="CH162">
            <v>810740</v>
          </cell>
          <cell r="CI162" t="str">
            <v>FRANGO GRILLER 1000G CONG BO KG</v>
          </cell>
          <cell r="CJ162">
            <v>24</v>
          </cell>
          <cell r="CK162">
            <v>1.5183</v>
          </cell>
          <cell r="CL162">
            <v>36.44</v>
          </cell>
        </row>
        <row r="163">
          <cell r="A163">
            <v>681792</v>
          </cell>
          <cell r="B163" t="str">
            <v>SFA159 STEAK FRANGO 15 CART CX 9KG</v>
          </cell>
          <cell r="C163">
            <v>4.548</v>
          </cell>
          <cell r="D163">
            <v>3.4049999999999998</v>
          </cell>
          <cell r="E163">
            <v>-0.23899999999999999</v>
          </cell>
          <cell r="F163">
            <v>-0.57499999999999996</v>
          </cell>
          <cell r="CH163">
            <v>812623</v>
          </cell>
          <cell r="CI163" t="str">
            <v>FRANGO GRILLER 800G CONG BOR KG</v>
          </cell>
          <cell r="CJ163">
            <v>566.4</v>
          </cell>
          <cell r="CK163">
            <v>1.6145</v>
          </cell>
          <cell r="CL163">
            <v>914.45</v>
          </cell>
        </row>
        <row r="164">
          <cell r="A164">
            <v>682209</v>
          </cell>
          <cell r="B164" t="str">
            <v>SCQ105 SALSICHA COQUETEL 10PT CX 5KG</v>
          </cell>
          <cell r="C164">
            <v>3.1539999999999999</v>
          </cell>
          <cell r="D164">
            <v>2.6040000000000001</v>
          </cell>
          <cell r="E164">
            <v>-0.23499999999999999</v>
          </cell>
          <cell r="F164">
            <v>-0.47099999999999997</v>
          </cell>
          <cell r="CH164">
            <v>812625</v>
          </cell>
          <cell r="CI164" t="str">
            <v>FRANGO GRILLER 950G CONG BOR KG</v>
          </cell>
          <cell r="CJ164">
            <v>649.79999999999995</v>
          </cell>
          <cell r="CK164">
            <v>1.5583</v>
          </cell>
          <cell r="CL164">
            <v>1012.56</v>
          </cell>
        </row>
        <row r="165">
          <cell r="A165">
            <v>687111</v>
          </cell>
          <cell r="B165" t="str">
            <v>FID010 FRANGO INT DEF RESF PERD CX 12KG</v>
          </cell>
          <cell r="C165">
            <v>4.5110000000000001</v>
          </cell>
          <cell r="D165">
            <v>3.431</v>
          </cell>
          <cell r="E165">
            <v>-0.26</v>
          </cell>
          <cell r="F165">
            <v>-0.54600000000000004</v>
          </cell>
          <cell r="CH165">
            <v>825458</v>
          </cell>
          <cell r="CI165" t="str">
            <v>FRANGO GRILLER 1200G CONG PE KG</v>
          </cell>
          <cell r="CJ165">
            <v>1440</v>
          </cell>
          <cell r="CK165">
            <v>1.5013000000000001</v>
          </cell>
          <cell r="CL165">
            <v>2161.91</v>
          </cell>
        </row>
        <row r="166">
          <cell r="A166">
            <v>687162</v>
          </cell>
          <cell r="B166" t="str">
            <v>BAC408 BACON CUBETADO PERD 4PT CX 8KG</v>
          </cell>
          <cell r="C166">
            <v>3.8340000000000001</v>
          </cell>
          <cell r="D166">
            <v>2.903</v>
          </cell>
          <cell r="E166">
            <v>-0.184</v>
          </cell>
          <cell r="F166">
            <v>-0.504</v>
          </cell>
          <cell r="CH166">
            <v>825459</v>
          </cell>
          <cell r="CI166" t="str">
            <v>FRANGO GRILLER 1250G CONG PE KG</v>
          </cell>
          <cell r="CJ166">
            <v>4650</v>
          </cell>
          <cell r="CK166">
            <v>1.6042000000000001</v>
          </cell>
          <cell r="CL166">
            <v>7459.35</v>
          </cell>
        </row>
        <row r="167">
          <cell r="A167">
            <v>687464</v>
          </cell>
          <cell r="B167" t="str">
            <v>PFP157 PEITO FGO RECONST EMP FRITO 7,5KG</v>
          </cell>
          <cell r="C167">
            <v>6.266</v>
          </cell>
          <cell r="D167">
            <v>4.641</v>
          </cell>
          <cell r="E167">
            <v>-0.24</v>
          </cell>
          <cell r="F167">
            <v>-0.83299999999999996</v>
          </cell>
          <cell r="CH167">
            <v>828344</v>
          </cell>
          <cell r="CI167" t="str">
            <v>FRANGO GRILLER 700G CONG PER KG</v>
          </cell>
          <cell r="CJ167">
            <v>84</v>
          </cell>
          <cell r="CK167">
            <v>1.6125</v>
          </cell>
          <cell r="CL167">
            <v>135.44999999999999</v>
          </cell>
        </row>
        <row r="168">
          <cell r="A168">
            <v>699616</v>
          </cell>
          <cell r="B168" t="str">
            <v>MST006 MORTADELA CONF S/TOUCINHO CX 6KG</v>
          </cell>
          <cell r="C168">
            <v>2.3159999999999998</v>
          </cell>
          <cell r="D168">
            <v>1.8260000000000001</v>
          </cell>
          <cell r="E168">
            <v>-0.13</v>
          </cell>
          <cell r="F168">
            <v>-0.34099999999999997</v>
          </cell>
          <cell r="CH168">
            <v>50200300</v>
          </cell>
          <cell r="CI168" t="str">
            <v>1002 - FRANGO CORTES</v>
          </cell>
          <cell r="CJ168">
            <v>9533.6</v>
          </cell>
          <cell r="CK168">
            <v>1.6972</v>
          </cell>
          <cell r="CL168">
            <v>16180.11</v>
          </cell>
        </row>
        <row r="169">
          <cell r="A169">
            <v>700444</v>
          </cell>
          <cell r="B169" t="str">
            <v>HBR005 HAMBURGUER BOV INST 60PC 90G</v>
          </cell>
          <cell r="C169">
            <v>3.3759999999999999</v>
          </cell>
          <cell r="D169">
            <v>2.532</v>
          </cell>
          <cell r="E169">
            <v>-0.20899999999999999</v>
          </cell>
          <cell r="F169">
            <v>-0.46599999999999997</v>
          </cell>
          <cell r="CH169">
            <v>50200300</v>
          </cell>
          <cell r="CI169" t="str">
            <v>1002002 - FRANGO CORT COXA C/O</v>
          </cell>
          <cell r="CJ169">
            <v>9533.6</v>
          </cell>
          <cell r="CK169">
            <v>1.6972</v>
          </cell>
          <cell r="CL169">
            <v>16180.11</v>
          </cell>
        </row>
        <row r="170">
          <cell r="A170">
            <v>702099</v>
          </cell>
          <cell r="B170" t="str">
            <v>MKB187 MINI KIBE CONG PERD 18CA CX 7,2KG</v>
          </cell>
          <cell r="C170">
            <v>4.1959999999999997</v>
          </cell>
          <cell r="D170">
            <v>3.1520000000000001</v>
          </cell>
          <cell r="E170">
            <v>-0.25700000000000001</v>
          </cell>
          <cell r="F170">
            <v>-0.54100000000000004</v>
          </cell>
          <cell r="CH170">
            <v>836165</v>
          </cell>
          <cell r="CI170" t="str">
            <v>COXA SOB C/OP FGO CONG 180-2 KG</v>
          </cell>
          <cell r="CJ170">
            <v>9533.6</v>
          </cell>
          <cell r="CK170">
            <v>1.6972</v>
          </cell>
          <cell r="CL170">
            <v>16180.11</v>
          </cell>
        </row>
        <row r="171">
          <cell r="A171">
            <v>702757</v>
          </cell>
          <cell r="B171" t="str">
            <v>CXT016 COXA C/OP TEMP FGO PT 1KG CX 16KG</v>
          </cell>
          <cell r="C171">
            <v>2.133</v>
          </cell>
          <cell r="D171">
            <v>1.8320000000000001</v>
          </cell>
          <cell r="E171">
            <v>-8.7999999999999995E-2</v>
          </cell>
          <cell r="F171">
            <v>-0.12799999999999997</v>
          </cell>
          <cell r="CH171">
            <v>50200300</v>
          </cell>
          <cell r="CI171" t="str">
            <v>2 - ELABORADOS</v>
          </cell>
          <cell r="CJ171">
            <v>3234.4</v>
          </cell>
          <cell r="CK171">
            <v>1.4954000000000001</v>
          </cell>
          <cell r="CL171">
            <v>4836.82</v>
          </cell>
        </row>
        <row r="172">
          <cell r="A172">
            <v>702765</v>
          </cell>
          <cell r="B172" t="str">
            <v>PFT016 PEITO C/O/P TEMP FGO PT 1KG</v>
          </cell>
          <cell r="C172">
            <v>3.0760000000000001</v>
          </cell>
          <cell r="D172">
            <v>2.6179999999999999</v>
          </cell>
          <cell r="E172">
            <v>-0.151</v>
          </cell>
          <cell r="F172">
            <v>-0.17400000000000004</v>
          </cell>
          <cell r="CH172">
            <v>50200300</v>
          </cell>
          <cell r="CI172" t="str">
            <v>2006 - PERU INTEIRO</v>
          </cell>
          <cell r="CJ172">
            <v>3234.4</v>
          </cell>
          <cell r="CK172">
            <v>1.4954000000000001</v>
          </cell>
          <cell r="CL172">
            <v>4836.82</v>
          </cell>
        </row>
        <row r="173">
          <cell r="A173">
            <v>702773</v>
          </cell>
          <cell r="B173" t="str">
            <v>PTP012 PRESUNTO TRADIC PALITO CX 12,5KG</v>
          </cell>
          <cell r="C173">
            <v>4.6669999999999998</v>
          </cell>
          <cell r="D173">
            <v>3.5059999999999998</v>
          </cell>
          <cell r="E173">
            <v>-0.16900000000000001</v>
          </cell>
          <cell r="F173">
            <v>-0.61199999999999999</v>
          </cell>
          <cell r="CH173">
            <v>836659</v>
          </cell>
          <cell r="CI173" t="str">
            <v>PERU INT S/MIUDOS TEMP CONG  KG</v>
          </cell>
          <cell r="CJ173">
            <v>3234.4</v>
          </cell>
          <cell r="CK173">
            <v>1.4954000000000001</v>
          </cell>
          <cell r="CL173">
            <v>4836.82</v>
          </cell>
        </row>
        <row r="174">
          <cell r="A174">
            <v>708895</v>
          </cell>
          <cell r="B174" t="str">
            <v>CAE006 CARNE AVE EMP INSTIT PERD CX 6KG</v>
          </cell>
          <cell r="C174">
            <v>2.9039999999999999</v>
          </cell>
          <cell r="D174">
            <v>2.1640000000000001</v>
          </cell>
          <cell r="E174">
            <v>-0.217</v>
          </cell>
          <cell r="F174">
            <v>-0.40799999999999997</v>
          </cell>
          <cell r="CH174" t="str">
            <v>0502004 -</v>
          </cell>
          <cell r="CI174" t="str">
            <v>ORIENTE MEDIO</v>
          </cell>
          <cell r="CJ174">
            <v>1682025</v>
          </cell>
          <cell r="CK174">
            <v>1.6507000000000001</v>
          </cell>
          <cell r="CL174">
            <v>2776563.41</v>
          </cell>
        </row>
        <row r="175">
          <cell r="A175">
            <v>720305</v>
          </cell>
          <cell r="B175" t="str">
            <v>SCT012 SOBRECOXA C/O S/P CHT TEMP BDJ 1K</v>
          </cell>
          <cell r="C175">
            <v>3.04</v>
          </cell>
          <cell r="D175">
            <v>2.5609999999999999</v>
          </cell>
          <cell r="E175">
            <v>-0.23899999999999999</v>
          </cell>
          <cell r="F175">
            <v>-0.46599999999999997</v>
          </cell>
          <cell r="CH175">
            <v>50200400</v>
          </cell>
          <cell r="CI175" t="str">
            <v>1 - IN NATURA</v>
          </cell>
          <cell r="CJ175">
            <v>1667025</v>
          </cell>
          <cell r="CK175">
            <v>1.6292</v>
          </cell>
          <cell r="CL175">
            <v>2715934.95</v>
          </cell>
        </row>
        <row r="176">
          <cell r="A176">
            <v>720577</v>
          </cell>
          <cell r="B176" t="str">
            <v>PCH011 PEITO C/OF S/P INT CHT TEMP BJ 1K</v>
          </cell>
          <cell r="C176">
            <v>4.2839999999999998</v>
          </cell>
          <cell r="D176">
            <v>3.6179999999999999</v>
          </cell>
          <cell r="E176">
            <v>-4.8000000000000001E-2</v>
          </cell>
          <cell r="F176">
            <v>-0.55899999999999994</v>
          </cell>
          <cell r="CH176">
            <v>50200400</v>
          </cell>
          <cell r="CI176" t="str">
            <v>1001 - FRANGO INTEIRO</v>
          </cell>
          <cell r="CJ176">
            <v>1667025</v>
          </cell>
          <cell r="CK176">
            <v>1.6292</v>
          </cell>
          <cell r="CL176">
            <v>2715934.95</v>
          </cell>
        </row>
        <row r="177">
          <cell r="A177">
            <v>720755</v>
          </cell>
          <cell r="B177" t="str">
            <v>FEI009 INGREDIENTES P/FEIJOADA PT 1KG</v>
          </cell>
          <cell r="C177">
            <v>3.7029999999999998</v>
          </cell>
          <cell r="D177">
            <v>3.173</v>
          </cell>
          <cell r="E177">
            <v>-0.23899999999999999</v>
          </cell>
          <cell r="F177">
            <v>-0.55200000000000005</v>
          </cell>
          <cell r="CH177">
            <v>50200400</v>
          </cell>
          <cell r="CI177" t="str">
            <v>1001001 - FRANGO INTEIRO GRILL</v>
          </cell>
          <cell r="CJ177">
            <v>1667025</v>
          </cell>
          <cell r="CK177">
            <v>1.6292</v>
          </cell>
          <cell r="CL177">
            <v>2715934.95</v>
          </cell>
        </row>
        <row r="178">
          <cell r="A178">
            <v>725307</v>
          </cell>
          <cell r="B178" t="str">
            <v>MIL010 MILHO PT 500G CX 10KG</v>
          </cell>
          <cell r="C178">
            <v>5.4050000000000002</v>
          </cell>
          <cell r="D178">
            <v>4.5869999999999997</v>
          </cell>
          <cell r="E178">
            <v>-0.27800000000000002</v>
          </cell>
          <cell r="F178">
            <v>-0.78500000000000003</v>
          </cell>
          <cell r="CH178">
            <v>200115</v>
          </cell>
          <cell r="CI178" t="str">
            <v>FRANGO GRILLER 1000G CONG PE KG</v>
          </cell>
          <cell r="CJ178">
            <v>39780</v>
          </cell>
          <cell r="CK178">
            <v>1.5985</v>
          </cell>
          <cell r="CL178">
            <v>63589.9</v>
          </cell>
        </row>
        <row r="179">
          <cell r="A179">
            <v>725315</v>
          </cell>
          <cell r="B179" t="str">
            <v>ERV010 ERVILHA PT 500G CX 10KG</v>
          </cell>
          <cell r="C179">
            <v>3.7519999999999998</v>
          </cell>
          <cell r="D179">
            <v>3.1110000000000002</v>
          </cell>
          <cell r="E179">
            <v>-0.29299999999999998</v>
          </cell>
          <cell r="F179">
            <v>-0.55599999999999994</v>
          </cell>
          <cell r="CH179">
            <v>200123</v>
          </cell>
          <cell r="CI179" t="str">
            <v>FRANGO GRILLER 1100G CONG PE KG</v>
          </cell>
          <cell r="CJ179">
            <v>18392</v>
          </cell>
          <cell r="CK179">
            <v>1.5925</v>
          </cell>
          <cell r="CL179">
            <v>29290.17</v>
          </cell>
        </row>
        <row r="180">
          <cell r="A180">
            <v>725323</v>
          </cell>
          <cell r="B180" t="str">
            <v>SLE010 SELETA DE LEGUMES PT 500G CX 10KG</v>
          </cell>
          <cell r="C180">
            <v>3.65</v>
          </cell>
          <cell r="D180">
            <v>3.1930000000000001</v>
          </cell>
          <cell r="E180">
            <v>-0.28699999999999998</v>
          </cell>
          <cell r="F180">
            <v>-0.57899999999999996</v>
          </cell>
          <cell r="CH180">
            <v>247359</v>
          </cell>
          <cell r="CI180" t="str">
            <v>FRANGO GRILLER 900G CONG BOR KG</v>
          </cell>
          <cell r="CJ180">
            <v>57501</v>
          </cell>
          <cell r="CK180">
            <v>1.6193</v>
          </cell>
          <cell r="CL180">
            <v>93113.53</v>
          </cell>
        </row>
        <row r="181">
          <cell r="A181">
            <v>725340</v>
          </cell>
          <cell r="B181" t="str">
            <v>BRC010 BROCOLIS PT 500G CX 10KG</v>
          </cell>
          <cell r="C181">
            <v>3.55</v>
          </cell>
          <cell r="D181">
            <v>3.1419999999999999</v>
          </cell>
          <cell r="E181">
            <v>-0.29199999999999998</v>
          </cell>
          <cell r="F181">
            <v>-0.54700000000000004</v>
          </cell>
          <cell r="CH181">
            <v>247367</v>
          </cell>
          <cell r="CI181" t="str">
            <v>FRANGO GRILLER 1000G CONG BO KG</v>
          </cell>
          <cell r="CJ181">
            <v>42270</v>
          </cell>
          <cell r="CK181">
            <v>1.5974999999999999</v>
          </cell>
          <cell r="CL181">
            <v>67525.69</v>
          </cell>
        </row>
        <row r="182">
          <cell r="A182">
            <v>726907</v>
          </cell>
          <cell r="B182" t="str">
            <v>BAP008 BACON DEFUMADO PERD CX 8KG</v>
          </cell>
          <cell r="C182">
            <v>6.0259999999999998</v>
          </cell>
          <cell r="D182">
            <v>4.5179999999999998</v>
          </cell>
          <cell r="E182">
            <v>-0.20100000000000001</v>
          </cell>
          <cell r="F182">
            <v>-0.75400000000000011</v>
          </cell>
          <cell r="CH182">
            <v>483192</v>
          </cell>
          <cell r="CI182" t="str">
            <v>FRANGO GRILLER 800G CONG UNE KG</v>
          </cell>
          <cell r="CJ182">
            <v>7816</v>
          </cell>
          <cell r="CK182">
            <v>1.6197999999999999</v>
          </cell>
          <cell r="CL182">
            <v>12660.01</v>
          </cell>
        </row>
        <row r="183">
          <cell r="A183">
            <v>728012</v>
          </cell>
          <cell r="B183" t="str">
            <v>CRB010 CROQUETE DE BATATA PT500G CX 10KG</v>
          </cell>
          <cell r="C183">
            <v>3.8159999999999998</v>
          </cell>
          <cell r="D183">
            <v>2.8359999999999999</v>
          </cell>
          <cell r="E183">
            <v>-0.29299999999999998</v>
          </cell>
          <cell r="F183">
            <v>-0.52700000000000002</v>
          </cell>
          <cell r="CH183">
            <v>525960</v>
          </cell>
          <cell r="CI183" t="str">
            <v>FRANGO GRILLER 900G CONG UNE KG</v>
          </cell>
          <cell r="CJ183">
            <v>10422</v>
          </cell>
          <cell r="CK183">
            <v>1.6035999999999999</v>
          </cell>
          <cell r="CL183">
            <v>16712.5</v>
          </cell>
        </row>
        <row r="184">
          <cell r="A184">
            <v>732338</v>
          </cell>
          <cell r="B184" t="str">
            <v>BCQ126 BIG CHICKEN C/QUEIJO CART 500G</v>
          </cell>
          <cell r="C184">
            <v>5.5570000000000004</v>
          </cell>
          <cell r="D184">
            <v>4.1890000000000001</v>
          </cell>
          <cell r="E184">
            <v>-0.24</v>
          </cell>
          <cell r="F184">
            <v>-0.67100000000000004</v>
          </cell>
          <cell r="CH184">
            <v>525979</v>
          </cell>
          <cell r="CI184" t="str">
            <v>FRANGO GRILLER 1000G CONG UN KG</v>
          </cell>
          <cell r="CJ184">
            <v>22380</v>
          </cell>
          <cell r="CK184">
            <v>1.6339999999999999</v>
          </cell>
          <cell r="CL184">
            <v>36568.769999999997</v>
          </cell>
        </row>
        <row r="185">
          <cell r="A185">
            <v>732516</v>
          </cell>
          <cell r="B185" t="str">
            <v>PTO006 PRESUNTO TRAD OVAL PERDI CX 6,5KG</v>
          </cell>
          <cell r="C185">
            <v>4.5259999999999998</v>
          </cell>
          <cell r="D185">
            <v>3.38</v>
          </cell>
          <cell r="E185">
            <v>-0.192</v>
          </cell>
          <cell r="F185">
            <v>-0.58699999999999997</v>
          </cell>
          <cell r="CH185">
            <v>525987</v>
          </cell>
          <cell r="CI185" t="str">
            <v>FRANGO GRILLER 1100G CONG UN KG</v>
          </cell>
          <cell r="CJ185">
            <v>88737</v>
          </cell>
          <cell r="CK185">
            <v>1.6665000000000001</v>
          </cell>
          <cell r="CL185">
            <v>147880.75</v>
          </cell>
        </row>
        <row r="186">
          <cell r="A186">
            <v>732524</v>
          </cell>
          <cell r="B186" t="str">
            <v>POP006 PRESUNTO TRAD MAGRO OVAL CX 6,5KG</v>
          </cell>
          <cell r="C186">
            <v>4.5750000000000002</v>
          </cell>
          <cell r="D186">
            <v>3.4580000000000002</v>
          </cell>
          <cell r="E186">
            <v>-0.21199999999999999</v>
          </cell>
          <cell r="F186">
            <v>-0.59799999999999998</v>
          </cell>
          <cell r="CH186">
            <v>525995</v>
          </cell>
          <cell r="CI186" t="str">
            <v>FRANGO GRILLER 1200G CONG UN KG</v>
          </cell>
          <cell r="CJ186">
            <v>29748</v>
          </cell>
          <cell r="CK186">
            <v>1.575</v>
          </cell>
          <cell r="CL186">
            <v>46853.02</v>
          </cell>
        </row>
        <row r="187">
          <cell r="A187">
            <v>732532</v>
          </cell>
          <cell r="B187" t="str">
            <v>APR007 APRESUNTADO RETANG PERDI CX 7,5KG</v>
          </cell>
          <cell r="C187">
            <v>3.1970000000000001</v>
          </cell>
          <cell r="D187">
            <v>2.605</v>
          </cell>
          <cell r="E187">
            <v>-0.20499999999999999</v>
          </cell>
          <cell r="F187">
            <v>-0.46200000000000002</v>
          </cell>
          <cell r="CH187">
            <v>540889</v>
          </cell>
          <cell r="CI187" t="str">
            <v>FRANGO GRILLER 800G CONG UNE</v>
          </cell>
          <cell r="CJ187">
            <v>3048</v>
          </cell>
          <cell r="CK187">
            <v>1.6173</v>
          </cell>
          <cell r="CL187">
            <v>4929.45</v>
          </cell>
        </row>
        <row r="188">
          <cell r="A188">
            <v>732907</v>
          </cell>
          <cell r="B188" t="str">
            <v>CSF012 COXA/SOBREC CO CP BDJ 1KG CX 12KG</v>
          </cell>
          <cell r="C188">
            <v>2.294</v>
          </cell>
          <cell r="D188">
            <v>2.008</v>
          </cell>
          <cell r="E188">
            <v>-0.20399999999999999</v>
          </cell>
          <cell r="F188">
            <v>-0.153</v>
          </cell>
          <cell r="CH188" t="str">
            <v>EMPRESAS</v>
          </cell>
          <cell r="CI188" t="str">
            <v>PERDIGÃO</v>
          </cell>
          <cell r="CJ188">
            <v>1854</v>
          </cell>
          <cell r="CK188">
            <v>1.6653</v>
          </cell>
          <cell r="CL188">
            <v>3087.51</v>
          </cell>
        </row>
        <row r="189">
          <cell r="A189">
            <v>740349</v>
          </cell>
          <cell r="B189" t="str">
            <v>PCI015 PEITO CHT S/OP TEMP MET CX 15KG</v>
          </cell>
          <cell r="C189">
            <v>4.7779999999999996</v>
          </cell>
          <cell r="D189">
            <v>4.0049999999999999</v>
          </cell>
          <cell r="E189">
            <v>-0.19700000000000001</v>
          </cell>
          <cell r="F189">
            <v>-0.68899999999999995</v>
          </cell>
          <cell r="CH189" t="str">
            <v>Z611021 -</v>
          </cell>
          <cell r="CI189" t="str">
            <v>FRANGO GRILLER 1000G CONG UN</v>
          </cell>
          <cell r="CJ189">
            <v>11750</v>
          </cell>
          <cell r="CK189">
            <v>1.6374</v>
          </cell>
          <cell r="CL189">
            <v>19239.169999999998</v>
          </cell>
        </row>
        <row r="190">
          <cell r="A190">
            <v>742023</v>
          </cell>
          <cell r="B190" t="str">
            <v>SMF126 SALSICHA FGO S/COR.MONICA 12PT</v>
          </cell>
          <cell r="C190">
            <v>3.2879999999999998</v>
          </cell>
          <cell r="D190">
            <v>2.6989999999999998</v>
          </cell>
          <cell r="E190">
            <v>-0.24399999999999999</v>
          </cell>
          <cell r="F190">
            <v>-0.46099999999999997</v>
          </cell>
          <cell r="CH190" t="str">
            <v>Moeda: RE</v>
          </cell>
          <cell r="CI190" t="str">
            <v>AL</v>
          </cell>
          <cell r="CJ190">
            <v>12342</v>
          </cell>
          <cell r="CK190">
            <v>1.6035999999999999</v>
          </cell>
          <cell r="CL190">
            <v>19791.43</v>
          </cell>
        </row>
        <row r="191">
          <cell r="A191">
            <v>742031</v>
          </cell>
          <cell r="B191" t="str">
            <v>SHD126 SALSICHA HOT DOG PERD 12PT CX 6KG</v>
          </cell>
          <cell r="C191">
            <v>2.3050000000000002</v>
          </cell>
          <cell r="D191">
            <v>1.897</v>
          </cell>
          <cell r="E191">
            <v>-0.20300000000000001</v>
          </cell>
          <cell r="F191">
            <v>-0.35800000000000004</v>
          </cell>
          <cell r="CH191">
            <v>540927</v>
          </cell>
          <cell r="CI191" t="str">
            <v>FRANGO GRILLER 1200G CONG UN</v>
          </cell>
          <cell r="CJ191">
            <v>9612</v>
          </cell>
          <cell r="CK191">
            <v>1.6151</v>
          </cell>
          <cell r="CL191">
            <v>15524.05</v>
          </cell>
        </row>
        <row r="192">
          <cell r="A192">
            <v>742058</v>
          </cell>
          <cell r="B192" t="str">
            <v>SHS126 SALSICHA HOT DOG S/C PERD 12PT</v>
          </cell>
          <cell r="C192">
            <v>2.488</v>
          </cell>
          <cell r="D192">
            <v>1.8180000000000001</v>
          </cell>
          <cell r="E192">
            <v>-0.13500000000000001</v>
          </cell>
          <cell r="F192">
            <v>-0.39400000000000002</v>
          </cell>
          <cell r="CH192" t="str">
            <v>Relatório</v>
          </cell>
          <cell r="CI192" t="str">
            <v>das Entradas</v>
          </cell>
          <cell r="CJ192">
            <v>9696</v>
          </cell>
          <cell r="CK192">
            <v>1.6485000000000001</v>
          </cell>
          <cell r="CL192">
            <v>15983.66</v>
          </cell>
        </row>
        <row r="193">
          <cell r="A193">
            <v>742066</v>
          </cell>
          <cell r="B193" t="str">
            <v>SVI126 SALSICHA VIENA PERD 12PT CX 6KG</v>
          </cell>
          <cell r="C193">
            <v>2.3370000000000002</v>
          </cell>
          <cell r="D193">
            <v>1.9430000000000001</v>
          </cell>
          <cell r="E193">
            <v>-0.20100000000000001</v>
          </cell>
          <cell r="F193">
            <v>-0.36199999999999999</v>
          </cell>
          <cell r="CH193" t="str">
            <v>Período:</v>
          </cell>
          <cell r="CI193" t="str">
            <v>10.2001  a</v>
          </cell>
          <cell r="CJ193">
            <v>6132</v>
          </cell>
          <cell r="CK193" t="str">
            <v>Centro : 350</v>
          </cell>
          <cell r="CL193" t="e">
            <v>#NAME?</v>
          </cell>
        </row>
        <row r="194">
          <cell r="A194">
            <v>742074</v>
          </cell>
          <cell r="B194" t="str">
            <v>SVS126 SALSICHA VIENA S/COR.PERD 12PT</v>
          </cell>
          <cell r="C194">
            <v>2.62</v>
          </cell>
          <cell r="D194">
            <v>1.9279999999999999</v>
          </cell>
          <cell r="E194">
            <v>-0.13300000000000001</v>
          </cell>
          <cell r="F194">
            <v>-0.40700000000000003</v>
          </cell>
          <cell r="CH194">
            <v>657492</v>
          </cell>
          <cell r="CI194" t="str">
            <v>FRANGO GRILLER 1000G CONG UN</v>
          </cell>
          <cell r="CJ194">
            <v>21080</v>
          </cell>
          <cell r="CK194">
            <v>1.6575</v>
          </cell>
          <cell r="CL194">
            <v>34939.370000000003</v>
          </cell>
        </row>
        <row r="195">
          <cell r="A195">
            <v>742082</v>
          </cell>
          <cell r="B195" t="str">
            <v>SFP126 SALSICHA FGO PERD 12PT CX 6KG</v>
          </cell>
          <cell r="C195">
            <v>2.355</v>
          </cell>
          <cell r="D195">
            <v>1.917</v>
          </cell>
          <cell r="E195">
            <v>-0.24</v>
          </cell>
          <cell r="F195">
            <v>-0.35</v>
          </cell>
          <cell r="CH195">
            <v>657506</v>
          </cell>
          <cell r="CI195" t="str">
            <v>FRANGO GRILLER 1100G CONG UN</v>
          </cell>
          <cell r="CJ195">
            <v>5500</v>
          </cell>
          <cell r="CK195" t="str">
            <v>Produção</v>
          </cell>
          <cell r="CL195">
            <v>8696.9599999999991</v>
          </cell>
        </row>
        <row r="196">
          <cell r="A196">
            <v>743216</v>
          </cell>
          <cell r="B196" t="str">
            <v>BCT126 BIG CHICKEN TRAD PERD 12 CART</v>
          </cell>
          <cell r="C196">
            <v>5.5620000000000003</v>
          </cell>
          <cell r="D196">
            <v>4.1859999999999999</v>
          </cell>
          <cell r="E196">
            <v>-0.24399999999999999</v>
          </cell>
          <cell r="F196">
            <v>-0.67299999999999993</v>
          </cell>
          <cell r="CH196" t="str">
            <v>Código De</v>
          </cell>
          <cell r="CI196" t="str">
            <v>scrição                      UM</v>
          </cell>
          <cell r="CJ196" t="str">
            <v>Qtde</v>
          </cell>
          <cell r="CK196" t="str">
            <v>Unitário</v>
          </cell>
          <cell r="CL196" t="str">
            <v>Vl. Total</v>
          </cell>
        </row>
        <row r="197">
          <cell r="A197">
            <v>749354</v>
          </cell>
          <cell r="B197" t="str">
            <v>PDP015 PRESUNTO TIPO DINAM PERD CX 15KG</v>
          </cell>
          <cell r="C197">
            <v>4.1109999999999998</v>
          </cell>
          <cell r="D197">
            <v>3.0950000000000002</v>
          </cell>
          <cell r="E197">
            <v>-0.153</v>
          </cell>
          <cell r="F197">
            <v>-0.53299999999999992</v>
          </cell>
          <cell r="CH197">
            <v>526002</v>
          </cell>
          <cell r="CI197" t="str">
            <v>FRANGO GRILLER 1300G CONG UN KG</v>
          </cell>
          <cell r="CJ197">
            <v>71773</v>
          </cell>
          <cell r="CK197">
            <v>1.5815999999999999</v>
          </cell>
          <cell r="CL197">
            <v>113512.64</v>
          </cell>
        </row>
        <row r="198">
          <cell r="A198">
            <v>751723</v>
          </cell>
          <cell r="B198" t="str">
            <v>PTC015 PERNIL TEMP CONG PERD CX 12KG</v>
          </cell>
          <cell r="C198">
            <v>5.6959999999999997</v>
          </cell>
          <cell r="D198">
            <v>4.8540000000000001</v>
          </cell>
          <cell r="E198">
            <v>-0.24199999999999999</v>
          </cell>
          <cell r="F198">
            <v>-0.78700000000000014</v>
          </cell>
          <cell r="CH198">
            <v>526843</v>
          </cell>
          <cell r="CI198" t="str">
            <v>FRANGO GRILLER 800G CONG UNE KG</v>
          </cell>
          <cell r="CJ198">
            <v>3408</v>
          </cell>
          <cell r="CK198">
            <v>1.6286</v>
          </cell>
          <cell r="CL198">
            <v>5550.43</v>
          </cell>
        </row>
        <row r="199">
          <cell r="A199">
            <v>758850</v>
          </cell>
          <cell r="B199" t="str">
            <v>CNI003 CODORNA INSTITUCIONAL CX 3KG</v>
          </cell>
          <cell r="C199">
            <v>5.9749999999999996</v>
          </cell>
          <cell r="D199">
            <v>5.0289999999999999</v>
          </cell>
          <cell r="E199">
            <v>-0.27800000000000002</v>
          </cell>
          <cell r="F199">
            <v>-0.751</v>
          </cell>
          <cell r="CH199">
            <v>540889</v>
          </cell>
          <cell r="CI199" t="str">
            <v>FRANGO GRILLER 800G CONG UNE KG</v>
          </cell>
          <cell r="CJ199">
            <v>6088</v>
          </cell>
          <cell r="CK199">
            <v>1.6825000000000001</v>
          </cell>
          <cell r="CL199">
            <v>10242.959999999999</v>
          </cell>
        </row>
        <row r="200">
          <cell r="A200">
            <v>761427</v>
          </cell>
          <cell r="B200" t="str">
            <v>ALM145 MINI ALMONDEGA FGO MON CART 400G</v>
          </cell>
          <cell r="C200">
            <v>5.0449999999999999</v>
          </cell>
          <cell r="D200">
            <v>3.77</v>
          </cell>
          <cell r="E200">
            <v>-0.26100000000000001</v>
          </cell>
          <cell r="F200">
            <v>-0.62400000000000011</v>
          </cell>
          <cell r="CH200">
            <v>540897</v>
          </cell>
          <cell r="CI200" t="str">
            <v>FRANGO GRILLER 900G CONG UNE KG</v>
          </cell>
          <cell r="CJ200">
            <v>4518</v>
          </cell>
          <cell r="CK200">
            <v>1.8989</v>
          </cell>
          <cell r="CL200">
            <v>8579.15</v>
          </cell>
        </row>
        <row r="201">
          <cell r="A201">
            <v>762083</v>
          </cell>
          <cell r="B201" t="str">
            <v>BAT410 BATATA PALITO CONG PERD PT 2,5KG</v>
          </cell>
          <cell r="C201">
            <v>2.9529999999999998</v>
          </cell>
          <cell r="D201">
            <v>2.2320000000000002</v>
          </cell>
          <cell r="E201">
            <v>-0.30499999999999999</v>
          </cell>
          <cell r="F201">
            <v>-0.41699999999999998</v>
          </cell>
          <cell r="CH201">
            <v>540900</v>
          </cell>
          <cell r="CI201" t="str">
            <v>FRANGO GRILLER 1000G CONG UN KG</v>
          </cell>
          <cell r="CJ201">
            <v>11930</v>
          </cell>
          <cell r="CK201">
            <v>1.5862000000000001</v>
          </cell>
          <cell r="CL201">
            <v>18923.91</v>
          </cell>
        </row>
        <row r="202">
          <cell r="A202">
            <v>765627</v>
          </cell>
          <cell r="B202" t="str">
            <v>POL159 POLPETTONI PERD CART 600G CX 9KG</v>
          </cell>
          <cell r="C202">
            <v>8.0990000000000002</v>
          </cell>
          <cell r="D202">
            <v>5.9889999999999999</v>
          </cell>
          <cell r="E202">
            <v>-0.23799999999999999</v>
          </cell>
          <cell r="F202">
            <v>-0.97899999999999987</v>
          </cell>
          <cell r="CH202">
            <v>540919</v>
          </cell>
          <cell r="CI202" t="str">
            <v>FRANGO GRILLER 1100G CONG UN KG</v>
          </cell>
          <cell r="CJ202">
            <v>0</v>
          </cell>
          <cell r="CK202">
            <v>0</v>
          </cell>
          <cell r="CL202">
            <v>0</v>
          </cell>
        </row>
        <row r="203">
          <cell r="A203">
            <v>767603</v>
          </cell>
          <cell r="B203" t="str">
            <v>BAV413 BACON DEF S/COST VAC PERD CX 13KG</v>
          </cell>
          <cell r="C203">
            <v>3.645</v>
          </cell>
          <cell r="D203">
            <v>2.85</v>
          </cell>
          <cell r="E203">
            <v>-0.14899999999999999</v>
          </cell>
          <cell r="F203">
            <v>-0.42099999999999999</v>
          </cell>
          <cell r="CH203">
            <v>540927</v>
          </cell>
          <cell r="CI203" t="str">
            <v>FRANGO GRILLER 1200G CONG UN KG</v>
          </cell>
          <cell r="CJ203">
            <v>10440</v>
          </cell>
          <cell r="CK203">
            <v>1.5464</v>
          </cell>
          <cell r="CL203">
            <v>16144.68</v>
          </cell>
        </row>
        <row r="204">
          <cell r="A204">
            <v>767808</v>
          </cell>
          <cell r="B204" t="str">
            <v>BAR214 BACON DEF RETALHO 2PT CX 14KG</v>
          </cell>
          <cell r="C204">
            <v>3.3730000000000002</v>
          </cell>
          <cell r="D204">
            <v>2.5569999999999999</v>
          </cell>
          <cell r="E204">
            <v>-0.183</v>
          </cell>
          <cell r="F204">
            <v>-0.44299999999999995</v>
          </cell>
          <cell r="CH204">
            <v>591068</v>
          </cell>
          <cell r="CI204" t="str">
            <v>FRANGO GRILLER 800G CONG HAL KG</v>
          </cell>
          <cell r="CJ204">
            <v>24824</v>
          </cell>
          <cell r="CK204">
            <v>1.7749999999999999</v>
          </cell>
          <cell r="CL204">
            <v>44061.59</v>
          </cell>
        </row>
        <row r="205">
          <cell r="A205">
            <v>769614</v>
          </cell>
          <cell r="B205" t="str">
            <v>HBG005 HAMBURGUER BOV INST PERD 84PC 6OG</v>
          </cell>
          <cell r="C205">
            <v>2.9649999999999999</v>
          </cell>
          <cell r="D205">
            <v>2.355</v>
          </cell>
          <cell r="E205">
            <v>-8.1000000000000003E-2</v>
          </cell>
          <cell r="F205">
            <v>-0.378</v>
          </cell>
          <cell r="CH205">
            <v>592641</v>
          </cell>
          <cell r="CI205" t="str">
            <v>FRANGO GRILLER 1500G CONG UN KG</v>
          </cell>
          <cell r="CJ205">
            <v>5556</v>
          </cell>
          <cell r="CK205">
            <v>1.5922000000000001</v>
          </cell>
          <cell r="CL205">
            <v>8846.48</v>
          </cell>
        </row>
        <row r="206">
          <cell r="A206">
            <v>771651</v>
          </cell>
          <cell r="B206" t="str">
            <v>MCK154 MINI CHICKEN FGO MON 15CA 300G</v>
          </cell>
          <cell r="C206">
            <v>5.032</v>
          </cell>
          <cell r="D206">
            <v>3.79</v>
          </cell>
          <cell r="E206">
            <v>-0.21299999999999999</v>
          </cell>
          <cell r="F206">
            <v>-0.61199999999999999</v>
          </cell>
          <cell r="CH206">
            <v>592757</v>
          </cell>
          <cell r="CI206" t="str">
            <v>FRANGO GRILLER 1500G CONG UN KG</v>
          </cell>
          <cell r="CJ206">
            <v>2880</v>
          </cell>
          <cell r="CK206">
            <v>1.5331999999999999</v>
          </cell>
          <cell r="CL206">
            <v>4415.74</v>
          </cell>
        </row>
        <row r="207">
          <cell r="A207">
            <v>771678</v>
          </cell>
          <cell r="B207" t="str">
            <v>CXI003 COXA C/OP (P) PERD CX 3KG</v>
          </cell>
          <cell r="C207">
            <v>2.0950000000000002</v>
          </cell>
          <cell r="D207">
            <v>1.8149999999999999</v>
          </cell>
          <cell r="E207">
            <v>-0.186</v>
          </cell>
          <cell r="F207">
            <v>-0.13100000000000001</v>
          </cell>
          <cell r="CH207">
            <v>615315</v>
          </cell>
          <cell r="CI207" t="str">
            <v>FRANGO GRILLER 800G CONG BOR KG</v>
          </cell>
          <cell r="CJ207">
            <v>37064</v>
          </cell>
          <cell r="CK207">
            <v>1.6337999999999999</v>
          </cell>
          <cell r="CL207">
            <v>60556.85</v>
          </cell>
        </row>
        <row r="208">
          <cell r="A208">
            <v>771686</v>
          </cell>
          <cell r="B208" t="str">
            <v>SXI003 SOBRECOXA C/OP (P) PERD CX 3KG</v>
          </cell>
          <cell r="C208">
            <v>2.1880000000000002</v>
          </cell>
          <cell r="D208">
            <v>1.9119999999999999</v>
          </cell>
          <cell r="E208">
            <v>-0.17699999999999999</v>
          </cell>
          <cell r="F208">
            <v>-0.14899999999999999</v>
          </cell>
          <cell r="CH208">
            <v>657484</v>
          </cell>
          <cell r="CI208" t="str">
            <v>FRANGO GRILLER 900G CONG UNE KG</v>
          </cell>
          <cell r="CJ208">
            <v>52758</v>
          </cell>
          <cell r="CK208">
            <v>1.6437999999999999</v>
          </cell>
          <cell r="CL208">
            <v>86725.119999999995</v>
          </cell>
        </row>
        <row r="209">
          <cell r="A209">
            <v>771694</v>
          </cell>
          <cell r="B209" t="str">
            <v>CSI003 COXA SOBREC C/OP (P) PERD CX 3KG</v>
          </cell>
          <cell r="C209">
            <v>2.1389999999999998</v>
          </cell>
          <cell r="D209">
            <v>1.875</v>
          </cell>
          <cell r="E209">
            <v>-0.22</v>
          </cell>
          <cell r="F209">
            <v>-0.161</v>
          </cell>
          <cell r="CH209">
            <v>657514</v>
          </cell>
          <cell r="CI209" t="str">
            <v>FRANGO GRILLER 1200G CONG UN KG</v>
          </cell>
          <cell r="CJ209">
            <v>6000</v>
          </cell>
          <cell r="CK209">
            <v>1.55</v>
          </cell>
          <cell r="CL209">
            <v>9300.26</v>
          </cell>
        </row>
        <row r="210">
          <cell r="A210">
            <v>773263</v>
          </cell>
          <cell r="B210" t="str">
            <v>FFM154 FILEZINHO EMP FGO MON CAT 300G</v>
          </cell>
          <cell r="C210">
            <v>8.3940000000000001</v>
          </cell>
          <cell r="D210">
            <v>6.2329999999999997</v>
          </cell>
          <cell r="E210">
            <v>-0.27400000000000002</v>
          </cell>
          <cell r="F210">
            <v>-1.1240000000000001</v>
          </cell>
          <cell r="CH210">
            <v>664847</v>
          </cell>
          <cell r="CI210" t="str">
            <v>FRANGO GRILLER 800G CONG PER KG</v>
          </cell>
          <cell r="CJ210">
            <v>6064</v>
          </cell>
          <cell r="CK210">
            <v>1.8199000000000001</v>
          </cell>
          <cell r="CL210">
            <v>11035.9</v>
          </cell>
        </row>
        <row r="211">
          <cell r="A211">
            <v>775592</v>
          </cell>
          <cell r="B211" t="str">
            <v>PMF214 PRESUNTO DEF MARYL FAT PT 200G</v>
          </cell>
          <cell r="C211">
            <v>6.5540000000000003</v>
          </cell>
          <cell r="D211">
            <v>4.8840000000000003</v>
          </cell>
          <cell r="E211">
            <v>-0.22600000000000001</v>
          </cell>
          <cell r="F211">
            <v>-0.78500000000000003</v>
          </cell>
          <cell r="CH211">
            <v>664855</v>
          </cell>
          <cell r="CI211" t="str">
            <v>FRANGO GRILLER 900G CONG PER KG</v>
          </cell>
          <cell r="CJ211">
            <v>3204</v>
          </cell>
          <cell r="CK211">
            <v>1.7103999999999999</v>
          </cell>
          <cell r="CL211">
            <v>5480</v>
          </cell>
        </row>
        <row r="212">
          <cell r="A212">
            <v>775606</v>
          </cell>
          <cell r="B212" t="str">
            <v>PTF214 PRESUNTO TRADIC FAT PT 200G PERD</v>
          </cell>
          <cell r="C212">
            <v>6.258</v>
          </cell>
          <cell r="D212">
            <v>4.6719999999999997</v>
          </cell>
          <cell r="E212">
            <v>-0.19600000000000001</v>
          </cell>
          <cell r="F212">
            <v>-0.76899999999999991</v>
          </cell>
          <cell r="CH212">
            <v>664863</v>
          </cell>
          <cell r="CI212" t="str">
            <v>FRANGO GRILLER 1000G CONG PE KG</v>
          </cell>
          <cell r="CJ212">
            <v>18460</v>
          </cell>
          <cell r="CK212">
            <v>1.5765</v>
          </cell>
          <cell r="CL212">
            <v>29102.55</v>
          </cell>
        </row>
        <row r="213">
          <cell r="A213">
            <v>775614</v>
          </cell>
          <cell r="B213" t="str">
            <v>APF214 APRESUNTADO FAT PT 200G PERD</v>
          </cell>
          <cell r="C213">
            <v>4.6440000000000001</v>
          </cell>
          <cell r="D213">
            <v>3.6160000000000001</v>
          </cell>
          <cell r="E213">
            <v>-0.186</v>
          </cell>
          <cell r="F213">
            <v>-0.61699999999999988</v>
          </cell>
          <cell r="CH213">
            <v>664871</v>
          </cell>
          <cell r="CI213" t="str">
            <v>FRANGO GRILLER 1100G CONG PE KG</v>
          </cell>
          <cell r="CJ213">
            <v>55</v>
          </cell>
          <cell r="CK213">
            <v>1.5672999999999999</v>
          </cell>
          <cell r="CL213">
            <v>86.2</v>
          </cell>
        </row>
        <row r="214">
          <cell r="A214">
            <v>775622</v>
          </cell>
          <cell r="B214" t="str">
            <v>MHF214 MORTADELA CHESTERELLA FAT PT 200G</v>
          </cell>
          <cell r="C214">
            <v>5.6260000000000003</v>
          </cell>
          <cell r="D214">
            <v>4.5960000000000001</v>
          </cell>
          <cell r="E214">
            <v>-0.23599999999999999</v>
          </cell>
          <cell r="F214">
            <v>-0.72700000000000009</v>
          </cell>
          <cell r="CH214">
            <v>664880</v>
          </cell>
          <cell r="CI214" t="str">
            <v>FRANGO GRILLER 1200G CONG PE KG</v>
          </cell>
          <cell r="CJ214">
            <v>11640</v>
          </cell>
          <cell r="CK214">
            <v>1.5491999999999999</v>
          </cell>
          <cell r="CL214">
            <v>18032.5</v>
          </cell>
        </row>
        <row r="215">
          <cell r="A215">
            <v>775630</v>
          </cell>
          <cell r="B215" t="str">
            <v>MBF214 MORTADELA BOLOGON FAT PT 200G</v>
          </cell>
          <cell r="C215">
            <v>4.1210000000000004</v>
          </cell>
          <cell r="D215">
            <v>3.3210000000000002</v>
          </cell>
          <cell r="E215">
            <v>-0.20499999999999999</v>
          </cell>
          <cell r="F215">
            <v>-0.55299999999999994</v>
          </cell>
          <cell r="CH215">
            <v>664898</v>
          </cell>
          <cell r="CI215" t="str">
            <v>FRANGO GRILLER 1300G CONG PE KG</v>
          </cell>
          <cell r="CJ215">
            <v>7852</v>
          </cell>
          <cell r="CK215">
            <v>1.5349999999999999</v>
          </cell>
          <cell r="CL215">
            <v>12052.97</v>
          </cell>
        </row>
        <row r="216">
          <cell r="A216">
            <v>775649</v>
          </cell>
          <cell r="B216" t="str">
            <v>PEF214 PEITO DEF CHT FAT PT 200G PERD</v>
          </cell>
          <cell r="C216">
            <v>5.8659999999999997</v>
          </cell>
          <cell r="D216">
            <v>4.3600000000000003</v>
          </cell>
          <cell r="E216">
            <v>-0.22700000000000001</v>
          </cell>
          <cell r="F216">
            <v>-0.72199999999999998</v>
          </cell>
          <cell r="CH216">
            <v>664901</v>
          </cell>
          <cell r="CI216" t="str">
            <v>FRANGO GRILLER 1400G CONG PE KG</v>
          </cell>
          <cell r="CJ216">
            <v>9366</v>
          </cell>
          <cell r="CK216">
            <v>1.5572999999999999</v>
          </cell>
          <cell r="CL216">
            <v>14585.49</v>
          </cell>
        </row>
        <row r="217">
          <cell r="A217">
            <v>775746</v>
          </cell>
          <cell r="B217" t="str">
            <v>STF154 STICKS FGO EMP CART 300G</v>
          </cell>
          <cell r="C217">
            <v>6.0659999999999998</v>
          </cell>
          <cell r="D217">
            <v>4.5599999999999996</v>
          </cell>
          <cell r="E217">
            <v>-0.25900000000000001</v>
          </cell>
          <cell r="F217">
            <v>-0.755</v>
          </cell>
          <cell r="CH217">
            <v>664910</v>
          </cell>
          <cell r="CI217" t="str">
            <v>FRANGO GRILLER 1500G CONG PE KG</v>
          </cell>
          <cell r="CJ217">
            <v>8388</v>
          </cell>
          <cell r="CK217">
            <v>1.5507</v>
          </cell>
          <cell r="CL217">
            <v>13007.32</v>
          </cell>
        </row>
        <row r="218">
          <cell r="A218">
            <v>775754</v>
          </cell>
          <cell r="B218" t="str">
            <v>CRA154 CROQUETE CARNE BOV CART 300G PERD</v>
          </cell>
          <cell r="C218">
            <v>6.0890000000000004</v>
          </cell>
          <cell r="D218">
            <v>4.5439999999999996</v>
          </cell>
          <cell r="E218">
            <v>-0.249</v>
          </cell>
          <cell r="F218">
            <v>-0.73399999999999999</v>
          </cell>
          <cell r="CH218">
            <v>664936</v>
          </cell>
          <cell r="CI218" t="str">
            <v>FRANGO GRILLER 900G CONG HAL KG</v>
          </cell>
          <cell r="CJ218">
            <v>87408</v>
          </cell>
          <cell r="CK218">
            <v>1.5913999999999999</v>
          </cell>
          <cell r="CL218">
            <v>139100.44</v>
          </cell>
        </row>
        <row r="219">
          <cell r="A219">
            <v>778664</v>
          </cell>
          <cell r="B219" t="str">
            <v>MCC003 MEDALHAO CHESTER CONG INST CX 3KG</v>
          </cell>
          <cell r="C219">
            <v>5.3570000000000002</v>
          </cell>
          <cell r="D219">
            <v>4.282</v>
          </cell>
          <cell r="E219">
            <v>-0.23899999999999999</v>
          </cell>
          <cell r="F219">
            <v>-0.68400000000000005</v>
          </cell>
          <cell r="CH219">
            <v>664944</v>
          </cell>
          <cell r="CI219" t="str">
            <v>FRANGO GRILLER 1000G CONG HA KG</v>
          </cell>
          <cell r="CJ219">
            <v>100</v>
          </cell>
          <cell r="CK219">
            <v>1.5297000000000001</v>
          </cell>
          <cell r="CL219">
            <v>152.97</v>
          </cell>
        </row>
        <row r="220">
          <cell r="A220">
            <v>778672</v>
          </cell>
          <cell r="B220" t="str">
            <v>PRC003 PEITO S/OP REC C BLEU INST CX 3KG</v>
          </cell>
          <cell r="C220">
            <v>5.3570000000000002</v>
          </cell>
          <cell r="D220">
            <v>4.0380000000000003</v>
          </cell>
          <cell r="E220">
            <v>-0.222</v>
          </cell>
          <cell r="F220">
            <v>-0.66700000000000004</v>
          </cell>
          <cell r="CH220">
            <v>664952</v>
          </cell>
          <cell r="CI220" t="str">
            <v>FRANGO GRILLER 1100G CONG HA KG</v>
          </cell>
          <cell r="CJ220">
            <v>13948</v>
          </cell>
          <cell r="CK220">
            <v>1.5559000000000001</v>
          </cell>
          <cell r="CL220">
            <v>21701.55</v>
          </cell>
        </row>
        <row r="221">
          <cell r="A221">
            <v>780260</v>
          </cell>
          <cell r="B221" t="str">
            <v>BRF005 BACON REDONDO FAT CART 250G PERD</v>
          </cell>
          <cell r="C221">
            <v>6.8079999999999998</v>
          </cell>
          <cell r="D221">
            <v>5.1390000000000002</v>
          </cell>
          <cell r="E221">
            <v>-0.24</v>
          </cell>
          <cell r="F221">
            <v>-0.80800000000000005</v>
          </cell>
          <cell r="CH221">
            <v>664960</v>
          </cell>
          <cell r="CI221" t="str">
            <v>FRANGO GRILLER 1200G CONG HA KG</v>
          </cell>
          <cell r="CJ221">
            <v>46284</v>
          </cell>
          <cell r="CK221">
            <v>1.5824</v>
          </cell>
          <cell r="CL221">
            <v>73238.22</v>
          </cell>
        </row>
        <row r="222">
          <cell r="A222">
            <v>781509</v>
          </cell>
          <cell r="B222" t="str">
            <v>CRM025 CARRE SUI CONG PERD CX 25KG</v>
          </cell>
          <cell r="C222">
            <v>3.3809999999999998</v>
          </cell>
          <cell r="D222">
            <v>3.0179999999999998</v>
          </cell>
          <cell r="E222">
            <v>-0.191</v>
          </cell>
          <cell r="F222">
            <v>-0.51400000000000001</v>
          </cell>
          <cell r="CH222">
            <v>676705</v>
          </cell>
          <cell r="CI222" t="str">
            <v>FRANGO GRILLER 900G CONG HAL KG</v>
          </cell>
          <cell r="CJ222">
            <v>18018</v>
          </cell>
          <cell r="CK222">
            <v>1.9233</v>
          </cell>
          <cell r="CL222">
            <v>34653.339999999997</v>
          </cell>
        </row>
        <row r="223">
          <cell r="A223">
            <v>782769</v>
          </cell>
          <cell r="B223" t="str">
            <v>KIB003 KIBE BOV CONG PERD INST CX 3KG</v>
          </cell>
          <cell r="C223">
            <v>3.782</v>
          </cell>
          <cell r="D223">
            <v>2.8180000000000001</v>
          </cell>
          <cell r="E223">
            <v>-0.218</v>
          </cell>
          <cell r="F223">
            <v>-0.51500000000000001</v>
          </cell>
          <cell r="CH223">
            <v>676713</v>
          </cell>
          <cell r="CI223" t="str">
            <v>FRANGO GRILLER 1000G CONG HA KG</v>
          </cell>
          <cell r="CJ223">
            <v>45640</v>
          </cell>
          <cell r="CK223">
            <v>1.6516999999999999</v>
          </cell>
          <cell r="CL223">
            <v>75384.679999999993</v>
          </cell>
        </row>
        <row r="224">
          <cell r="A224">
            <v>782785</v>
          </cell>
          <cell r="B224" t="str">
            <v>PFB003 PEITO FGO COZIDO PERD CX 3KG</v>
          </cell>
          <cell r="C224">
            <v>3.722</v>
          </cell>
          <cell r="D224">
            <v>2.9729999999999999</v>
          </cell>
          <cell r="E224">
            <v>-0.112</v>
          </cell>
          <cell r="F224">
            <v>-0.36299999999999999</v>
          </cell>
          <cell r="CH224">
            <v>676730</v>
          </cell>
          <cell r="CI224" t="str">
            <v>FRANGO GRILLER 1200G CONG HA KG</v>
          </cell>
          <cell r="CJ224">
            <v>25320</v>
          </cell>
          <cell r="CK224">
            <v>1.5452999999999999</v>
          </cell>
          <cell r="CL224">
            <v>39126.04</v>
          </cell>
        </row>
        <row r="225">
          <cell r="A225">
            <v>782793</v>
          </cell>
          <cell r="B225" t="str">
            <v>MSC003 MEDALHAO SUI CONG INST CX 3KG</v>
          </cell>
          <cell r="C225">
            <v>3.9649999999999999</v>
          </cell>
          <cell r="D225">
            <v>2.944</v>
          </cell>
          <cell r="E225">
            <v>-0.14599999999999999</v>
          </cell>
          <cell r="F225">
            <v>-0.5129999999999999</v>
          </cell>
          <cell r="CH225">
            <v>697460</v>
          </cell>
          <cell r="CI225" t="str">
            <v>FRANGO GRILLER 1300G CONG HA KG</v>
          </cell>
          <cell r="CJ225">
            <v>14807</v>
          </cell>
          <cell r="CK225">
            <v>1.6005</v>
          </cell>
          <cell r="CL225">
            <v>23698.44</v>
          </cell>
        </row>
        <row r="226">
          <cell r="A226">
            <v>783030</v>
          </cell>
          <cell r="B226" t="str">
            <v>MCK003 MINI CHICKEN FGO INST CX 3KG</v>
          </cell>
          <cell r="C226">
            <v>4.391</v>
          </cell>
          <cell r="D226">
            <v>3.306</v>
          </cell>
          <cell r="E226">
            <v>-0.218</v>
          </cell>
          <cell r="F226">
            <v>-0.55700000000000005</v>
          </cell>
          <cell r="CH226">
            <v>745316</v>
          </cell>
          <cell r="CI226" t="str">
            <v>FRANGO GRILLER 1000G CONG HA KG</v>
          </cell>
          <cell r="CJ226">
            <v>42470</v>
          </cell>
          <cell r="CK226">
            <v>1.6144000000000001</v>
          </cell>
          <cell r="CL226">
            <v>68563.070000000007</v>
          </cell>
        </row>
        <row r="227">
          <cell r="A227">
            <v>784290</v>
          </cell>
          <cell r="B227" t="str">
            <v>PHF214 PRESUNTO CHT COZ FAT PT 200G</v>
          </cell>
          <cell r="C227">
            <v>5.9939999999999998</v>
          </cell>
          <cell r="D227">
            <v>4.4820000000000002</v>
          </cell>
          <cell r="E227">
            <v>-0.249</v>
          </cell>
          <cell r="F227">
            <v>-0.72100000000000009</v>
          </cell>
          <cell r="CH227">
            <v>745324</v>
          </cell>
          <cell r="CI227" t="str">
            <v>FRANGO GRILLER 1100G CONG HA KG</v>
          </cell>
          <cell r="CJ227">
            <v>47531</v>
          </cell>
          <cell r="CK227">
            <v>1.6947000000000001</v>
          </cell>
          <cell r="CL227">
            <v>80551.240000000005</v>
          </cell>
        </row>
        <row r="228">
          <cell r="A228">
            <v>785660</v>
          </cell>
          <cell r="B228" t="str">
            <v>ALB003 ALMONDEGA BOV INST PERD CX 3KG</v>
          </cell>
          <cell r="C228">
            <v>3.754</v>
          </cell>
          <cell r="D228">
            <v>2.8130000000000002</v>
          </cell>
          <cell r="E228">
            <v>-0.25800000000000001</v>
          </cell>
          <cell r="F228">
            <v>-0.49299999999999999</v>
          </cell>
          <cell r="CH228">
            <v>745332</v>
          </cell>
          <cell r="CI228" t="str">
            <v>FRANGO GRILLER 1200G CONG HA KG</v>
          </cell>
          <cell r="CJ228">
            <v>126024</v>
          </cell>
          <cell r="CK228">
            <v>1.6173999999999999</v>
          </cell>
          <cell r="CL228">
            <v>203828.36</v>
          </cell>
        </row>
        <row r="229">
          <cell r="A229">
            <v>786233</v>
          </cell>
          <cell r="B229" t="str">
            <v>MBB007 MORTADELA BOLONHA BEX PERD CX 7KG</v>
          </cell>
          <cell r="C229">
            <v>3.2549999999999999</v>
          </cell>
          <cell r="D229">
            <v>2.7029999999999998</v>
          </cell>
          <cell r="E229">
            <v>-0.22</v>
          </cell>
          <cell r="F229">
            <v>-0.47300000000000003</v>
          </cell>
          <cell r="CH229">
            <v>745359</v>
          </cell>
          <cell r="CI229" t="str">
            <v>FRANGO GRILLER 1400G CONG HA KG</v>
          </cell>
          <cell r="CJ229">
            <v>8400</v>
          </cell>
          <cell r="CK229">
            <v>1.6075999999999999</v>
          </cell>
          <cell r="CL229">
            <v>13504.19</v>
          </cell>
        </row>
        <row r="230">
          <cell r="A230">
            <v>786241</v>
          </cell>
          <cell r="B230" t="str">
            <v>MBB009 MORTADELA BOLONHA BEX PERD CX 9KG</v>
          </cell>
          <cell r="C230">
            <v>3.7949999999999999</v>
          </cell>
          <cell r="D230">
            <v>3.3780000000000001</v>
          </cell>
          <cell r="E230">
            <v>-2.9000000000000001E-2</v>
          </cell>
          <cell r="F230">
            <v>-1.081</v>
          </cell>
          <cell r="CH230">
            <v>770299</v>
          </cell>
          <cell r="CI230" t="str">
            <v>FRANGO GRILLER 1300G CONG UN KG</v>
          </cell>
          <cell r="CJ230">
            <v>2600</v>
          </cell>
          <cell r="CK230">
            <v>1.5305</v>
          </cell>
          <cell r="CL230">
            <v>3979.38</v>
          </cell>
        </row>
        <row r="231">
          <cell r="A231">
            <v>786250</v>
          </cell>
          <cell r="B231" t="str">
            <v>MCB007 MORTADELA CONF BEX 2PC CX 7KG</v>
          </cell>
          <cell r="C231">
            <v>2.7890000000000001</v>
          </cell>
          <cell r="D231">
            <v>2.21</v>
          </cell>
          <cell r="E231">
            <v>-0.27600000000000002</v>
          </cell>
          <cell r="F231">
            <v>-0.32900000000000007</v>
          </cell>
          <cell r="CH231">
            <v>785725</v>
          </cell>
          <cell r="CI231" t="str">
            <v>FRANGO GRILLER 1400G CONG UN KG</v>
          </cell>
          <cell r="CJ231">
            <v>1988</v>
          </cell>
          <cell r="CK231">
            <v>1.6037999999999999</v>
          </cell>
          <cell r="CL231">
            <v>3188.28</v>
          </cell>
        </row>
        <row r="232">
          <cell r="A232">
            <v>786268</v>
          </cell>
          <cell r="B232" t="str">
            <v>MCB009 MORTADELA CONF BEX 2PC CX 9KG</v>
          </cell>
          <cell r="C232">
            <v>2.85</v>
          </cell>
          <cell r="D232">
            <v>2.1509999999999998</v>
          </cell>
          <cell r="E232">
            <v>-0.36499999999999999</v>
          </cell>
          <cell r="F232">
            <v>-0.27799999999999997</v>
          </cell>
          <cell r="CH232">
            <v>810335</v>
          </cell>
          <cell r="CI232" t="str">
            <v>FRANGO GRILLER 1000G CONG AL KG</v>
          </cell>
          <cell r="CJ232">
            <v>100410</v>
          </cell>
          <cell r="CK232">
            <v>1.6661999999999999</v>
          </cell>
          <cell r="CL232">
            <v>167308.06</v>
          </cell>
        </row>
        <row r="233">
          <cell r="A233">
            <v>786276</v>
          </cell>
          <cell r="B233" t="str">
            <v>BAV412 BACON DEF S/COST VAC PERD CX 12KG</v>
          </cell>
          <cell r="C233">
            <v>3.6819999999999999</v>
          </cell>
          <cell r="D233">
            <v>2.8460000000000001</v>
          </cell>
          <cell r="E233">
            <v>-0.188</v>
          </cell>
          <cell r="F233">
            <v>-0.46500000000000002</v>
          </cell>
          <cell r="CH233">
            <v>810336</v>
          </cell>
          <cell r="CI233" t="str">
            <v>FRANGO GRILLER 1100G CONG AL KG</v>
          </cell>
          <cell r="CJ233">
            <v>99000</v>
          </cell>
          <cell r="CK233">
            <v>1.6504000000000001</v>
          </cell>
          <cell r="CL233">
            <v>163389.56</v>
          </cell>
        </row>
        <row r="234">
          <cell r="A234">
            <v>786284</v>
          </cell>
          <cell r="B234" t="str">
            <v>BAV414 BACON DEF S/COST VAC PERD CX 14KG</v>
          </cell>
          <cell r="C234">
            <v>3.7370000000000001</v>
          </cell>
          <cell r="D234">
            <v>2.847</v>
          </cell>
          <cell r="E234">
            <v>-0.187</v>
          </cell>
          <cell r="F234">
            <v>-0.47699999999999998</v>
          </cell>
          <cell r="CH234">
            <v>810337</v>
          </cell>
          <cell r="CI234" t="str">
            <v>FRANGO GRILLER 1200G CONG AL KG</v>
          </cell>
          <cell r="CJ234">
            <v>51036</v>
          </cell>
          <cell r="CK234">
            <v>1.6398999999999999</v>
          </cell>
          <cell r="CL234">
            <v>83691.67</v>
          </cell>
        </row>
        <row r="235">
          <cell r="A235">
            <v>786292</v>
          </cell>
          <cell r="B235" t="str">
            <v>BCT003 BIG CHICKEN TRADIC INST CX 3KG</v>
          </cell>
          <cell r="C235">
            <v>4.7590000000000003</v>
          </cell>
          <cell r="D235">
            <v>3.577</v>
          </cell>
          <cell r="E235">
            <v>-0.221</v>
          </cell>
          <cell r="F235">
            <v>-0.59499999999999997</v>
          </cell>
          <cell r="CH235">
            <v>811555</v>
          </cell>
          <cell r="CI235" t="str">
            <v>FRANGO GRILLER 800G CONG HAL KG</v>
          </cell>
          <cell r="CJ235">
            <v>13864</v>
          </cell>
          <cell r="CK235">
            <v>1.6424000000000001</v>
          </cell>
          <cell r="CL235">
            <v>22769.84</v>
          </cell>
        </row>
        <row r="236">
          <cell r="A236">
            <v>786659</v>
          </cell>
          <cell r="B236" t="str">
            <v>MCE010 MINI CENOURA CONG PT 500G CX 10KG</v>
          </cell>
          <cell r="C236">
            <v>3.61</v>
          </cell>
          <cell r="D236">
            <v>3.101</v>
          </cell>
          <cell r="E236">
            <v>-0.312</v>
          </cell>
          <cell r="F236">
            <v>-0.56000000000000005</v>
          </cell>
          <cell r="CH236">
            <v>811556</v>
          </cell>
          <cell r="CI236" t="str">
            <v>FRANGO GRILLER 900G CONG HAL KG</v>
          </cell>
          <cell r="CJ236">
            <v>30024</v>
          </cell>
          <cell r="CK236">
            <v>1.7242999999999999</v>
          </cell>
          <cell r="CL236">
            <v>51770.17</v>
          </cell>
        </row>
        <row r="237">
          <cell r="A237">
            <v>786667</v>
          </cell>
          <cell r="B237" t="str">
            <v>VAG010 VAGEM CORTADA CONG 500G CX 10KG</v>
          </cell>
          <cell r="C237">
            <v>3.879</v>
          </cell>
          <cell r="D237">
            <v>3.3519999999999999</v>
          </cell>
          <cell r="E237">
            <v>-0.28999999999999998</v>
          </cell>
          <cell r="F237">
            <v>-0.60300000000000009</v>
          </cell>
          <cell r="CH237">
            <v>811557</v>
          </cell>
          <cell r="CI237" t="str">
            <v>FRANGO GRILLER 1000G CONG HA KG</v>
          </cell>
          <cell r="CJ237">
            <v>94680</v>
          </cell>
          <cell r="CK237">
            <v>1.5966</v>
          </cell>
          <cell r="CL237">
            <v>151169.39000000001</v>
          </cell>
        </row>
        <row r="238">
          <cell r="A238">
            <v>786721</v>
          </cell>
          <cell r="B238" t="str">
            <v>CGA008 CHESTER GEORGIA PERD CX 7,6KG</v>
          </cell>
          <cell r="C238">
            <v>5.7469999999999999</v>
          </cell>
          <cell r="D238">
            <v>4.2809999999999997</v>
          </cell>
          <cell r="E238">
            <v>-0.15</v>
          </cell>
          <cell r="F238">
            <v>-0.71700000000000008</v>
          </cell>
          <cell r="CH238">
            <v>811558</v>
          </cell>
          <cell r="CI238" t="str">
            <v>FRANGO GRILLER 1100G CONG HA KG</v>
          </cell>
          <cell r="CJ238">
            <v>2134</v>
          </cell>
          <cell r="CK238">
            <v>1.5551999999999999</v>
          </cell>
          <cell r="CL238">
            <v>3318.73</v>
          </cell>
        </row>
        <row r="239">
          <cell r="A239">
            <v>791172</v>
          </cell>
          <cell r="B239" t="str">
            <v>BCQ003 BIG CHICKEN C/QUEIJO INST CX 3KG</v>
          </cell>
          <cell r="C239">
            <v>4.6520000000000001</v>
          </cell>
          <cell r="D239">
            <v>3.4849999999999999</v>
          </cell>
          <cell r="E239">
            <v>-0.22700000000000001</v>
          </cell>
          <cell r="F239">
            <v>-0.57300000000000006</v>
          </cell>
          <cell r="CH239">
            <v>811559</v>
          </cell>
          <cell r="CI239" t="str">
            <v>FRANGO GRILLER 1200G CONG HA KG</v>
          </cell>
          <cell r="CJ239">
            <v>1284</v>
          </cell>
          <cell r="CK239">
            <v>1.5397000000000001</v>
          </cell>
          <cell r="CL239">
            <v>1976.92</v>
          </cell>
        </row>
        <row r="240">
          <cell r="A240">
            <v>795879</v>
          </cell>
          <cell r="B240" t="str">
            <v>PCH012 PEITO C/OF S/P INT CHT CX 12KG</v>
          </cell>
          <cell r="C240">
            <v>4.931</v>
          </cell>
          <cell r="D240">
            <v>4.2290000000000001</v>
          </cell>
          <cell r="E240">
            <v>-0.318</v>
          </cell>
          <cell r="F240">
            <v>-0.63700000000000001</v>
          </cell>
          <cell r="CH240">
            <v>811562</v>
          </cell>
          <cell r="CI240" t="str">
            <v>FRANGO GRILLER 1500G CONG HA KG</v>
          </cell>
          <cell r="CJ240">
            <v>468</v>
          </cell>
          <cell r="CK240">
            <v>1.6902999999999999</v>
          </cell>
          <cell r="CL240">
            <v>791.07</v>
          </cell>
        </row>
        <row r="241">
          <cell r="A241">
            <v>795917</v>
          </cell>
          <cell r="B241" t="str">
            <v>MKF154 MINI CHICKEN FGO C/QUEIJO CAR300</v>
          </cell>
          <cell r="C241">
            <v>5.2889999999999997</v>
          </cell>
          <cell r="D241">
            <v>4.0069999999999997</v>
          </cell>
          <cell r="E241">
            <v>-0.25</v>
          </cell>
          <cell r="F241">
            <v>-0.64399999999999991</v>
          </cell>
          <cell r="CH241">
            <v>817191</v>
          </cell>
          <cell r="CI241" t="str">
            <v>FRANGO GRILLER 900G CONG HAL KG</v>
          </cell>
          <cell r="CJ241">
            <v>4959</v>
          </cell>
          <cell r="CK241">
            <v>1.8792</v>
          </cell>
          <cell r="CL241">
            <v>9318.94</v>
          </cell>
        </row>
        <row r="242">
          <cell r="A242">
            <v>796077</v>
          </cell>
          <cell r="B242" t="str">
            <v>LCQ175 LING CALABRESINHA COQUETEL 5,1KG</v>
          </cell>
          <cell r="C242">
            <v>6.4210000000000003</v>
          </cell>
          <cell r="D242">
            <v>5.3070000000000004</v>
          </cell>
          <cell r="E242">
            <v>-0.23799999999999999</v>
          </cell>
          <cell r="F242">
            <v>-0.82099999999999995</v>
          </cell>
          <cell r="CH242">
            <v>822699</v>
          </cell>
          <cell r="CI242" t="str">
            <v>FRANGO GRILLER 1300G CONG PE KG</v>
          </cell>
          <cell r="CJ242">
            <v>6539</v>
          </cell>
          <cell r="CK242">
            <v>1.5455000000000001</v>
          </cell>
          <cell r="CL242">
            <v>10105.91</v>
          </cell>
        </row>
        <row r="243">
          <cell r="A243">
            <v>797421</v>
          </cell>
          <cell r="B243" t="str">
            <v>ALF003 ALMONDEGA FGO CONG PERD INST 3KG</v>
          </cell>
          <cell r="C243">
            <v>3.64</v>
          </cell>
          <cell r="D243">
            <v>2.7320000000000002</v>
          </cell>
          <cell r="E243">
            <v>-0.25700000000000001</v>
          </cell>
          <cell r="F243">
            <v>-0.48099999999999998</v>
          </cell>
          <cell r="CH243">
            <v>826769</v>
          </cell>
          <cell r="CI243" t="str">
            <v>FRANGO GRILLER 700G CONG HAL KG</v>
          </cell>
          <cell r="CJ243">
            <v>4928</v>
          </cell>
          <cell r="CK243">
            <v>1.7908999999999999</v>
          </cell>
          <cell r="CL243">
            <v>8825.76</v>
          </cell>
        </row>
        <row r="244">
          <cell r="A244">
            <v>799327</v>
          </cell>
          <cell r="B244" t="str">
            <v>CHT026 CHESTER INT CONG PERD CX 26 KG</v>
          </cell>
          <cell r="C244">
            <v>3.5659999999999998</v>
          </cell>
          <cell r="D244">
            <v>3.0779999999999998</v>
          </cell>
          <cell r="E244">
            <v>-0.23599999999999999</v>
          </cell>
          <cell r="F244">
            <v>-0.51600000000000001</v>
          </cell>
          <cell r="CH244">
            <v>826770</v>
          </cell>
          <cell r="CI244" t="str">
            <v>FRANGO GRILLER 800G CONG HAL KG</v>
          </cell>
          <cell r="CJ244">
            <v>10168</v>
          </cell>
          <cell r="CK244">
            <v>1.6634</v>
          </cell>
          <cell r="CL244">
            <v>16913.95</v>
          </cell>
        </row>
        <row r="245">
          <cell r="A245">
            <v>807687</v>
          </cell>
          <cell r="B245" t="str">
            <v>SIG006 SALAME ITAL GIGANTE PERD CX 6,1KG</v>
          </cell>
          <cell r="C245">
            <v>8.8569999999999993</v>
          </cell>
          <cell r="D245">
            <v>6.5369999999999999</v>
          </cell>
          <cell r="E245">
            <v>-0.18099999999999999</v>
          </cell>
          <cell r="F245">
            <v>-1.0549999999999999</v>
          </cell>
          <cell r="CH245">
            <v>827094</v>
          </cell>
          <cell r="CI245" t="str">
            <v>FRANGO GRILLER 700G CONG BOR KG</v>
          </cell>
          <cell r="CJ245">
            <v>4249</v>
          </cell>
          <cell r="CK245">
            <v>1.6700999999999999</v>
          </cell>
          <cell r="CL245">
            <v>7096.31</v>
          </cell>
        </row>
        <row r="246">
          <cell r="A246">
            <v>807688</v>
          </cell>
          <cell r="B246" t="str">
            <v>SIG007 SALAME ITAL GIGANTE PERD CX 6,4KG</v>
          </cell>
          <cell r="C246">
            <v>8.64</v>
          </cell>
          <cell r="D246">
            <v>6.3810000000000002</v>
          </cell>
          <cell r="E246">
            <v>-0.192</v>
          </cell>
          <cell r="F246">
            <v>-1.0309999999999999</v>
          </cell>
          <cell r="CH246">
            <v>827332</v>
          </cell>
          <cell r="CI246" t="str">
            <v>FRANGO GRILLER 700G CONG HAL KG</v>
          </cell>
          <cell r="CJ246">
            <v>630</v>
          </cell>
          <cell r="CK246">
            <v>1.6423000000000001</v>
          </cell>
          <cell r="CL246">
            <v>1034.68</v>
          </cell>
        </row>
        <row r="247">
          <cell r="A247">
            <v>807764</v>
          </cell>
          <cell r="B247" t="str">
            <v>PFC015 PEITO S/OPF CUBOS 19MM PT 3KG</v>
          </cell>
          <cell r="C247">
            <v>3.8519999999999999</v>
          </cell>
          <cell r="D247">
            <v>3.4380000000000002</v>
          </cell>
          <cell r="E247">
            <v>-0.189</v>
          </cell>
          <cell r="F247">
            <v>-0.21199999999999999</v>
          </cell>
          <cell r="CH247">
            <v>827917</v>
          </cell>
          <cell r="CI247" t="str">
            <v>FRANGO GRILLER 1500G CONG BO KG</v>
          </cell>
          <cell r="CJ247">
            <v>6000</v>
          </cell>
          <cell r="CK247">
            <v>1.5749</v>
          </cell>
          <cell r="CL247">
            <v>9449.17</v>
          </cell>
        </row>
        <row r="248">
          <cell r="A248">
            <v>807766</v>
          </cell>
          <cell r="B248" t="str">
            <v>PCI005 PEITO CHT S/OP TEMP MET CX 5KG</v>
          </cell>
          <cell r="C248">
            <v>5.0110000000000001</v>
          </cell>
          <cell r="D248">
            <v>4.2480000000000002</v>
          </cell>
          <cell r="E248">
            <v>-0.219</v>
          </cell>
          <cell r="F248">
            <v>-0.70200000000000007</v>
          </cell>
          <cell r="CH248">
            <v>838358</v>
          </cell>
          <cell r="CI248" t="str">
            <v>FRANGO GRILLER 900G CONG PER KG</v>
          </cell>
          <cell r="CJ248">
            <v>15489</v>
          </cell>
          <cell r="CK248">
            <v>1.6843999999999999</v>
          </cell>
          <cell r="CL248">
            <v>26089.07</v>
          </cell>
        </row>
        <row r="249">
          <cell r="A249">
            <v>807770</v>
          </cell>
          <cell r="B249" t="str">
            <v>PRB003 PEITO REC BROCOLIS INST CX 3KG</v>
          </cell>
          <cell r="C249">
            <v>4.8819999999999997</v>
          </cell>
          <cell r="D249">
            <v>3.6269999999999998</v>
          </cell>
          <cell r="E249">
            <v>-0.16900000000000001</v>
          </cell>
          <cell r="F249">
            <v>-0.65</v>
          </cell>
          <cell r="CH249">
            <v>838359</v>
          </cell>
          <cell r="CI249" t="str">
            <v>FRANGO GRILLER 1000G CONG PE KG</v>
          </cell>
          <cell r="CJ249">
            <v>107220</v>
          </cell>
          <cell r="CK249">
            <v>1.6143000000000001</v>
          </cell>
          <cell r="CL249">
            <v>173081.01</v>
          </cell>
        </row>
        <row r="250">
          <cell r="A250">
            <v>807841</v>
          </cell>
          <cell r="B250" t="str">
            <v>SFT016 SOBRECOXA C/OP FGO TEMP PT 1KG</v>
          </cell>
          <cell r="C250">
            <v>2.0670000000000002</v>
          </cell>
          <cell r="D250">
            <v>1.738</v>
          </cell>
          <cell r="E250">
            <v>-0.156</v>
          </cell>
          <cell r="F250">
            <v>-0.155</v>
          </cell>
          <cell r="CH250">
            <v>838360</v>
          </cell>
          <cell r="CI250" t="str">
            <v>FRANGO GRILLER 1100G CONG PE KG</v>
          </cell>
          <cell r="CJ250">
            <v>14091</v>
          </cell>
          <cell r="CK250">
            <v>1.6129</v>
          </cell>
          <cell r="CL250">
            <v>22727.46</v>
          </cell>
        </row>
        <row r="251">
          <cell r="A251">
            <v>807885</v>
          </cell>
          <cell r="B251" t="str">
            <v>PCA147 PANQUECA CARNE CART 550G PERD</v>
          </cell>
          <cell r="C251">
            <v>8.0429999999999993</v>
          </cell>
          <cell r="D251">
            <v>5.9950000000000001</v>
          </cell>
          <cell r="E251">
            <v>-0.27300000000000002</v>
          </cell>
          <cell r="F251">
            <v>-0.94600000000000006</v>
          </cell>
          <cell r="CH251">
            <v>50200400</v>
          </cell>
          <cell r="CI251" t="str">
            <v>2 - ELABORADOS</v>
          </cell>
          <cell r="CJ251">
            <v>15000</v>
          </cell>
          <cell r="CK251">
            <v>4.0419</v>
          </cell>
          <cell r="CL251">
            <v>60628.46</v>
          </cell>
        </row>
        <row r="252">
          <cell r="A252">
            <v>807886</v>
          </cell>
          <cell r="B252" t="str">
            <v>PFG147 PANQUECA FGO PERD 14 CART 550G</v>
          </cell>
          <cell r="C252">
            <v>5.9379999999999997</v>
          </cell>
          <cell r="D252">
            <v>4.6950000000000003</v>
          </cell>
          <cell r="E252">
            <v>-0.28599999999999998</v>
          </cell>
          <cell r="F252">
            <v>-0.72600000000000009</v>
          </cell>
          <cell r="CH252">
            <v>747378</v>
          </cell>
          <cell r="CI252" t="str">
            <v>FRANGO BROILER 1200G CONG PE</v>
          </cell>
          <cell r="CJ252">
            <v>203496</v>
          </cell>
          <cell r="CK252">
            <v>1.5611999999999999</v>
          </cell>
          <cell r="CL252">
            <v>317690.14</v>
          </cell>
        </row>
        <row r="253">
          <cell r="A253">
            <v>808060</v>
          </cell>
          <cell r="B253" t="str">
            <v>REN157 PEITO RECH NAPOLI EMP CART 500G</v>
          </cell>
          <cell r="C253">
            <v>6.6849999999999996</v>
          </cell>
          <cell r="D253">
            <v>5.0119999999999996</v>
          </cell>
          <cell r="E253">
            <v>-0.24299999999999999</v>
          </cell>
          <cell r="F253">
            <v>-0.80599999999999983</v>
          </cell>
          <cell r="CH253" t="str">
            <v>EMPRESAS</v>
          </cell>
          <cell r="CI253" t="str">
            <v>PERDIGÃO</v>
          </cell>
          <cell r="CJ253">
            <v>211434</v>
          </cell>
          <cell r="CK253">
            <v>1.5510999999999999</v>
          </cell>
          <cell r="CL253">
            <v>327961.58</v>
          </cell>
        </row>
        <row r="254">
          <cell r="A254">
            <v>808061</v>
          </cell>
          <cell r="B254" t="str">
            <v>REC157 PEITO FGO REC CHAMPIG CART 500G</v>
          </cell>
          <cell r="C254">
            <v>6.6820000000000004</v>
          </cell>
          <cell r="D254">
            <v>4.9800000000000004</v>
          </cell>
          <cell r="E254">
            <v>-0.24399999999999999</v>
          </cell>
          <cell r="F254">
            <v>-0.80699999999999994</v>
          </cell>
          <cell r="CH254" t="str">
            <v>Z611021 -</v>
          </cell>
          <cell r="CI254" t="str">
            <v>FRANGO BROILER 1400G CONG PE</v>
          </cell>
          <cell r="CJ254">
            <v>119504</v>
          </cell>
          <cell r="CK254">
            <v>1.5438000000000001</v>
          </cell>
          <cell r="CL254">
            <v>184493.04</v>
          </cell>
        </row>
        <row r="255">
          <cell r="A255">
            <v>808062</v>
          </cell>
          <cell r="B255" t="str">
            <v>REB157 RECH TOPPING CREME BROCOLIS 500G</v>
          </cell>
          <cell r="C255">
            <v>6.758</v>
          </cell>
          <cell r="D255">
            <v>5.0179999999999998</v>
          </cell>
          <cell r="E255">
            <v>-0.22800000000000001</v>
          </cell>
          <cell r="F255">
            <v>-0.81899999999999995</v>
          </cell>
          <cell r="CH255" t="str">
            <v>Moeda: RE</v>
          </cell>
          <cell r="CI255" t="str">
            <v>AL</v>
          </cell>
          <cell r="CJ255">
            <v>30180</v>
          </cell>
          <cell r="CK255">
            <v>1.5408999999999999</v>
          </cell>
          <cell r="CL255">
            <v>46504.81</v>
          </cell>
        </row>
        <row r="256">
          <cell r="A256">
            <v>808063</v>
          </cell>
          <cell r="B256" t="str">
            <v>REQ157 RECH TOPPING CREME QUEIJO 500G</v>
          </cell>
          <cell r="C256">
            <v>6.681</v>
          </cell>
          <cell r="D256">
            <v>4.9779999999999998</v>
          </cell>
          <cell r="E256">
            <v>-0.24299999999999999</v>
          </cell>
          <cell r="F256">
            <v>-0.81</v>
          </cell>
          <cell r="CH256">
            <v>761990</v>
          </cell>
          <cell r="CI256" t="str">
            <v>FRANGO BROILER 900G CONG PER</v>
          </cell>
          <cell r="CJ256">
            <v>22107.599999999999</v>
          </cell>
          <cell r="CK256">
            <v>1.6043000000000001</v>
          </cell>
          <cell r="CL256">
            <v>35467.94</v>
          </cell>
        </row>
        <row r="257">
          <cell r="A257">
            <v>808311</v>
          </cell>
          <cell r="B257" t="str">
            <v>LTT201 LINGUICA TOSC CHUR TORCIDA PT 1KG</v>
          </cell>
          <cell r="C257">
            <v>2.782</v>
          </cell>
          <cell r="D257">
            <v>2.2549999999999999</v>
          </cell>
          <cell r="E257">
            <v>-0.16700000000000001</v>
          </cell>
          <cell r="F257">
            <v>-0.42700000000000005</v>
          </cell>
          <cell r="CH257" t="str">
            <v>Relatório</v>
          </cell>
          <cell r="CI257" t="str">
            <v>das Entradas</v>
          </cell>
          <cell r="CJ257">
            <v>46542</v>
          </cell>
          <cell r="CK257">
            <v>1.5619000000000001</v>
          </cell>
          <cell r="CL257">
            <v>72696.03</v>
          </cell>
        </row>
        <row r="258">
          <cell r="A258">
            <v>809345</v>
          </cell>
          <cell r="B258" t="str">
            <v>LAC015 LANCHE CONFIANCA PC 3,75KG</v>
          </cell>
          <cell r="C258">
            <v>2.444</v>
          </cell>
          <cell r="D258">
            <v>1.921</v>
          </cell>
          <cell r="E258">
            <v>-0.192</v>
          </cell>
          <cell r="F258">
            <v>-0.32800000000000001</v>
          </cell>
          <cell r="CH258" t="str">
            <v>Período:</v>
          </cell>
          <cell r="CI258" t="str">
            <v>10.2001  a</v>
          </cell>
          <cell r="CJ258">
            <v>200144</v>
          </cell>
          <cell r="CK258" t="str">
            <v>Centro : 350</v>
          </cell>
          <cell r="CL258" t="e">
            <v>#NAME?</v>
          </cell>
        </row>
        <row r="259">
          <cell r="A259">
            <v>809776</v>
          </cell>
          <cell r="B259" t="str">
            <v>LSB085 LASANHA BOLONHESA PERD 650G 5,2KG</v>
          </cell>
          <cell r="C259">
            <v>6.202</v>
          </cell>
          <cell r="D259">
            <v>4.6900000000000004</v>
          </cell>
          <cell r="E259">
            <v>-0.30199999999999999</v>
          </cell>
          <cell r="F259">
            <v>-0.7669999999999999</v>
          </cell>
          <cell r="CH259">
            <v>50200500</v>
          </cell>
          <cell r="CI259" t="str">
            <v>2007 - PERU CORTES</v>
          </cell>
          <cell r="CJ259">
            <v>198192</v>
          </cell>
          <cell r="CK259">
            <v>0.63270000000000004</v>
          </cell>
          <cell r="CL259">
            <v>125405.01</v>
          </cell>
        </row>
        <row r="260">
          <cell r="A260">
            <v>809829</v>
          </cell>
          <cell r="B260" t="str">
            <v>CSP015 COXA SOBREC C/OP (P) ITF CX 15KG</v>
          </cell>
          <cell r="C260">
            <v>1.927</v>
          </cell>
          <cell r="D260">
            <v>1.7090000000000001</v>
          </cell>
          <cell r="E260">
            <v>-0.122</v>
          </cell>
          <cell r="F260">
            <v>-0.11600000000000002</v>
          </cell>
          <cell r="CH260">
            <v>50200500</v>
          </cell>
          <cell r="CI260" t="str">
            <v>2007003 - PERU CORTES ASA</v>
          </cell>
          <cell r="CJ260">
            <v>188877</v>
          </cell>
          <cell r="CK260" t="str">
            <v>Produção</v>
          </cell>
          <cell r="CL260">
            <v>121556.19</v>
          </cell>
        </row>
        <row r="261">
          <cell r="A261">
            <v>809959</v>
          </cell>
          <cell r="B261" t="str">
            <v>LSQ085 LASANHA QUATRO QUEIJOS CART 650G</v>
          </cell>
          <cell r="C261">
            <v>6.16</v>
          </cell>
          <cell r="D261">
            <v>4.6440000000000001</v>
          </cell>
          <cell r="E261">
            <v>-0.28399999999999997</v>
          </cell>
          <cell r="F261">
            <v>-0.77200000000000002</v>
          </cell>
          <cell r="CH261" t="str">
            <v>Código De</v>
          </cell>
          <cell r="CI261" t="str">
            <v>scrição                      UM</v>
          </cell>
          <cell r="CJ261" t="str">
            <v>Qtde</v>
          </cell>
          <cell r="CK261" t="str">
            <v>Unitário</v>
          </cell>
          <cell r="CL261" t="str">
            <v>Vl. Total</v>
          </cell>
        </row>
        <row r="262">
          <cell r="A262">
            <v>810254</v>
          </cell>
          <cell r="B262" t="str">
            <v>KFI013 FRANGO INT CONG CARCACA CX 13KG</v>
          </cell>
          <cell r="C262">
            <v>1.7330000000000001</v>
          </cell>
          <cell r="D262">
            <v>1.5469999999999999</v>
          </cell>
          <cell r="E262">
            <v>-0.155</v>
          </cell>
          <cell r="F262">
            <v>-0.111</v>
          </cell>
          <cell r="CH262">
            <v>50200400</v>
          </cell>
          <cell r="CI262" t="str">
            <v>2007 - PERU CORTES</v>
          </cell>
          <cell r="CJ262">
            <v>15000</v>
          </cell>
          <cell r="CK262">
            <v>4.0419</v>
          </cell>
          <cell r="CL262">
            <v>60628.46</v>
          </cell>
        </row>
        <row r="263">
          <cell r="A263">
            <v>810454</v>
          </cell>
          <cell r="B263" t="str">
            <v>CSB315 COXA SOB S/O C/P FGO CX 15KG</v>
          </cell>
          <cell r="C263">
            <v>2.6669999999999998</v>
          </cell>
          <cell r="D263">
            <v>2.38</v>
          </cell>
          <cell r="E263">
            <v>-0.189</v>
          </cell>
          <cell r="F263">
            <v>-0.17700000000000002</v>
          </cell>
          <cell r="CH263">
            <v>50200400</v>
          </cell>
          <cell r="CI263" t="str">
            <v>2007001 - PERU CORTES PEITO</v>
          </cell>
          <cell r="CJ263">
            <v>15000</v>
          </cell>
          <cell r="CK263">
            <v>4.0419</v>
          </cell>
          <cell r="CL263">
            <v>60628.46</v>
          </cell>
        </row>
        <row r="264">
          <cell r="A264">
            <v>810808</v>
          </cell>
          <cell r="B264" t="str">
            <v>MCK066 MINI CHICKEN FGO MON PT1KG CX6KG</v>
          </cell>
          <cell r="C264">
            <v>4.9349999999999996</v>
          </cell>
          <cell r="D264">
            <v>3.694</v>
          </cell>
          <cell r="E264">
            <v>-0.216</v>
          </cell>
          <cell r="F264">
            <v>-0.64100000000000013</v>
          </cell>
          <cell r="CH264">
            <v>836274</v>
          </cell>
          <cell r="CI264" t="str">
            <v>PEITO S/OPC C/F PERU CONG ME KG</v>
          </cell>
          <cell r="CJ264">
            <v>15000</v>
          </cell>
          <cell r="CK264">
            <v>4.0419</v>
          </cell>
          <cell r="CL264">
            <v>60628.46</v>
          </cell>
        </row>
        <row r="265">
          <cell r="A265">
            <v>810809</v>
          </cell>
          <cell r="B265" t="str">
            <v>MAD010 MANDIOCA PALITO CONG PT 500G</v>
          </cell>
          <cell r="C265">
            <v>2.7330000000000001</v>
          </cell>
          <cell r="D265">
            <v>2.0430000000000001</v>
          </cell>
          <cell r="E265">
            <v>-0.29399999999999998</v>
          </cell>
          <cell r="F265">
            <v>-0.40100000000000002</v>
          </cell>
          <cell r="CH265" t="str">
            <v>0502005 -</v>
          </cell>
          <cell r="CI265" t="str">
            <v>OUTROS MERCADOS</v>
          </cell>
          <cell r="CJ265">
            <v>1031816</v>
          </cell>
          <cell r="CK265">
            <v>1.3476999999999999</v>
          </cell>
          <cell r="CL265">
            <v>1390556.57</v>
          </cell>
        </row>
        <row r="266">
          <cell r="A266">
            <v>810892</v>
          </cell>
          <cell r="B266" t="str">
            <v>CRT004 CARRE BISTECA INSTIT. PERD CX 4KG</v>
          </cell>
          <cell r="C266">
            <v>3.98</v>
          </cell>
          <cell r="D266">
            <v>3.5219999999999998</v>
          </cell>
          <cell r="E266">
            <v>-0.23899999999999999</v>
          </cell>
          <cell r="F266">
            <v>-0.60899999999999999</v>
          </cell>
          <cell r="CH266">
            <v>50200500</v>
          </cell>
          <cell r="CI266" t="str">
            <v>1 - IN NATURA</v>
          </cell>
          <cell r="CJ266">
            <v>838151</v>
          </cell>
          <cell r="CK266">
            <v>1.5013000000000001</v>
          </cell>
          <cell r="CL266">
            <v>1258292.42</v>
          </cell>
        </row>
        <row r="267">
          <cell r="A267">
            <v>810895</v>
          </cell>
          <cell r="B267" t="str">
            <v>LCN105 LING CALAB NABRASA 10PT CX 5KG</v>
          </cell>
          <cell r="C267">
            <v>5.86</v>
          </cell>
          <cell r="D267">
            <v>4.8319999999999999</v>
          </cell>
          <cell r="E267">
            <v>-0.215</v>
          </cell>
          <cell r="F267">
            <v>-0.74900000000000011</v>
          </cell>
          <cell r="CH267">
            <v>50200500</v>
          </cell>
          <cell r="CI267" t="str">
            <v>1001 - FRANGO INTEIRO</v>
          </cell>
          <cell r="CJ267">
            <v>838151</v>
          </cell>
          <cell r="CK267">
            <v>1.5013000000000001</v>
          </cell>
          <cell r="CL267">
            <v>1258292.42</v>
          </cell>
        </row>
        <row r="268">
          <cell r="A268">
            <v>810924</v>
          </cell>
          <cell r="B268" t="str">
            <v>LCM155 LINGUICA CHT MEIA CURA PT 340G</v>
          </cell>
          <cell r="C268">
            <v>6.9279999999999999</v>
          </cell>
          <cell r="D268">
            <v>5.7210000000000001</v>
          </cell>
          <cell r="E268">
            <v>-0.25900000000000001</v>
          </cell>
          <cell r="F268">
            <v>-0.88800000000000012</v>
          </cell>
          <cell r="CH268">
            <v>50200500</v>
          </cell>
          <cell r="CI268" t="str">
            <v>1001002 - FRANGO INTEIRO BROIL</v>
          </cell>
          <cell r="CJ268">
            <v>838151</v>
          </cell>
          <cell r="CK268">
            <v>1.5013000000000001</v>
          </cell>
          <cell r="CL268">
            <v>1258292.42</v>
          </cell>
        </row>
        <row r="269">
          <cell r="A269">
            <v>810945</v>
          </cell>
          <cell r="B269" t="str">
            <v>GNB008 GALETO NABRASA TEMP PERD CX 8KG</v>
          </cell>
          <cell r="C269">
            <v>2.2839999999999998</v>
          </cell>
          <cell r="D269">
            <v>1.9159999999999999</v>
          </cell>
          <cell r="E269">
            <v>-7.1999999999999995E-2</v>
          </cell>
          <cell r="F269">
            <v>-0.183</v>
          </cell>
          <cell r="CH269">
            <v>706043</v>
          </cell>
          <cell r="CI269" t="str">
            <v>FRANGO BROILER 1100G CONG PE KG</v>
          </cell>
          <cell r="CJ269">
            <v>105281</v>
          </cell>
          <cell r="CK269">
            <v>1.5125999999999999</v>
          </cell>
          <cell r="CL269">
            <v>159250.34</v>
          </cell>
        </row>
        <row r="270">
          <cell r="A270">
            <v>811343</v>
          </cell>
          <cell r="B270" t="str">
            <v>LSV085 LASANHA VERDE PERD CART 650G</v>
          </cell>
          <cell r="C270">
            <v>6.1369999999999996</v>
          </cell>
          <cell r="D270">
            <v>4.6210000000000004</v>
          </cell>
          <cell r="E270">
            <v>-0.28299999999999997</v>
          </cell>
          <cell r="F270">
            <v>-0.76800000000000002</v>
          </cell>
          <cell r="CH270">
            <v>747378</v>
          </cell>
          <cell r="CI270" t="str">
            <v>FRANGO BROILER 1200G CONG PE KG</v>
          </cell>
          <cell r="CJ270">
            <v>419436</v>
          </cell>
          <cell r="CK270">
            <v>1.5026999999999999</v>
          </cell>
          <cell r="CL270">
            <v>630275.09</v>
          </cell>
        </row>
        <row r="271">
          <cell r="A271">
            <v>811565</v>
          </cell>
          <cell r="B271" t="str">
            <v>SLR306 SALSICHA SUI BIG DOG 3PT 2KG</v>
          </cell>
          <cell r="C271">
            <v>2.3719999999999999</v>
          </cell>
          <cell r="D271">
            <v>2.0009999999999999</v>
          </cell>
          <cell r="E271">
            <v>-0.20699999999999999</v>
          </cell>
          <cell r="F271">
            <v>-0.4</v>
          </cell>
          <cell r="CH271">
            <v>747386</v>
          </cell>
          <cell r="CI271" t="str">
            <v>FRANGO BROILER 1300G CONG PE KG</v>
          </cell>
          <cell r="CJ271">
            <v>128310</v>
          </cell>
          <cell r="CK271">
            <v>1.5124</v>
          </cell>
          <cell r="CL271">
            <v>194055.33</v>
          </cell>
        </row>
        <row r="272">
          <cell r="A272">
            <v>811826</v>
          </cell>
          <cell r="B272" t="str">
            <v>SHF333 SALAME HAMBURGUES FAT CX 3,3KG</v>
          </cell>
          <cell r="C272">
            <v>14.331</v>
          </cell>
          <cell r="D272">
            <v>10.787000000000001</v>
          </cell>
          <cell r="E272">
            <v>-0.22600000000000001</v>
          </cell>
          <cell r="F272">
            <v>-1.5940000000000001</v>
          </cell>
          <cell r="CH272">
            <v>747394</v>
          </cell>
          <cell r="CI272" t="str">
            <v>FRANGO BROILER 1400G CONG PE KG</v>
          </cell>
          <cell r="CJ272">
            <v>115164</v>
          </cell>
          <cell r="CK272">
            <v>1.4855</v>
          </cell>
          <cell r="CL272">
            <v>171074.34</v>
          </cell>
        </row>
        <row r="273">
          <cell r="A273">
            <v>811877</v>
          </cell>
          <cell r="B273" t="str">
            <v>SIO333 SALAME ITALIANO FAT PERD CX 3,3KG</v>
          </cell>
          <cell r="C273">
            <v>13.494</v>
          </cell>
          <cell r="D273">
            <v>10.244</v>
          </cell>
          <cell r="E273">
            <v>-0.20699999999999999</v>
          </cell>
          <cell r="F273">
            <v>-1.4969999999999999</v>
          </cell>
          <cell r="CH273">
            <v>747408</v>
          </cell>
          <cell r="CI273" t="str">
            <v>FRANGO BROILER 1500G CONG PE KG</v>
          </cell>
          <cell r="CJ273">
            <v>69960</v>
          </cell>
          <cell r="CK273">
            <v>1.4814000000000001</v>
          </cell>
          <cell r="CL273">
            <v>103637.32</v>
          </cell>
        </row>
        <row r="274">
          <cell r="A274">
            <v>812542</v>
          </cell>
          <cell r="B274" t="str">
            <v>LCI820 LING CALAB IDEAL PERDIGAO 8PT 2,5</v>
          </cell>
          <cell r="C274">
            <v>2.8050000000000002</v>
          </cell>
          <cell r="D274">
            <v>2.3140000000000001</v>
          </cell>
          <cell r="E274">
            <v>-0.14699999999999999</v>
          </cell>
          <cell r="F274">
            <v>-0.42099999999999999</v>
          </cell>
          <cell r="CH274">
            <v>50200500</v>
          </cell>
          <cell r="CI274" t="str">
            <v>2 - ELABORADOS</v>
          </cell>
          <cell r="CJ274">
            <v>193665</v>
          </cell>
          <cell r="CK274">
            <v>0.68300000000000005</v>
          </cell>
          <cell r="CL274">
            <v>132264.15</v>
          </cell>
        </row>
        <row r="275">
          <cell r="A275">
            <v>812543</v>
          </cell>
          <cell r="B275" t="str">
            <v>FSS010 FRANGO DESOS TEMP PERD CX 10KG</v>
          </cell>
          <cell r="C275">
            <v>3.339</v>
          </cell>
          <cell r="D275">
            <v>2.8130000000000002</v>
          </cell>
          <cell r="E275">
            <v>-0.222</v>
          </cell>
          <cell r="F275">
            <v>-0.223</v>
          </cell>
          <cell r="CH275">
            <v>50200500</v>
          </cell>
          <cell r="CI275" t="str">
            <v>2006 - PERU INTEIRO</v>
          </cell>
          <cell r="CJ275">
            <v>7078</v>
          </cell>
          <cell r="CK275">
            <v>1.7863</v>
          </cell>
          <cell r="CL275">
            <v>12643.36</v>
          </cell>
        </row>
        <row r="276">
          <cell r="A276">
            <v>812630</v>
          </cell>
          <cell r="B276" t="str">
            <v>CPL010 SOBREPALETA PERD CX 10KG</v>
          </cell>
          <cell r="C276">
            <v>3.37</v>
          </cell>
          <cell r="D276">
            <v>3.0089999999999999</v>
          </cell>
          <cell r="E276">
            <v>-0.21</v>
          </cell>
          <cell r="F276">
            <v>-0.54300000000000004</v>
          </cell>
          <cell r="CH276">
            <v>838264</v>
          </cell>
          <cell r="CI276" t="str">
            <v>PERU INT C/M TEMP CONG 3,1-4 KG</v>
          </cell>
          <cell r="CJ276">
            <v>7078</v>
          </cell>
          <cell r="CK276">
            <v>1.7863</v>
          </cell>
          <cell r="CL276">
            <v>12643.36</v>
          </cell>
        </row>
        <row r="277">
          <cell r="A277">
            <v>812636</v>
          </cell>
          <cell r="B277" t="str">
            <v>LRT420 LINGUICA TOSC RESF PT 5KG CX 20KG</v>
          </cell>
          <cell r="C277">
            <v>2.3679999999999999</v>
          </cell>
          <cell r="D277">
            <v>1.782</v>
          </cell>
          <cell r="E277">
            <v>-0.14199999999999999</v>
          </cell>
          <cell r="F277">
            <v>-0.38400000000000006</v>
          </cell>
          <cell r="CH277">
            <v>50200500</v>
          </cell>
          <cell r="CI277" t="str">
            <v>2007 - PERU CORTES</v>
          </cell>
          <cell r="CJ277">
            <v>184347</v>
          </cell>
          <cell r="CK277">
            <v>0.64639999999999997</v>
          </cell>
          <cell r="CL277">
            <v>119157.73</v>
          </cell>
        </row>
        <row r="278">
          <cell r="A278">
            <v>812816</v>
          </cell>
          <cell r="B278" t="str">
            <v>FGE009 FRANGO GALETO EXPOR PERD CX 9,6KG</v>
          </cell>
          <cell r="C278">
            <v>1.907</v>
          </cell>
          <cell r="D278">
            <v>1.62</v>
          </cell>
          <cell r="E278">
            <v>-0.19600000000000001</v>
          </cell>
          <cell r="F278">
            <v>-0.157</v>
          </cell>
          <cell r="CH278">
            <v>50200500</v>
          </cell>
          <cell r="CI278" t="str">
            <v>2007003 - PERU CORTES ASA</v>
          </cell>
          <cell r="CJ278">
            <v>168867</v>
          </cell>
          <cell r="CK278">
            <v>0.66910000000000003</v>
          </cell>
          <cell r="CL278">
            <v>112992.43</v>
          </cell>
        </row>
        <row r="279">
          <cell r="A279">
            <v>812840</v>
          </cell>
          <cell r="B279" t="str">
            <v>LSM167 LASANHA BOLON MONICA 16 CART 450G</v>
          </cell>
          <cell r="C279">
            <v>7.0640000000000001</v>
          </cell>
          <cell r="D279">
            <v>5.319</v>
          </cell>
          <cell r="E279">
            <v>-0.27800000000000002</v>
          </cell>
          <cell r="F279">
            <v>-0.87</v>
          </cell>
          <cell r="CH279">
            <v>830867</v>
          </cell>
          <cell r="CI279" t="str">
            <v>ASA 2A JTA+PTA PERU CONG 300 KG</v>
          </cell>
          <cell r="CJ279">
            <v>42648</v>
          </cell>
          <cell r="CK279">
            <v>0.68069999999999997</v>
          </cell>
          <cell r="CL279">
            <v>29028.5</v>
          </cell>
        </row>
        <row r="280">
          <cell r="A280">
            <v>812944</v>
          </cell>
          <cell r="B280" t="str">
            <v>CFP333 COPA FAT PERD CX 3,3KG</v>
          </cell>
          <cell r="C280">
            <v>18.484999999999999</v>
          </cell>
          <cell r="D280">
            <v>13.776999999999999</v>
          </cell>
          <cell r="E280">
            <v>-0.214</v>
          </cell>
          <cell r="F280">
            <v>-2.1210000000000004</v>
          </cell>
          <cell r="CH280">
            <v>830868</v>
          </cell>
          <cell r="CI280" t="str">
            <v>ASA 2A JTA+PTA PERU CONG 100 KG</v>
          </cell>
          <cell r="CJ280">
            <v>7080</v>
          </cell>
          <cell r="CK280">
            <v>0.69079999999999997</v>
          </cell>
          <cell r="CL280">
            <v>4890.53</v>
          </cell>
        </row>
        <row r="281">
          <cell r="A281">
            <v>812945</v>
          </cell>
          <cell r="B281" t="str">
            <v>PCF333 PRESUNTO CRU ITAL FAT CX 3,3KG</v>
          </cell>
          <cell r="C281">
            <v>23.161999999999999</v>
          </cell>
          <cell r="D281">
            <v>17.344999999999999</v>
          </cell>
          <cell r="E281">
            <v>-0.23</v>
          </cell>
          <cell r="F281">
            <v>-2.5179999999999998</v>
          </cell>
          <cell r="CH281">
            <v>830869</v>
          </cell>
          <cell r="CI281" t="str">
            <v>ASA 1A JTA PERU CONG 300-500 KG</v>
          </cell>
          <cell r="CJ281">
            <v>66255</v>
          </cell>
          <cell r="CK281">
            <v>0.62880000000000003</v>
          </cell>
          <cell r="CL281">
            <v>41658.339999999997</v>
          </cell>
        </row>
        <row r="282">
          <cell r="A282">
            <v>812989</v>
          </cell>
          <cell r="B282" t="str">
            <v>LOF214 LOMBO CANAD FAT PT 200G CX 4,2KG</v>
          </cell>
          <cell r="C282">
            <v>7.3239999999999998</v>
          </cell>
          <cell r="D282">
            <v>5.4880000000000004</v>
          </cell>
          <cell r="E282">
            <v>-0.23400000000000001</v>
          </cell>
          <cell r="F282">
            <v>-0.85099999999999998</v>
          </cell>
          <cell r="CH282">
            <v>830870</v>
          </cell>
          <cell r="CI282" t="str">
            <v>ASA 1A JTA PERU CONG 100-300 KG</v>
          </cell>
          <cell r="CJ282">
            <v>10020</v>
          </cell>
          <cell r="CK282">
            <v>0.64770000000000005</v>
          </cell>
          <cell r="CL282">
            <v>6489.71</v>
          </cell>
        </row>
        <row r="283">
          <cell r="A283">
            <v>813464</v>
          </cell>
          <cell r="B283" t="str">
            <v>LCS105 LING CARNE SUINA MEIA CURA CX 5KG</v>
          </cell>
          <cell r="C283">
            <v>4.1239999999999997</v>
          </cell>
          <cell r="D283">
            <v>3.4569999999999999</v>
          </cell>
          <cell r="E283">
            <v>-0.23499999999999999</v>
          </cell>
          <cell r="F283">
            <v>-0.55700000000000005</v>
          </cell>
          <cell r="CH283">
            <v>833983</v>
          </cell>
          <cell r="CI283" t="str">
            <v>ASA INT PERU CONG (MACHO) 60 KG</v>
          </cell>
          <cell r="CJ283">
            <v>20976</v>
          </cell>
          <cell r="CK283">
            <v>0.69899999999999995</v>
          </cell>
          <cell r="CL283">
            <v>14663.27</v>
          </cell>
        </row>
        <row r="284">
          <cell r="A284">
            <v>813814</v>
          </cell>
          <cell r="B284" t="str">
            <v>ADT016 ASA 1A JTA FGO TEMP PERD CX 16KG</v>
          </cell>
          <cell r="C284">
            <v>2.3479999999999999</v>
          </cell>
          <cell r="D284">
            <v>1.998</v>
          </cell>
          <cell r="E284">
            <v>-0.19700000000000001</v>
          </cell>
          <cell r="F284">
            <v>-0.17499999999999999</v>
          </cell>
          <cell r="CH284">
            <v>833985</v>
          </cell>
          <cell r="CI284" t="str">
            <v>ASA INT PERU CONG (FEMEA) 20 KG</v>
          </cell>
          <cell r="CJ284">
            <v>21888</v>
          </cell>
          <cell r="CK284">
            <v>0.74299999999999999</v>
          </cell>
          <cell r="CL284">
            <v>16262.08</v>
          </cell>
        </row>
        <row r="285">
          <cell r="A285">
            <v>813815</v>
          </cell>
          <cell r="B285" t="str">
            <v>AIT016 ASA INTEIRA FGO TEMP PERD CX 16KG</v>
          </cell>
          <cell r="C285">
            <v>2.1320000000000001</v>
          </cell>
          <cell r="D285">
            <v>1.825</v>
          </cell>
          <cell r="E285">
            <v>-0.214</v>
          </cell>
          <cell r="F285">
            <v>-0.16399999999999998</v>
          </cell>
          <cell r="CH285">
            <v>50200500</v>
          </cell>
          <cell r="CI285" t="str">
            <v>2007004 - PERU CORTES OUTROS</v>
          </cell>
          <cell r="CJ285">
            <v>15480</v>
          </cell>
          <cell r="CK285">
            <v>0.39829999999999999</v>
          </cell>
          <cell r="CL285">
            <v>6165.3</v>
          </cell>
        </row>
        <row r="286">
          <cell r="A286">
            <v>813816</v>
          </cell>
          <cell r="B286" t="str">
            <v>ATT016 ASA 2A JTA FGO TEMP PERD CX 16KG</v>
          </cell>
          <cell r="C286">
            <v>2.1859999999999999</v>
          </cell>
          <cell r="D286">
            <v>1.885</v>
          </cell>
          <cell r="E286">
            <v>-0.17499999999999999</v>
          </cell>
          <cell r="F286">
            <v>-0.17899999999999999</v>
          </cell>
          <cell r="CH286">
            <v>836684</v>
          </cell>
          <cell r="CI286" t="str">
            <v>SAMBIQUIRA PERU CONG BL PERD KG</v>
          </cell>
          <cell r="CJ286">
            <v>15480</v>
          </cell>
          <cell r="CK286">
            <v>0.39829999999999999</v>
          </cell>
          <cell r="CL286">
            <v>6165.3</v>
          </cell>
        </row>
        <row r="287">
          <cell r="A287">
            <v>813967</v>
          </cell>
          <cell r="B287" t="str">
            <v>PPB003 PATE PRESUNTO 25 BISN 120G CX 3KG</v>
          </cell>
          <cell r="C287">
            <v>5.7279999999999998</v>
          </cell>
          <cell r="D287">
            <v>4.2519999999999998</v>
          </cell>
          <cell r="E287">
            <v>-0.154</v>
          </cell>
          <cell r="F287">
            <v>-0.76</v>
          </cell>
          <cell r="CH287">
            <v>50200500</v>
          </cell>
          <cell r="CI287" t="str">
            <v>2008 - PERU MIUDOS</v>
          </cell>
          <cell r="CJ287">
            <v>2240</v>
          </cell>
          <cell r="CK287">
            <v>0.20669999999999999</v>
          </cell>
          <cell r="CL287">
            <v>463.06</v>
          </cell>
        </row>
        <row r="288">
          <cell r="A288">
            <v>813968</v>
          </cell>
          <cell r="B288" t="str">
            <v>PEO424 PERNIL C/O S/TEMP 4PC 6KG PERD</v>
          </cell>
          <cell r="C288">
            <v>3.3610000000000002</v>
          </cell>
          <cell r="D288">
            <v>3.137</v>
          </cell>
          <cell r="E288">
            <v>-6.8000000000000005E-2</v>
          </cell>
          <cell r="F288">
            <v>-0.43200000000000005</v>
          </cell>
          <cell r="CH288">
            <v>836914</v>
          </cell>
          <cell r="CI288" t="str">
            <v>TRAQUEIA PERU CONG BL 8KG PE KG</v>
          </cell>
          <cell r="CJ288">
            <v>2240</v>
          </cell>
          <cell r="CK288">
            <v>0.20669999999999999</v>
          </cell>
          <cell r="CL288">
            <v>463.06</v>
          </cell>
        </row>
        <row r="289">
          <cell r="A289">
            <v>814105</v>
          </cell>
          <cell r="B289" t="str">
            <v>PHV010 PEITO DEF CHT VARIG CX 10,3KG</v>
          </cell>
          <cell r="C289">
            <v>5.69</v>
          </cell>
          <cell r="D289">
            <v>4.3250000000000002</v>
          </cell>
          <cell r="E289">
            <v>-0.182</v>
          </cell>
          <cell r="F289">
            <v>-0.66799999999999993</v>
          </cell>
          <cell r="CH289" t="str">
            <v>0511 - FR</v>
          </cell>
          <cell r="CI289" t="str">
            <v>IGORIF MI BATAVO</v>
          </cell>
          <cell r="CJ289">
            <v>2171801.4</v>
          </cell>
          <cell r="CK289">
            <v>2.0386000000000002</v>
          </cell>
          <cell r="CL289">
            <v>4427530.83</v>
          </cell>
        </row>
        <row r="290">
          <cell r="A290">
            <v>814119</v>
          </cell>
          <cell r="B290" t="str">
            <v>MSG013 MORTADELA CONF S/TOUC GDE 13,6KG</v>
          </cell>
          <cell r="C290">
            <v>1.69</v>
          </cell>
          <cell r="D290">
            <v>1.2669999999999999</v>
          </cell>
          <cell r="E290">
            <v>-0.13100000000000001</v>
          </cell>
          <cell r="F290">
            <v>-0.28300000000000003</v>
          </cell>
          <cell r="CH290" t="str">
            <v>0511001 -</v>
          </cell>
          <cell r="CI290" t="str">
            <v>IN-NATURA BATAVO</v>
          </cell>
          <cell r="CJ290">
            <v>44859</v>
          </cell>
          <cell r="CK290">
            <v>1.8169</v>
          </cell>
          <cell r="CL290">
            <v>81506.47</v>
          </cell>
        </row>
        <row r="291">
          <cell r="A291">
            <v>814140</v>
          </cell>
          <cell r="B291" t="str">
            <v>PLS020 PELE SUINA SC 20KG</v>
          </cell>
          <cell r="C291">
            <v>0.56499999999999995</v>
          </cell>
          <cell r="D291">
            <v>0.50800000000000001</v>
          </cell>
          <cell r="E291">
            <v>0</v>
          </cell>
          <cell r="F291">
            <v>0</v>
          </cell>
          <cell r="CH291">
            <v>51100100</v>
          </cell>
          <cell r="CI291" t="str">
            <v>1 - FRANGO INTEIRO</v>
          </cell>
          <cell r="CJ291">
            <v>13</v>
          </cell>
          <cell r="CK291">
            <v>1.24</v>
          </cell>
          <cell r="CL291">
            <v>16.12</v>
          </cell>
        </row>
        <row r="292">
          <cell r="A292">
            <v>814251</v>
          </cell>
          <cell r="B292" t="str">
            <v>CBE003 CARNE BOV MILANESA SEMI-FRI CX3KG</v>
          </cell>
          <cell r="C292">
            <v>3.38</v>
          </cell>
          <cell r="D292">
            <v>2.4900000000000002</v>
          </cell>
          <cell r="E292">
            <v>-0.191</v>
          </cell>
          <cell r="F292">
            <v>-0.47</v>
          </cell>
          <cell r="CH292">
            <v>2068</v>
          </cell>
          <cell r="CI292" t="str">
            <v>FACB18 FGO INT C/M CONG BATA KG</v>
          </cell>
          <cell r="CJ292">
            <v>13</v>
          </cell>
          <cell r="CK292">
            <v>1.24</v>
          </cell>
          <cell r="CL292">
            <v>16.12</v>
          </cell>
        </row>
        <row r="293">
          <cell r="A293">
            <v>814340</v>
          </cell>
          <cell r="B293" t="str">
            <v>PGB003 PATE FIGADO PERD 120G CX 3KG</v>
          </cell>
          <cell r="C293">
            <v>5.5940000000000003</v>
          </cell>
          <cell r="D293">
            <v>4.0970000000000004</v>
          </cell>
          <cell r="E293">
            <v>-0.156</v>
          </cell>
          <cell r="F293">
            <v>-0.7390000000000001</v>
          </cell>
          <cell r="CH293">
            <v>51100100</v>
          </cell>
          <cell r="CI293" t="str">
            <v>2 - FRANGO CORTES</v>
          </cell>
          <cell r="CJ293">
            <v>27366</v>
          </cell>
          <cell r="CK293">
            <v>2.5219999999999998</v>
          </cell>
          <cell r="CL293">
            <v>69017.52</v>
          </cell>
        </row>
        <row r="294">
          <cell r="A294">
            <v>814343</v>
          </cell>
          <cell r="B294" t="str">
            <v>PRC157 PEITO S/OP RECH C BLUE CART 500G</v>
          </cell>
          <cell r="C294">
            <v>6.7640000000000002</v>
          </cell>
          <cell r="D294">
            <v>5.0880000000000001</v>
          </cell>
          <cell r="E294">
            <v>-0.24</v>
          </cell>
          <cell r="F294">
            <v>-0.79600000000000015</v>
          </cell>
          <cell r="CH294">
            <v>825474</v>
          </cell>
          <cell r="CI294" t="str">
            <v>FPOB12 PEITO FGO C/OP FRESKI KG</v>
          </cell>
          <cell r="CJ294">
            <v>3804</v>
          </cell>
          <cell r="CK294">
            <v>2.5579999999999998</v>
          </cell>
          <cell r="CL294">
            <v>9730.4699999999993</v>
          </cell>
        </row>
        <row r="295">
          <cell r="A295">
            <v>814486</v>
          </cell>
          <cell r="B295" t="str">
            <v>PPG084 PEITO CHT A PARMEGIANA BDJ 550G</v>
          </cell>
          <cell r="C295">
            <v>8.9420000000000002</v>
          </cell>
          <cell r="D295">
            <v>6.6870000000000003</v>
          </cell>
          <cell r="E295">
            <v>-0.245</v>
          </cell>
          <cell r="F295">
            <v>-1.0369999999999999</v>
          </cell>
          <cell r="CH295">
            <v>825475</v>
          </cell>
          <cell r="CI295" t="str">
            <v>FPSB12 PEITO FGO S/OP FRESKI KG</v>
          </cell>
          <cell r="CJ295">
            <v>8280</v>
          </cell>
          <cell r="CK295">
            <v>3.7463000000000002</v>
          </cell>
          <cell r="CL295">
            <v>31019.75</v>
          </cell>
        </row>
        <row r="296">
          <cell r="A296">
            <v>814487</v>
          </cell>
          <cell r="B296" t="str">
            <v>PFC084 PEITO FGO C/MOLHO CATU BDJ 550G</v>
          </cell>
          <cell r="C296">
            <v>8.8840000000000003</v>
          </cell>
          <cell r="D296">
            <v>6.6609999999999996</v>
          </cell>
          <cell r="E296">
            <v>-0.253</v>
          </cell>
          <cell r="F296">
            <v>-1.018</v>
          </cell>
          <cell r="CH296">
            <v>829372</v>
          </cell>
          <cell r="CI296" t="str">
            <v>FCSB12 COXA SOBREC C/OP FRES KG</v>
          </cell>
          <cell r="CJ296">
            <v>15282</v>
          </cell>
          <cell r="CK296">
            <v>1.8496999999999999</v>
          </cell>
          <cell r="CL296">
            <v>28267.3</v>
          </cell>
        </row>
        <row r="297">
          <cell r="A297">
            <v>814720</v>
          </cell>
          <cell r="B297" t="str">
            <v>RTS013 RETALHO COST SUI SALG CX 13KG</v>
          </cell>
          <cell r="C297">
            <v>2.0590000000000002</v>
          </cell>
          <cell r="D297">
            <v>1.714</v>
          </cell>
          <cell r="E297">
            <v>-0.254</v>
          </cell>
          <cell r="F297">
            <v>-0.33200000000000007</v>
          </cell>
          <cell r="CH297">
            <v>51100100</v>
          </cell>
          <cell r="CI297" t="str">
            <v>5 - SUINOS CONGELADOS</v>
          </cell>
          <cell r="CJ297">
            <v>17480</v>
          </cell>
          <cell r="CK297">
            <v>0.71350000000000002</v>
          </cell>
          <cell r="CL297">
            <v>12472.83</v>
          </cell>
        </row>
        <row r="298">
          <cell r="A298">
            <v>814722</v>
          </cell>
          <cell r="B298" t="str">
            <v>PES013 PE SUI SALG PERD CX 13KG</v>
          </cell>
          <cell r="C298">
            <v>1.153</v>
          </cell>
          <cell r="D298">
            <v>0.93899999999999995</v>
          </cell>
          <cell r="E298">
            <v>-0.123</v>
          </cell>
          <cell r="F298">
            <v>-0.183</v>
          </cell>
          <cell r="CH298">
            <v>3046</v>
          </cell>
          <cell r="CI298" t="str">
            <v>ESPB30 ESPINHACO SUINO RESF  KG</v>
          </cell>
          <cell r="CJ298">
            <v>1000</v>
          </cell>
          <cell r="CK298">
            <v>0.37909999999999999</v>
          </cell>
          <cell r="CL298">
            <v>379.05</v>
          </cell>
        </row>
        <row r="299">
          <cell r="A299">
            <v>814723</v>
          </cell>
          <cell r="B299" t="str">
            <v>CTS013 COSTELA TIRA SUI SALG CX 13KG</v>
          </cell>
          <cell r="C299">
            <v>3.2930000000000001</v>
          </cell>
          <cell r="D299">
            <v>2.8660000000000001</v>
          </cell>
          <cell r="E299">
            <v>-0.221</v>
          </cell>
          <cell r="F299">
            <v>-0.51700000000000002</v>
          </cell>
          <cell r="CH299">
            <v>3082</v>
          </cell>
          <cell r="CI299" t="str">
            <v>OCEB10 ORELHA C/M CONG BAT C KG</v>
          </cell>
          <cell r="CJ299">
            <v>4000</v>
          </cell>
          <cell r="CK299">
            <v>0.38100000000000001</v>
          </cell>
          <cell r="CL299">
            <v>1523.91</v>
          </cell>
        </row>
        <row r="300">
          <cell r="A300">
            <v>814724</v>
          </cell>
          <cell r="B300" t="str">
            <v>GRS013 GARGANTA SUI SALG PERD CX 13KG</v>
          </cell>
          <cell r="C300">
            <v>0.88800000000000001</v>
          </cell>
          <cell r="D300">
            <v>0.70899999999999996</v>
          </cell>
          <cell r="E300">
            <v>-0.153</v>
          </cell>
          <cell r="F300">
            <v>-0.14399999999999996</v>
          </cell>
          <cell r="CH300">
            <v>828111</v>
          </cell>
          <cell r="CI300" t="str">
            <v>OSRB20 ORELHA SUINA SC 20KG  KG</v>
          </cell>
          <cell r="CJ300">
            <v>260</v>
          </cell>
          <cell r="CK300">
            <v>0.5232</v>
          </cell>
          <cell r="CL300">
            <v>136.03</v>
          </cell>
        </row>
        <row r="301">
          <cell r="A301">
            <v>814726</v>
          </cell>
          <cell r="B301" t="str">
            <v>MCF013 MORTADELA CONF CX 13,6KG</v>
          </cell>
          <cell r="C301">
            <v>1.49</v>
          </cell>
          <cell r="D301">
            <v>1.208</v>
          </cell>
          <cell r="E301">
            <v>-0.188</v>
          </cell>
          <cell r="F301">
            <v>-0.221</v>
          </cell>
          <cell r="CH301">
            <v>835042</v>
          </cell>
          <cell r="CI301" t="str">
            <v>MSCB20 MASCARA SUINA CONG SC KG</v>
          </cell>
          <cell r="CJ301">
            <v>12220</v>
          </cell>
          <cell r="CK301">
            <v>0.8538</v>
          </cell>
          <cell r="CL301">
            <v>10433.84</v>
          </cell>
        </row>
        <row r="302">
          <cell r="A302">
            <v>814826</v>
          </cell>
          <cell r="B302" t="str">
            <v>LOC406 LOMBO CANADENSE P/FAT 6PC CX 6KG</v>
          </cell>
          <cell r="C302">
            <v>9.8320000000000007</v>
          </cell>
          <cell r="D302">
            <v>7.4089999999999998</v>
          </cell>
          <cell r="E302">
            <v>-0.23</v>
          </cell>
          <cell r="F302">
            <v>-1.1499999999999999</v>
          </cell>
          <cell r="CH302">
            <v>51100100</v>
          </cell>
          <cell r="CI302" t="str">
            <v>6 - SUINOS SALGADOS</v>
          </cell>
          <cell r="CJ302">
            <v>0</v>
          </cell>
          <cell r="CK302">
            <v>0</v>
          </cell>
          <cell r="CL302">
            <v>0</v>
          </cell>
        </row>
        <row r="303">
          <cell r="A303">
            <v>814831</v>
          </cell>
          <cell r="B303" t="str">
            <v>CHP127 CHICKEN PLUS CART 580G CX 6,96KG</v>
          </cell>
          <cell r="C303">
            <v>6.4710000000000001</v>
          </cell>
          <cell r="D303">
            <v>4.8140000000000001</v>
          </cell>
          <cell r="E303">
            <v>-0.248</v>
          </cell>
          <cell r="F303">
            <v>-0.77600000000000002</v>
          </cell>
          <cell r="CH303">
            <v>3020</v>
          </cell>
          <cell r="CI303" t="str">
            <v>FEIB09 INGR P/ FEIJOADA BAT  KG</v>
          </cell>
          <cell r="CJ303">
            <v>0</v>
          </cell>
          <cell r="CK303">
            <v>0</v>
          </cell>
          <cell r="CL303">
            <v>0</v>
          </cell>
        </row>
        <row r="304">
          <cell r="A304">
            <v>815750</v>
          </cell>
          <cell r="B304" t="str">
            <v>CBG158 CHICKENBURGER PERD 15 CART 540G</v>
          </cell>
          <cell r="C304">
            <v>4.6779999999999999</v>
          </cell>
          <cell r="D304">
            <v>3.5009999999999999</v>
          </cell>
          <cell r="E304">
            <v>-0.249</v>
          </cell>
          <cell r="F304">
            <v>-0.59600000000000009</v>
          </cell>
          <cell r="CH304" t="str">
            <v>0511002 -</v>
          </cell>
          <cell r="CI304" t="str">
            <v>ELABORADOS BATAVO</v>
          </cell>
          <cell r="CJ304">
            <v>21768</v>
          </cell>
          <cell r="CK304">
            <v>0.74619999999999997</v>
          </cell>
          <cell r="CL304">
            <v>16243.45</v>
          </cell>
        </row>
        <row r="305">
          <cell r="A305">
            <v>815865</v>
          </cell>
          <cell r="B305" t="str">
            <v>SFP420 SALSICHA FGO PERD 4PT CX 20KG</v>
          </cell>
          <cell r="C305">
            <v>2.0270000000000001</v>
          </cell>
          <cell r="D305">
            <v>1.617</v>
          </cell>
          <cell r="E305">
            <v>-0.23400000000000001</v>
          </cell>
          <cell r="F305">
            <v>-0.25900000000000001</v>
          </cell>
          <cell r="CH305">
            <v>51100200</v>
          </cell>
          <cell r="CI305" t="str">
            <v>3 - PERU</v>
          </cell>
          <cell r="CJ305">
            <v>21768</v>
          </cell>
          <cell r="CK305">
            <v>0.74619999999999997</v>
          </cell>
          <cell r="CL305">
            <v>16243.45</v>
          </cell>
        </row>
        <row r="306">
          <cell r="A306">
            <v>815866</v>
          </cell>
          <cell r="B306" t="str">
            <v>SFD420 SALSICHA FGO BIG DOG 4PT CX 20KG</v>
          </cell>
          <cell r="C306">
            <v>1.5409999999999999</v>
          </cell>
          <cell r="D306">
            <v>1.3009999999999999</v>
          </cell>
          <cell r="E306">
            <v>-0.14699999999999999</v>
          </cell>
          <cell r="F306">
            <v>-0.20799999999999999</v>
          </cell>
          <cell r="CH306">
            <v>51100200</v>
          </cell>
          <cell r="CI306" t="str">
            <v>3001 - PERU INTEIRO</v>
          </cell>
          <cell r="CJ306">
            <v>3791</v>
          </cell>
          <cell r="CK306">
            <v>1.5165</v>
          </cell>
          <cell r="CL306">
            <v>5748.96</v>
          </cell>
        </row>
        <row r="307">
          <cell r="A307">
            <v>815890</v>
          </cell>
          <cell r="B307" t="str">
            <v>NHC805 NHOQUE A BOLONHESA PERD CART 650G</v>
          </cell>
          <cell r="C307">
            <v>6.5</v>
          </cell>
          <cell r="D307">
            <v>4.8769999999999998</v>
          </cell>
          <cell r="E307">
            <v>-0.29899999999999999</v>
          </cell>
          <cell r="F307">
            <v>-0.78500000000000003</v>
          </cell>
          <cell r="CH307">
            <v>6037</v>
          </cell>
          <cell r="CI307" t="str">
            <v>PERB16 PERU INT TEMP BAT 7,1 KG</v>
          </cell>
          <cell r="CJ307">
            <v>2143</v>
          </cell>
          <cell r="CK307">
            <v>1.5311999999999999</v>
          </cell>
          <cell r="CL307">
            <v>3281.45</v>
          </cell>
        </row>
        <row r="308">
          <cell r="A308">
            <v>815911</v>
          </cell>
          <cell r="B308" t="str">
            <v>SIL005 SALAME ITALIANO LIGHT PERD CX 5KG</v>
          </cell>
          <cell r="C308">
            <v>9.1189999999999998</v>
          </cell>
          <cell r="D308">
            <v>6.8390000000000004</v>
          </cell>
          <cell r="E308">
            <v>-0.192</v>
          </cell>
          <cell r="F308">
            <v>-1.0549999999999999</v>
          </cell>
          <cell r="CH308">
            <v>6038</v>
          </cell>
          <cell r="CI308" t="str">
            <v>PERB10 PERU INT TEMP BAT 9,0 KG</v>
          </cell>
          <cell r="CJ308">
            <v>186.2</v>
          </cell>
          <cell r="CK308">
            <v>1.49</v>
          </cell>
          <cell r="CL308">
            <v>277.44</v>
          </cell>
        </row>
        <row r="309">
          <cell r="A309">
            <v>816521</v>
          </cell>
          <cell r="B309" t="str">
            <v>PBO013 PRESUNTO BORELLA CX 13KG</v>
          </cell>
          <cell r="C309">
            <v>4.0309999999999997</v>
          </cell>
          <cell r="D309">
            <v>3.0779999999999998</v>
          </cell>
          <cell r="E309">
            <v>-0.20599999999999999</v>
          </cell>
          <cell r="F309">
            <v>-0.52</v>
          </cell>
          <cell r="CH309">
            <v>6039</v>
          </cell>
          <cell r="CI309" t="str">
            <v>PERB12 PERU INT TEMP BAT 11, KG</v>
          </cell>
          <cell r="CJ309">
            <v>1461.8</v>
          </cell>
          <cell r="CK309">
            <v>1.4982</v>
          </cell>
          <cell r="CL309">
            <v>2190.0700000000002</v>
          </cell>
        </row>
        <row r="310">
          <cell r="A310">
            <v>816523</v>
          </cell>
          <cell r="B310" t="str">
            <v>PHC013 PRESUNTO CHT COZ COOK-IN CX 13KG</v>
          </cell>
          <cell r="C310">
            <v>4.5110000000000001</v>
          </cell>
          <cell r="D310">
            <v>3.427</v>
          </cell>
          <cell r="E310">
            <v>-0.29099999999999998</v>
          </cell>
          <cell r="F310">
            <v>-0.52400000000000002</v>
          </cell>
          <cell r="CH310">
            <v>51100200</v>
          </cell>
          <cell r="CI310" t="str">
            <v>3002 - PERU CORTES</v>
          </cell>
          <cell r="CJ310">
            <v>17964</v>
          </cell>
          <cell r="CK310">
            <v>0.58399999999999996</v>
          </cell>
          <cell r="CL310">
            <v>10491.11</v>
          </cell>
        </row>
        <row r="311">
          <cell r="A311">
            <v>816525</v>
          </cell>
          <cell r="B311" t="str">
            <v>LBF007 LASANHA BOLON FAMILIAR 5BDJ 1,5KG</v>
          </cell>
          <cell r="C311">
            <v>4.9909999999999997</v>
          </cell>
          <cell r="D311">
            <v>3.7789999999999999</v>
          </cell>
          <cell r="E311">
            <v>-0.28899999999999998</v>
          </cell>
          <cell r="F311">
            <v>-0.63200000000000001</v>
          </cell>
          <cell r="CH311">
            <v>825472</v>
          </cell>
          <cell r="CI311" t="str">
            <v>PECB12 PESCOCO PERU CONG BAT KG</v>
          </cell>
          <cell r="CJ311">
            <v>17964</v>
          </cell>
          <cell r="CK311">
            <v>0.58399999999999996</v>
          </cell>
          <cell r="CL311">
            <v>10491.11</v>
          </cell>
        </row>
        <row r="312">
          <cell r="A312">
            <v>816641</v>
          </cell>
          <cell r="B312" t="str">
            <v>CXV015 COXA C/O/P PT 1KG PERD CX 15KG</v>
          </cell>
          <cell r="C312">
            <v>1.9219999999999999</v>
          </cell>
          <cell r="D312">
            <v>1.7110000000000001</v>
          </cell>
          <cell r="E312">
            <v>-0.17399999999999999</v>
          </cell>
          <cell r="F312">
            <v>-0.14000000000000001</v>
          </cell>
          <cell r="CH312">
            <v>51100200</v>
          </cell>
          <cell r="CI312" t="str">
            <v>3003 - PERU MIUDOS</v>
          </cell>
          <cell r="CJ312">
            <v>13</v>
          </cell>
          <cell r="CK312">
            <v>0.26</v>
          </cell>
          <cell r="CL312">
            <v>3.38</v>
          </cell>
        </row>
        <row r="313">
          <cell r="A313">
            <v>816642</v>
          </cell>
          <cell r="B313" t="str">
            <v>SXV015 SOBRECOXA C/O/P PT 1KG CX 15KG</v>
          </cell>
          <cell r="C313">
            <v>1.992</v>
          </cell>
          <cell r="D313">
            <v>1.7589999999999999</v>
          </cell>
          <cell r="E313">
            <v>-0.16</v>
          </cell>
          <cell r="F313">
            <v>-0.127</v>
          </cell>
          <cell r="CH313">
            <v>825473</v>
          </cell>
          <cell r="CI313" t="str">
            <v>SPCB12 SAMB PERU CONG BAT 12 KG</v>
          </cell>
          <cell r="CJ313">
            <v>13</v>
          </cell>
          <cell r="CK313">
            <v>0.26</v>
          </cell>
          <cell r="CL313">
            <v>3.38</v>
          </cell>
        </row>
        <row r="314">
          <cell r="A314">
            <v>816816</v>
          </cell>
          <cell r="B314" t="str">
            <v>COT010 COSTELA SUINA TENNESSE CX 10KG</v>
          </cell>
          <cell r="C314">
            <v>4.09</v>
          </cell>
          <cell r="D314">
            <v>3.6440000000000001</v>
          </cell>
          <cell r="E314">
            <v>-0.20100000000000001</v>
          </cell>
          <cell r="F314">
            <v>-0.64400000000000002</v>
          </cell>
          <cell r="CH314" t="str">
            <v>0511003 -</v>
          </cell>
          <cell r="CI314" t="str">
            <v>PROCESSADOS BATAVO</v>
          </cell>
          <cell r="CJ314">
            <v>2105174.4</v>
          </cell>
          <cell r="CK314">
            <v>2.0567000000000002</v>
          </cell>
          <cell r="CL314">
            <v>4329780.91</v>
          </cell>
        </row>
        <row r="315">
          <cell r="A315">
            <v>816822</v>
          </cell>
          <cell r="B315" t="str">
            <v>BAT129 BATATA PALITO PERD PT 750G CX 9KG</v>
          </cell>
          <cell r="C315">
            <v>3.1459999999999999</v>
          </cell>
          <cell r="D315">
            <v>2.3460000000000001</v>
          </cell>
          <cell r="E315">
            <v>-0.308</v>
          </cell>
          <cell r="F315">
            <v>-0.437</v>
          </cell>
          <cell r="CH315">
            <v>51100300</v>
          </cell>
          <cell r="CI315" t="str">
            <v>1 - CONGELADOS BATAVO</v>
          </cell>
          <cell r="CJ315">
            <v>0</v>
          </cell>
          <cell r="CK315">
            <v>0</v>
          </cell>
          <cell r="CL315">
            <v>0</v>
          </cell>
        </row>
        <row r="316">
          <cell r="A316">
            <v>817142</v>
          </cell>
          <cell r="B316" t="str">
            <v>PHV011 PEITO DEF CHT VARIG CX 10,4KG</v>
          </cell>
          <cell r="C316">
            <v>6.1289999999999996</v>
          </cell>
          <cell r="D316">
            <v>4.5579999999999998</v>
          </cell>
          <cell r="E316">
            <v>-0.22600000000000001</v>
          </cell>
          <cell r="F316">
            <v>-0.75099999999999989</v>
          </cell>
          <cell r="CH316">
            <v>51100300</v>
          </cell>
          <cell r="CI316" t="str">
            <v>1002 - EMPANADOS</v>
          </cell>
          <cell r="CJ316">
            <v>0</v>
          </cell>
          <cell r="CK316">
            <v>0</v>
          </cell>
          <cell r="CL316">
            <v>0</v>
          </cell>
        </row>
        <row r="317">
          <cell r="A317">
            <v>817172</v>
          </cell>
          <cell r="B317" t="str">
            <v>SCH126 SALSICHA CHT LIGHT DOG 12PT 500G</v>
          </cell>
          <cell r="C317">
            <v>2.6469999999999998</v>
          </cell>
          <cell r="D317">
            <v>2.1709999999999998</v>
          </cell>
          <cell r="E317">
            <v>-0.245</v>
          </cell>
          <cell r="F317">
            <v>-0.39200000000000002</v>
          </cell>
          <cell r="CH317">
            <v>3162</v>
          </cell>
          <cell r="CI317" t="str">
            <v>PMOB07 PRES SUI MAGRO OVAL B</v>
          </cell>
          <cell r="CJ317">
            <v>261670.8</v>
          </cell>
          <cell r="CK317">
            <v>3.5657000000000001</v>
          </cell>
          <cell r="CL317">
            <v>933038.24</v>
          </cell>
        </row>
        <row r="318">
          <cell r="A318">
            <v>817562</v>
          </cell>
          <cell r="B318" t="str">
            <v>BPM010 BATATA PALITO MONICA PT 500G</v>
          </cell>
          <cell r="C318">
            <v>3.1829999999999998</v>
          </cell>
          <cell r="D318">
            <v>2.351</v>
          </cell>
          <cell r="E318">
            <v>-0.308</v>
          </cell>
          <cell r="F318">
            <v>-0.45300000000000001</v>
          </cell>
          <cell r="CH318" t="str">
            <v>EMPRESAS</v>
          </cell>
          <cell r="CI318" t="str">
            <v>PERDIGÃO</v>
          </cell>
          <cell r="CJ318">
            <v>20243.599999999999</v>
          </cell>
          <cell r="CK318">
            <v>3.3744999999999998</v>
          </cell>
          <cell r="CL318">
            <v>68311.47</v>
          </cell>
        </row>
        <row r="319">
          <cell r="A319">
            <v>817687</v>
          </cell>
          <cell r="B319" t="str">
            <v>HBE128 HAMBURGUER BOV ENV PERD 12 CART</v>
          </cell>
          <cell r="C319">
            <v>3.8159999999999998</v>
          </cell>
          <cell r="D319">
            <v>2.8639999999999999</v>
          </cell>
          <cell r="E319">
            <v>-0.247</v>
          </cell>
          <cell r="F319">
            <v>-0.50600000000000001</v>
          </cell>
          <cell r="CH319" t="str">
            <v>Z611021 -</v>
          </cell>
          <cell r="CI319" t="str">
            <v>200300103 - PRESUNTO DEF AVE</v>
          </cell>
          <cell r="CJ319">
            <v>123372.6</v>
          </cell>
          <cell r="CK319">
            <v>2.3043999999999998</v>
          </cell>
          <cell r="CL319">
            <v>284305.19</v>
          </cell>
        </row>
        <row r="320">
          <cell r="A320">
            <v>817688</v>
          </cell>
          <cell r="B320" t="str">
            <v>HFE128 HAMBURGUER FGO ENV PERD 12 CART</v>
          </cell>
          <cell r="C320">
            <v>3.6240000000000001</v>
          </cell>
          <cell r="D320">
            <v>2.7269999999999999</v>
          </cell>
          <cell r="E320">
            <v>-0.24099999999999999</v>
          </cell>
          <cell r="F320">
            <v>-0.47599999999999998</v>
          </cell>
          <cell r="CH320" t="str">
            <v>Moeda: RE</v>
          </cell>
          <cell r="CI320" t="str">
            <v>AL</v>
          </cell>
          <cell r="CJ320">
            <v>10438</v>
          </cell>
          <cell r="CK320">
            <v>2.1856</v>
          </cell>
          <cell r="CL320">
            <v>22813.17</v>
          </cell>
        </row>
        <row r="321">
          <cell r="A321">
            <v>817689</v>
          </cell>
          <cell r="B321" t="str">
            <v>HBS128 HAMBURGUER SUINO CALABRESA 12CART</v>
          </cell>
          <cell r="C321">
            <v>3.8029999999999999</v>
          </cell>
          <cell r="D321">
            <v>2.8330000000000002</v>
          </cell>
          <cell r="E321">
            <v>-0.22800000000000001</v>
          </cell>
          <cell r="F321">
            <v>-0.50700000000000001</v>
          </cell>
          <cell r="CH321">
            <v>6011</v>
          </cell>
          <cell r="CI321" t="str">
            <v>PRUB07 PRESUNTO PERU COZ BAT</v>
          </cell>
          <cell r="CJ321">
            <v>74626.600000000006</v>
          </cell>
          <cell r="CK321">
            <v>2.0522</v>
          </cell>
          <cell r="CL321">
            <v>153147.17000000001</v>
          </cell>
        </row>
        <row r="322">
          <cell r="A322">
            <v>817700</v>
          </cell>
          <cell r="B322" t="str">
            <v>HCB128 CHESTERBURGUER PERD CX 8,064KG</v>
          </cell>
          <cell r="C322">
            <v>3.6549999999999998</v>
          </cell>
          <cell r="D322">
            <v>2.7410000000000001</v>
          </cell>
          <cell r="E322">
            <v>-0.25900000000000001</v>
          </cell>
          <cell r="F322">
            <v>-0.47299999999999998</v>
          </cell>
          <cell r="CH322" t="str">
            <v>Relatório</v>
          </cell>
          <cell r="CI322" t="str">
            <v>das Entradas</v>
          </cell>
          <cell r="CJ322">
            <v>5303</v>
          </cell>
          <cell r="CK322">
            <v>2.5146000000000002</v>
          </cell>
          <cell r="CL322">
            <v>13334.8</v>
          </cell>
        </row>
        <row r="323">
          <cell r="A323">
            <v>817701</v>
          </cell>
          <cell r="B323" t="str">
            <v>HME128 HAMBURGUER FGO MONICA CX 8,064KG</v>
          </cell>
          <cell r="C323">
            <v>3.8130000000000002</v>
          </cell>
          <cell r="D323">
            <v>2.8479999999999999</v>
          </cell>
          <cell r="E323">
            <v>-0.248</v>
          </cell>
          <cell r="F323">
            <v>-0.49800000000000005</v>
          </cell>
          <cell r="CH323" t="str">
            <v>Período:</v>
          </cell>
          <cell r="CI323" t="str">
            <v>10.2001  a</v>
          </cell>
          <cell r="CJ323">
            <v>26860</v>
          </cell>
          <cell r="CK323" t="str">
            <v>Centro : 350</v>
          </cell>
          <cell r="CL323" t="e">
            <v>#NAME?</v>
          </cell>
        </row>
        <row r="324">
          <cell r="A324">
            <v>817706</v>
          </cell>
          <cell r="B324" t="str">
            <v>NGF155 EMPANADINHOS FGO PERD 15 CART350G</v>
          </cell>
          <cell r="C324">
            <v>5.5970000000000004</v>
          </cell>
          <cell r="D324">
            <v>4.1660000000000004</v>
          </cell>
          <cell r="E324">
            <v>-0.20499999999999999</v>
          </cell>
          <cell r="F324">
            <v>-0.71300000000000008</v>
          </cell>
          <cell r="CH324">
            <v>6024</v>
          </cell>
          <cell r="CI324" t="str">
            <v>PCMB05 CHARMANT PERU MINI BA</v>
          </cell>
          <cell r="CJ324">
            <v>6145</v>
          </cell>
          <cell r="CK324">
            <v>3.2726000000000002</v>
          </cell>
          <cell r="CL324">
            <v>20110.060000000001</v>
          </cell>
        </row>
        <row r="325">
          <cell r="A325">
            <v>821701</v>
          </cell>
          <cell r="B325" t="str">
            <v>SFA002 STEAK FGO INST PERD CX 2,5KG</v>
          </cell>
          <cell r="C325">
            <v>3.94</v>
          </cell>
          <cell r="D325">
            <v>2.9969999999999999</v>
          </cell>
          <cell r="E325">
            <v>-0.17</v>
          </cell>
          <cell r="F325">
            <v>-0.49799999999999994</v>
          </cell>
          <cell r="CH325">
            <v>51100300</v>
          </cell>
          <cell r="CI325" t="str">
            <v>2003002 - APRESUNTADOS</v>
          </cell>
          <cell r="CJ325">
            <v>53890.400000000001</v>
          </cell>
          <cell r="CK325" t="str">
            <v>Produção</v>
          </cell>
          <cell r="CL325">
            <v>113874.94</v>
          </cell>
        </row>
        <row r="326">
          <cell r="A326">
            <v>822175</v>
          </cell>
          <cell r="B326" t="str">
            <v>RQP804 RONDELINI QUEIJO 8BDJ 550G PERD</v>
          </cell>
          <cell r="C326">
            <v>6.8719999999999999</v>
          </cell>
          <cell r="D326">
            <v>5.1779999999999999</v>
          </cell>
          <cell r="E326">
            <v>-0.27700000000000002</v>
          </cell>
          <cell r="F326">
            <v>-0.82499999999999996</v>
          </cell>
          <cell r="CH326" t="str">
            <v>Código De</v>
          </cell>
          <cell r="CI326" t="str">
            <v>scrição                      UM</v>
          </cell>
          <cell r="CJ326" t="str">
            <v>Qtde</v>
          </cell>
          <cell r="CK326" t="str">
            <v>Unitário</v>
          </cell>
          <cell r="CL326" t="str">
            <v>Vl. Total</v>
          </cell>
        </row>
        <row r="327">
          <cell r="A327">
            <v>822177</v>
          </cell>
          <cell r="B327" t="str">
            <v>PTM004 PATITAS FGO EMP PERD 15 CART 300G</v>
          </cell>
          <cell r="C327">
            <v>5.2670000000000003</v>
          </cell>
          <cell r="D327">
            <v>3.9550000000000001</v>
          </cell>
          <cell r="E327">
            <v>-0.19700000000000001</v>
          </cell>
          <cell r="F327">
            <v>-0.65400000000000003</v>
          </cell>
          <cell r="CH327">
            <v>51100300</v>
          </cell>
          <cell r="CI327" t="str">
            <v>1002001 - EMPANADOS AVES</v>
          </cell>
          <cell r="CJ327">
            <v>0</v>
          </cell>
          <cell r="CK327">
            <v>0</v>
          </cell>
          <cell r="CL327">
            <v>0</v>
          </cell>
        </row>
        <row r="328">
          <cell r="A328">
            <v>822352</v>
          </cell>
          <cell r="B328" t="str">
            <v>PZM005 PIZZA MUSSARELA PERD 12 CART 440G</v>
          </cell>
          <cell r="C328">
            <v>8.2210000000000001</v>
          </cell>
          <cell r="D328">
            <v>6.2320000000000002</v>
          </cell>
          <cell r="E328">
            <v>-0.33300000000000002</v>
          </cell>
          <cell r="F328">
            <v>-0.96100000000000008</v>
          </cell>
          <cell r="CH328">
            <v>824454</v>
          </cell>
          <cell r="CI328" t="str">
            <v>CKFB04 CHICKEN KIDS FGO BAT  KG</v>
          </cell>
          <cell r="CJ328">
            <v>0</v>
          </cell>
          <cell r="CK328">
            <v>0</v>
          </cell>
          <cell r="CL328">
            <v>0</v>
          </cell>
        </row>
        <row r="329">
          <cell r="A329">
            <v>822353</v>
          </cell>
          <cell r="B329" t="str">
            <v>PZC005 PIZZA CALABRESA PERD 12 CART 460G</v>
          </cell>
          <cell r="C329">
            <v>7.9320000000000004</v>
          </cell>
          <cell r="D329">
            <v>6.0270000000000001</v>
          </cell>
          <cell r="E329">
            <v>-0.32400000000000001</v>
          </cell>
          <cell r="F329">
            <v>-0.93600000000000005</v>
          </cell>
          <cell r="CH329">
            <v>51100300</v>
          </cell>
          <cell r="CI329" t="str">
            <v>2 - INDUSTRIALIZADOS BAT</v>
          </cell>
          <cell r="CJ329">
            <v>2105174.4</v>
          </cell>
          <cell r="CK329">
            <v>2.0567000000000002</v>
          </cell>
          <cell r="CL329">
            <v>4329780.91</v>
          </cell>
        </row>
        <row r="330">
          <cell r="A330">
            <v>822354</v>
          </cell>
          <cell r="B330" t="str">
            <v>PZP005 PIZZA PRESUN C/CHAMP 12 CART 460G</v>
          </cell>
          <cell r="C330">
            <v>8.0879999999999992</v>
          </cell>
          <cell r="D330">
            <v>6.1589999999999998</v>
          </cell>
          <cell r="E330">
            <v>-0.33900000000000002</v>
          </cell>
          <cell r="F330">
            <v>-0.92199999999999993</v>
          </cell>
          <cell r="CH330">
            <v>51100300</v>
          </cell>
          <cell r="CI330" t="str">
            <v>2001 - TOTAL LINGUICAS</v>
          </cell>
          <cell r="CJ330">
            <v>1023521.5</v>
          </cell>
          <cell r="CK330">
            <v>1.8806</v>
          </cell>
          <cell r="CL330">
            <v>1924882.79</v>
          </cell>
        </row>
        <row r="331">
          <cell r="A331">
            <v>822539</v>
          </cell>
          <cell r="B331" t="str">
            <v>OSR012 ORELHA SUINA SC 12KG</v>
          </cell>
          <cell r="C331">
            <v>2.4569999999999999</v>
          </cell>
          <cell r="D331">
            <v>1.9970000000000001</v>
          </cell>
          <cell r="E331">
            <v>0</v>
          </cell>
          <cell r="F331">
            <v>0</v>
          </cell>
          <cell r="CH331">
            <v>51100300</v>
          </cell>
          <cell r="CI331" t="str">
            <v>2001001 - LING SUINOS FRESCAL</v>
          </cell>
          <cell r="CJ331">
            <v>282505</v>
          </cell>
          <cell r="CK331">
            <v>2.1175000000000002</v>
          </cell>
          <cell r="CL331">
            <v>598197.42000000004</v>
          </cell>
        </row>
        <row r="332">
          <cell r="A332">
            <v>822661</v>
          </cell>
          <cell r="B332" t="str">
            <v>BIF510 BACON INST DEF FAT 5PT CX 10KG</v>
          </cell>
          <cell r="C332">
            <v>3.524</v>
          </cell>
          <cell r="D332">
            <v>2.6040000000000001</v>
          </cell>
          <cell r="E332">
            <v>-0.17799999999999999</v>
          </cell>
          <cell r="F332">
            <v>-0.49099999999999994</v>
          </cell>
          <cell r="CH332">
            <v>51100300</v>
          </cell>
          <cell r="CI332" t="str">
            <v>200100101 - LING SUI FRESC GRAN</v>
          </cell>
          <cell r="CJ332">
            <v>282505</v>
          </cell>
          <cell r="CK332">
            <v>2.1175000000000002</v>
          </cell>
          <cell r="CL332">
            <v>598197.42000000004</v>
          </cell>
        </row>
        <row r="333">
          <cell r="A333">
            <v>822731</v>
          </cell>
          <cell r="B333" t="str">
            <v>PQP010 PAO DE QUEIJO PERD PT 500G</v>
          </cell>
          <cell r="C333">
            <v>3.7669999999999999</v>
          </cell>
          <cell r="D333">
            <v>3.0630000000000002</v>
          </cell>
          <cell r="E333">
            <v>-0.27600000000000002</v>
          </cell>
          <cell r="F333">
            <v>-0.54100000000000004</v>
          </cell>
          <cell r="CH333">
            <v>825733</v>
          </cell>
          <cell r="CI333" t="str">
            <v>LCHB20 LING CHUR CONG BAT 4P KG</v>
          </cell>
          <cell r="CJ333">
            <v>282505</v>
          </cell>
          <cell r="CK333">
            <v>2.1175000000000002</v>
          </cell>
          <cell r="CL333">
            <v>598197.42000000004</v>
          </cell>
        </row>
        <row r="334">
          <cell r="A334">
            <v>822782</v>
          </cell>
          <cell r="B334" t="str">
            <v>VAL100 VALVULA CORACAO ORTICA SUI CONG</v>
          </cell>
          <cell r="C334">
            <v>5.0220000000000002</v>
          </cell>
          <cell r="D334">
            <v>4.2300000000000004</v>
          </cell>
          <cell r="E334">
            <v>0</v>
          </cell>
          <cell r="F334">
            <v>0</v>
          </cell>
          <cell r="CH334">
            <v>51100300</v>
          </cell>
          <cell r="CI334" t="str">
            <v>2001002 - LING SUINOS CURADAS</v>
          </cell>
          <cell r="CJ334">
            <v>705466.5</v>
          </cell>
          <cell r="CK334">
            <v>1.7891999999999999</v>
          </cell>
          <cell r="CL334">
            <v>1262192.99</v>
          </cell>
        </row>
        <row r="335">
          <cell r="A335">
            <v>823472</v>
          </cell>
          <cell r="B335" t="str">
            <v>SHB006 SALAME HAMBURGUES PERD CX 6KG</v>
          </cell>
          <cell r="C335">
            <v>8.827</v>
          </cell>
          <cell r="D335">
            <v>6.5629999999999997</v>
          </cell>
          <cell r="E335">
            <v>-0.19</v>
          </cell>
          <cell r="F335">
            <v>-1.044</v>
          </cell>
          <cell r="CH335">
            <v>51100300</v>
          </cell>
          <cell r="CI335" t="str">
            <v>200100201 - LING SUI CURADA GRA</v>
          </cell>
          <cell r="CJ335">
            <v>678192</v>
          </cell>
          <cell r="CK335">
            <v>1.7766</v>
          </cell>
          <cell r="CL335">
            <v>1204871.9099999999</v>
          </cell>
        </row>
        <row r="336">
          <cell r="A336">
            <v>824346</v>
          </cell>
          <cell r="B336" t="str">
            <v>COF016 CORACAO FGO PT 1KG CX 16KG</v>
          </cell>
          <cell r="C336">
            <v>3.4049999999999998</v>
          </cell>
          <cell r="D336">
            <v>3.0089999999999999</v>
          </cell>
          <cell r="E336">
            <v>-0.17</v>
          </cell>
          <cell r="F336">
            <v>-0.183</v>
          </cell>
          <cell r="CH336">
            <v>3208</v>
          </cell>
          <cell r="CI336" t="str">
            <v>LCGB09 LING CALAB GRANA BAT  KG</v>
          </cell>
          <cell r="CJ336">
            <v>678192</v>
          </cell>
          <cell r="CK336">
            <v>1.7766</v>
          </cell>
          <cell r="CL336">
            <v>1204871.9099999999</v>
          </cell>
        </row>
        <row r="337">
          <cell r="A337">
            <v>824401</v>
          </cell>
          <cell r="B337" t="str">
            <v>LCV007 LING CALAB RESF VAC 15PT CX 6,75K</v>
          </cell>
          <cell r="C337">
            <v>4.9169999999999998</v>
          </cell>
          <cell r="D337">
            <v>4.0250000000000004</v>
          </cell>
          <cell r="E337">
            <v>-0.21</v>
          </cell>
          <cell r="F337">
            <v>-0.67700000000000005</v>
          </cell>
          <cell r="CH337">
            <v>51100300</v>
          </cell>
          <cell r="CI337" t="str">
            <v>200100202 - LING SUI CURADA EMB</v>
          </cell>
          <cell r="CJ337">
            <v>27274.5</v>
          </cell>
          <cell r="CK337">
            <v>2.1015999999999999</v>
          </cell>
          <cell r="CL337">
            <v>57321.08</v>
          </cell>
        </row>
        <row r="338">
          <cell r="A338">
            <v>824403</v>
          </cell>
          <cell r="B338" t="str">
            <v>LPV007 LING PORT RESF VAC 18PT CX 7,2KG</v>
          </cell>
          <cell r="C338">
            <v>4.976</v>
          </cell>
          <cell r="D338">
            <v>4.1219999999999999</v>
          </cell>
          <cell r="E338">
            <v>-0.21199999999999999</v>
          </cell>
          <cell r="F338">
            <v>-0.69899999999999995</v>
          </cell>
          <cell r="CH338">
            <v>3206</v>
          </cell>
          <cell r="CI338" t="str">
            <v>LCCB05 LING CALAB PT 1KG/VAC KG</v>
          </cell>
          <cell r="CJ338">
            <v>11823</v>
          </cell>
          <cell r="CK338">
            <v>1.9159999999999999</v>
          </cell>
          <cell r="CL338">
            <v>22652.46</v>
          </cell>
        </row>
        <row r="339">
          <cell r="A339">
            <v>824404</v>
          </cell>
          <cell r="B339" t="str">
            <v>PAV009 LING PAIO A VACUO 24PT CX 8,88KG</v>
          </cell>
          <cell r="C339">
            <v>4.9870000000000001</v>
          </cell>
          <cell r="D339">
            <v>4.1109999999999998</v>
          </cell>
          <cell r="E339">
            <v>-0.217</v>
          </cell>
          <cell r="F339">
            <v>-0.69</v>
          </cell>
          <cell r="CH339">
            <v>3692</v>
          </cell>
          <cell r="CI339" t="str">
            <v>LCVB05 LING CALAB BAT PT 500 KG</v>
          </cell>
          <cell r="CJ339">
            <v>15451.5</v>
          </cell>
          <cell r="CK339">
            <v>2.2437</v>
          </cell>
          <cell r="CL339">
            <v>34668.620000000003</v>
          </cell>
        </row>
        <row r="340">
          <cell r="A340">
            <v>824454</v>
          </cell>
          <cell r="B340" t="str">
            <v>CKFB04 CHICKEN KIDS FGO BAT 15CART CX4KG</v>
          </cell>
          <cell r="C340">
            <v>4.8529999999999998</v>
          </cell>
          <cell r="D340">
            <v>3.6720000000000002</v>
          </cell>
          <cell r="E340">
            <v>-0.30199999999999999</v>
          </cell>
          <cell r="F340">
            <v>-0.48</v>
          </cell>
          <cell r="CH340">
            <v>51100300</v>
          </cell>
          <cell r="CI340" t="str">
            <v>2001003 - LINGUICAS AVES</v>
          </cell>
          <cell r="CJ340">
            <v>35550</v>
          </cell>
          <cell r="CK340">
            <v>1.8141</v>
          </cell>
          <cell r="CL340">
            <v>64492.38</v>
          </cell>
        </row>
        <row r="341">
          <cell r="A341">
            <v>824455</v>
          </cell>
          <cell r="B341" t="str">
            <v>CKQB04 CHICKEN KIDS FGO QJO BAT CX 4KG</v>
          </cell>
          <cell r="C341">
            <v>4.8929999999999998</v>
          </cell>
          <cell r="D341">
            <v>3.694</v>
          </cell>
          <cell r="E341">
            <v>-0.30499999999999999</v>
          </cell>
          <cell r="F341">
            <v>-0.47900000000000009</v>
          </cell>
          <cell r="CH341">
            <v>51100300</v>
          </cell>
          <cell r="CI341" t="str">
            <v>200100301 - LING AVES GRANEL</v>
          </cell>
          <cell r="CJ341">
            <v>35550</v>
          </cell>
          <cell r="CK341">
            <v>1.8141</v>
          </cell>
          <cell r="CL341">
            <v>64492.38</v>
          </cell>
        </row>
        <row r="342">
          <cell r="A342">
            <v>824456</v>
          </cell>
          <cell r="B342" t="str">
            <v>STFB09 STEAK FRANGO BAT 15CART CX 9KG</v>
          </cell>
          <cell r="C342">
            <v>3.9769999999999999</v>
          </cell>
          <cell r="D342">
            <v>3.0249999999999999</v>
          </cell>
          <cell r="E342">
            <v>-0.29799999999999999</v>
          </cell>
          <cell r="F342">
            <v>-0.38200000000000001</v>
          </cell>
          <cell r="CH342">
            <v>836153</v>
          </cell>
          <cell r="CI342" t="str">
            <v>LPEB20 LINGUICA PERU CONG 4P KG</v>
          </cell>
          <cell r="CJ342">
            <v>35550</v>
          </cell>
          <cell r="CK342">
            <v>1.8141</v>
          </cell>
          <cell r="CL342">
            <v>64492.38</v>
          </cell>
        </row>
        <row r="343">
          <cell r="A343">
            <v>824457</v>
          </cell>
          <cell r="B343" t="str">
            <v>HBBB08 HAMBURGUER BOV BAT 12CART CX8KG</v>
          </cell>
          <cell r="C343">
            <v>3.3559999999999999</v>
          </cell>
          <cell r="D343">
            <v>2.5449999999999999</v>
          </cell>
          <cell r="E343">
            <v>-0.27500000000000002</v>
          </cell>
          <cell r="F343">
            <v>-0.35599999999999998</v>
          </cell>
          <cell r="CH343">
            <v>51100300</v>
          </cell>
          <cell r="CI343" t="str">
            <v>2002 - TOTAL SALSICHAS</v>
          </cell>
          <cell r="CJ343">
            <v>0</v>
          </cell>
          <cell r="CK343">
            <v>0</v>
          </cell>
          <cell r="CL343">
            <v>0</v>
          </cell>
        </row>
        <row r="344">
          <cell r="A344">
            <v>824458</v>
          </cell>
          <cell r="B344" t="str">
            <v>HBPB08 HAMBURGUER PERU BAT 12CART CX8KG</v>
          </cell>
          <cell r="C344">
            <v>3.883</v>
          </cell>
          <cell r="D344">
            <v>2.911</v>
          </cell>
          <cell r="E344">
            <v>-0.28899999999999998</v>
          </cell>
          <cell r="F344">
            <v>-0.438</v>
          </cell>
          <cell r="CH344">
            <v>51100300</v>
          </cell>
          <cell r="CI344" t="str">
            <v>2002002 - SALSICHA EMBALADA</v>
          </cell>
          <cell r="CJ344">
            <v>0</v>
          </cell>
          <cell r="CK344">
            <v>0</v>
          </cell>
          <cell r="CL344">
            <v>0</v>
          </cell>
        </row>
        <row r="345">
          <cell r="A345">
            <v>824460</v>
          </cell>
          <cell r="B345" t="str">
            <v>LSBB05 LASANHA BOLON BAT 8CART CX 5,2KG</v>
          </cell>
          <cell r="C345">
            <v>5.3109999999999999</v>
          </cell>
          <cell r="D345">
            <v>4.1310000000000002</v>
          </cell>
          <cell r="E345">
            <v>-0.36799999999999999</v>
          </cell>
          <cell r="F345">
            <v>-0.53399999999999992</v>
          </cell>
          <cell r="CH345">
            <v>51100300</v>
          </cell>
          <cell r="CI345" t="str">
            <v>200200201 - SALSICHA AVES EMB</v>
          </cell>
          <cell r="CJ345">
            <v>0</v>
          </cell>
          <cell r="CK345">
            <v>0</v>
          </cell>
          <cell r="CL345">
            <v>0</v>
          </cell>
        </row>
        <row r="346">
          <cell r="A346">
            <v>824468</v>
          </cell>
          <cell r="B346" t="str">
            <v>MBM005 MORTADELA BOLOGNELA MINI PC 500G</v>
          </cell>
          <cell r="C346">
            <v>3.37</v>
          </cell>
          <cell r="D346">
            <v>2.7970000000000002</v>
          </cell>
          <cell r="E346">
            <v>-0.20399999999999999</v>
          </cell>
          <cell r="F346">
            <v>-0.48599999999999999</v>
          </cell>
          <cell r="CH346">
            <v>825332</v>
          </cell>
          <cell r="CI346" t="str">
            <v>SPRB06 SALSICHA PERU BAT 12P KG</v>
          </cell>
          <cell r="CJ346">
            <v>0</v>
          </cell>
          <cell r="CK346">
            <v>0</v>
          </cell>
          <cell r="CL346">
            <v>0</v>
          </cell>
        </row>
        <row r="347">
          <cell r="A347">
            <v>824481</v>
          </cell>
          <cell r="B347" t="str">
            <v>LSMB05 LASANHA MOLHO BRANCO BAT CX 5,2KG</v>
          </cell>
          <cell r="C347">
            <v>5.26</v>
          </cell>
          <cell r="D347">
            <v>4.1040000000000001</v>
          </cell>
          <cell r="E347">
            <v>-0.379</v>
          </cell>
          <cell r="F347">
            <v>-0.53099999999999992</v>
          </cell>
          <cell r="CH347">
            <v>51100300</v>
          </cell>
          <cell r="CI347" t="str">
            <v>200200202 - SALSICHA SUI EMB</v>
          </cell>
          <cell r="CJ347">
            <v>0</v>
          </cell>
          <cell r="CK347">
            <v>0</v>
          </cell>
          <cell r="CL347">
            <v>0</v>
          </cell>
        </row>
        <row r="348">
          <cell r="A348">
            <v>824482</v>
          </cell>
          <cell r="B348" t="str">
            <v>SMLB05 SALAME MILANO BATAVO CX 5KG</v>
          </cell>
          <cell r="C348">
            <v>6.3929999999999998</v>
          </cell>
          <cell r="D348">
            <v>4.8689999999999998</v>
          </cell>
          <cell r="E348">
            <v>-0.33200000000000002</v>
          </cell>
          <cell r="F348">
            <v>-0.58099999999999996</v>
          </cell>
          <cell r="CH348">
            <v>825333</v>
          </cell>
          <cell r="CI348" t="str">
            <v>SASB06 SALSICHA SUINA BAT 12 KG</v>
          </cell>
          <cell r="CJ348">
            <v>0</v>
          </cell>
          <cell r="CK348">
            <v>0</v>
          </cell>
          <cell r="CL348">
            <v>0</v>
          </cell>
        </row>
        <row r="349">
          <cell r="A349">
            <v>824484</v>
          </cell>
          <cell r="B349" t="str">
            <v>BTPB09 BATATA PALITO BAT 12PT CX 9KG</v>
          </cell>
          <cell r="C349">
            <v>3.0960000000000001</v>
          </cell>
          <cell r="D349">
            <v>2.37</v>
          </cell>
          <cell r="E349">
            <v>-0.24199999999999999</v>
          </cell>
          <cell r="F349">
            <v>-0.31</v>
          </cell>
          <cell r="CH349">
            <v>51100300</v>
          </cell>
          <cell r="CI349" t="str">
            <v>2003 - PRESUNTARIA</v>
          </cell>
          <cell r="CJ349">
            <v>840622.3</v>
          </cell>
          <cell r="CK349">
            <v>2.3483000000000001</v>
          </cell>
          <cell r="CL349">
            <v>1973995.61</v>
          </cell>
        </row>
        <row r="350">
          <cell r="A350">
            <v>824711</v>
          </cell>
          <cell r="B350" t="str">
            <v>PHG807 PEITO DEF CHT GONDOLA CX 7,1KG</v>
          </cell>
          <cell r="C350">
            <v>5.3630000000000004</v>
          </cell>
          <cell r="D350">
            <v>4.202</v>
          </cell>
          <cell r="E350">
            <v>0</v>
          </cell>
          <cell r="F350">
            <v>-1.22</v>
          </cell>
          <cell r="CH350">
            <v>51100300</v>
          </cell>
          <cell r="CI350" t="str">
            <v>2003001 - PRESUNTO</v>
          </cell>
          <cell r="CJ350">
            <v>485425.9</v>
          </cell>
          <cell r="CK350">
            <v>2.9624000000000001</v>
          </cell>
          <cell r="CL350">
            <v>1438030</v>
          </cell>
        </row>
        <row r="351">
          <cell r="A351">
            <v>824871</v>
          </cell>
          <cell r="B351" t="str">
            <v>NGC155 EMPANADINHOS CALAB 15 CART 350G</v>
          </cell>
          <cell r="C351">
            <v>6.0570000000000004</v>
          </cell>
          <cell r="D351">
            <v>4.5339999999999998</v>
          </cell>
          <cell r="E351">
            <v>-0.22600000000000001</v>
          </cell>
          <cell r="F351">
            <v>-0.74</v>
          </cell>
          <cell r="CH351">
            <v>51100300</v>
          </cell>
          <cell r="CI351" t="str">
            <v>200300101 - PRESUN COZ SUINOS</v>
          </cell>
          <cell r="CJ351">
            <v>363118.4</v>
          </cell>
          <cell r="CK351">
            <v>3.206</v>
          </cell>
          <cell r="CL351">
            <v>1164150.81</v>
          </cell>
        </row>
        <row r="352">
          <cell r="A352">
            <v>824931</v>
          </cell>
          <cell r="B352" t="str">
            <v>PQM010 PAO DE QUEIJO MONICA 20 PT 500G</v>
          </cell>
          <cell r="C352">
            <v>3.786</v>
          </cell>
          <cell r="D352">
            <v>3.0390000000000001</v>
          </cell>
          <cell r="E352">
            <v>-0.26600000000000001</v>
          </cell>
          <cell r="F352">
            <v>-0.54799999999999993</v>
          </cell>
          <cell r="CH352">
            <v>3159</v>
          </cell>
          <cell r="CI352" t="str">
            <v>PFRB08 PRESUNTO SUI RETANG B KG</v>
          </cell>
          <cell r="CJ352">
            <v>24900</v>
          </cell>
          <cell r="CK352">
            <v>3.1362999999999999</v>
          </cell>
          <cell r="CL352">
            <v>78094.429999999993</v>
          </cell>
        </row>
        <row r="353">
          <cell r="A353">
            <v>825142</v>
          </cell>
          <cell r="B353" t="str">
            <v>MCG010 MORTADELA CONF GDE PERD CX 10,5KG</v>
          </cell>
          <cell r="C353">
            <v>1.7130000000000001</v>
          </cell>
          <cell r="D353">
            <v>1.4690000000000001</v>
          </cell>
          <cell r="E353">
            <v>-0.23499999999999999</v>
          </cell>
          <cell r="F353">
            <v>-0.309</v>
          </cell>
          <cell r="CH353">
            <v>3162</v>
          </cell>
          <cell r="CI353" t="str">
            <v>PMOB07 PRES SUI MAGRO OVAL B KG</v>
          </cell>
          <cell r="CJ353">
            <v>322537.59999999998</v>
          </cell>
          <cell r="CK353">
            <v>3.2183000000000002</v>
          </cell>
          <cell r="CL353">
            <v>1038038.24</v>
          </cell>
        </row>
        <row r="354">
          <cell r="A354">
            <v>825196</v>
          </cell>
          <cell r="B354" t="str">
            <v>MHM005 MORTADELA CHESTER MINI CX 5KG</v>
          </cell>
          <cell r="C354">
            <v>3.6539999999999999</v>
          </cell>
          <cell r="D354">
            <v>2.9630000000000001</v>
          </cell>
          <cell r="E354">
            <v>-0.22700000000000001</v>
          </cell>
          <cell r="F354">
            <v>-0.50299999999999989</v>
          </cell>
          <cell r="CH354">
            <v>3636</v>
          </cell>
          <cell r="CI354" t="str">
            <v>PTOB07 PRES SUI TRAD OVAL BA KG</v>
          </cell>
          <cell r="CJ354">
            <v>15680.8</v>
          </cell>
          <cell r="CK354">
            <v>3.0621999999999998</v>
          </cell>
          <cell r="CL354">
            <v>48018.14</v>
          </cell>
        </row>
        <row r="355">
          <cell r="A355">
            <v>825234</v>
          </cell>
          <cell r="B355" t="str">
            <v>MKM007 MINI KIBE FGO MON 18CART 400G</v>
          </cell>
          <cell r="C355">
            <v>5.0140000000000002</v>
          </cell>
          <cell r="D355">
            <v>3.7719999999999998</v>
          </cell>
          <cell r="E355">
            <v>-0.28000000000000003</v>
          </cell>
          <cell r="F355">
            <v>-0.60899999999999999</v>
          </cell>
          <cell r="CH355">
            <v>51100300</v>
          </cell>
          <cell r="CI355" t="str">
            <v>200300103 - PRESUNTO DEF AVES</v>
          </cell>
          <cell r="CJ355">
            <v>122307.5</v>
          </cell>
          <cell r="CK355">
            <v>2.2393000000000001</v>
          </cell>
          <cell r="CL355">
            <v>273879.19</v>
          </cell>
        </row>
        <row r="356">
          <cell r="A356">
            <v>825332</v>
          </cell>
          <cell r="B356" t="str">
            <v>SPRB06 SALSICHA PERU BAT 12PT CX 6KG</v>
          </cell>
          <cell r="C356">
            <v>2.7229999999999999</v>
          </cell>
          <cell r="D356">
            <v>2.262</v>
          </cell>
          <cell r="E356">
            <v>-0.312</v>
          </cell>
          <cell r="F356">
            <v>-0.3</v>
          </cell>
          <cell r="CH356">
            <v>2679</v>
          </cell>
          <cell r="CI356" t="str">
            <v>PFKB07 PEITO FGO EVID BAT CX KG</v>
          </cell>
          <cell r="CJ356">
            <v>8367.4</v>
          </cell>
          <cell r="CK356">
            <v>2.0568</v>
          </cell>
          <cell r="CL356">
            <v>17210.41</v>
          </cell>
        </row>
        <row r="357">
          <cell r="A357">
            <v>825333</v>
          </cell>
          <cell r="B357" t="str">
            <v>SASB06 SALSICHA SUINA BAT 12PT CX 6KG</v>
          </cell>
          <cell r="C357">
            <v>2.2570000000000001</v>
          </cell>
          <cell r="D357">
            <v>1.909</v>
          </cell>
          <cell r="E357">
            <v>-0.25800000000000001</v>
          </cell>
          <cell r="F357">
            <v>-0.27399999999999997</v>
          </cell>
          <cell r="CH357">
            <v>6011</v>
          </cell>
          <cell r="CI357" t="str">
            <v>PRUB07 PRESUNTO PERU COZ BAT KG</v>
          </cell>
          <cell r="CJ357">
            <v>67799.399999999994</v>
          </cell>
          <cell r="CK357">
            <v>1.8666</v>
          </cell>
          <cell r="CL357">
            <v>126557.11</v>
          </cell>
        </row>
        <row r="358">
          <cell r="A358">
            <v>825334</v>
          </cell>
          <cell r="B358" t="str">
            <v>SSAB12 SALSICHA SUINA BAT PT 2KG CX 12KG</v>
          </cell>
          <cell r="C358">
            <v>1.6319999999999999</v>
          </cell>
          <cell r="D358">
            <v>1.38</v>
          </cell>
          <cell r="E358">
            <v>-0.23799999999999999</v>
          </cell>
          <cell r="F358">
            <v>-0.219</v>
          </cell>
          <cell r="CH358">
            <v>6014</v>
          </cell>
          <cell r="CI358" t="str">
            <v>PRMB05 PRESUNTO COZ PERU MIN KG</v>
          </cell>
          <cell r="CJ358">
            <v>2270.5</v>
          </cell>
          <cell r="CK358">
            <v>2.3258000000000001</v>
          </cell>
          <cell r="CL358">
            <v>5280.75</v>
          </cell>
        </row>
        <row r="359">
          <cell r="A359">
            <v>825335</v>
          </cell>
          <cell r="B359" t="str">
            <v>SFKB06 SALSICHA FGO FRESKI 12PT CX 6KG</v>
          </cell>
          <cell r="C359">
            <v>2.286</v>
          </cell>
          <cell r="D359">
            <v>1.917</v>
          </cell>
          <cell r="E359">
            <v>-0.29099999999999998</v>
          </cell>
          <cell r="F359">
            <v>-0.28200000000000003</v>
          </cell>
          <cell r="CH359">
            <v>6018</v>
          </cell>
          <cell r="CI359" t="str">
            <v>PCHB07 CHARMANT PERU BATAVO  KG</v>
          </cell>
          <cell r="CJ359">
            <v>37270.199999999997</v>
          </cell>
          <cell r="CK359">
            <v>2.7490000000000001</v>
          </cell>
          <cell r="CL359">
            <v>102455.71</v>
          </cell>
        </row>
        <row r="360">
          <cell r="A360">
            <v>825472</v>
          </cell>
          <cell r="B360" t="str">
            <v>PECB12 PESCOCO PERU CONG BAT 12PT CX12KG</v>
          </cell>
          <cell r="C360">
            <v>1.571</v>
          </cell>
          <cell r="D360">
            <v>1.3</v>
          </cell>
          <cell r="E360">
            <v>-0.151</v>
          </cell>
          <cell r="F360">
            <v>-0.12</v>
          </cell>
          <cell r="CH360">
            <v>6024</v>
          </cell>
          <cell r="CI360" t="str">
            <v>PCMB05 CHARMANT PERU MINI BA KG</v>
          </cell>
          <cell r="CJ360">
            <v>6600</v>
          </cell>
          <cell r="CK360">
            <v>3.3902000000000001</v>
          </cell>
          <cell r="CL360">
            <v>22375.21</v>
          </cell>
        </row>
        <row r="361">
          <cell r="A361">
            <v>825473</v>
          </cell>
          <cell r="B361" t="str">
            <v>SPCB12 SAMB PERU CONG BAT 12PT CX 12KG</v>
          </cell>
          <cell r="C361">
            <v>0.59899999999999998</v>
          </cell>
          <cell r="D361">
            <v>0.53500000000000003</v>
          </cell>
          <cell r="E361">
            <v>0</v>
          </cell>
          <cell r="F361">
            <v>0</v>
          </cell>
          <cell r="CH361">
            <v>51100300</v>
          </cell>
          <cell r="CI361" t="str">
            <v>2003002 - APRESUNTADOS</v>
          </cell>
          <cell r="CJ361">
            <v>40128.400000000001</v>
          </cell>
          <cell r="CK361">
            <v>1.9715</v>
          </cell>
          <cell r="CL361">
            <v>79112.87</v>
          </cell>
        </row>
        <row r="362">
          <cell r="A362">
            <v>825474</v>
          </cell>
          <cell r="B362" t="str">
            <v>FPOB12 PEITO FGO C/OP FRESKI 12PT CX12KG</v>
          </cell>
          <cell r="C362">
            <v>3.0259999999999998</v>
          </cell>
          <cell r="D362">
            <v>2.6429999999999998</v>
          </cell>
          <cell r="E362">
            <v>-0.27700000000000002</v>
          </cell>
          <cell r="F362">
            <v>-0.153</v>
          </cell>
          <cell r="CH362">
            <v>3154</v>
          </cell>
          <cell r="CI362" t="str">
            <v>APOB07 APRES SUI OVAL BATAVO KG</v>
          </cell>
          <cell r="CJ362">
            <v>31912.400000000001</v>
          </cell>
          <cell r="CK362">
            <v>1.9843999999999999</v>
          </cell>
          <cell r="CL362">
            <v>63326.17</v>
          </cell>
        </row>
        <row r="363">
          <cell r="A363">
            <v>825475</v>
          </cell>
          <cell r="B363" t="str">
            <v>FPSB12 PEITO FGO S/OP FRESKI 12PT CX12KG</v>
          </cell>
          <cell r="C363">
            <v>4.157</v>
          </cell>
          <cell r="D363">
            <v>3.5339999999999998</v>
          </cell>
          <cell r="E363">
            <v>-0.38400000000000001</v>
          </cell>
          <cell r="F363">
            <v>-0.18199999999999994</v>
          </cell>
          <cell r="CH363">
            <v>3626</v>
          </cell>
          <cell r="CI363" t="str">
            <v>APRB08 APRES SUI RETANG BATA KG</v>
          </cell>
          <cell r="CJ363">
            <v>8216</v>
          </cell>
          <cell r="CK363">
            <v>1.9215</v>
          </cell>
          <cell r="CL363">
            <v>15786.7</v>
          </cell>
        </row>
        <row r="364">
          <cell r="A364">
            <v>825478</v>
          </cell>
          <cell r="B364" t="str">
            <v>SIFB03 SALAME ITAL FAT BAT CX 3,3KG</v>
          </cell>
          <cell r="C364">
            <v>12.574999999999999</v>
          </cell>
          <cell r="D364">
            <v>9.7149999999999999</v>
          </cell>
          <cell r="E364">
            <v>-0.43</v>
          </cell>
          <cell r="F364">
            <v>-1.226</v>
          </cell>
          <cell r="CH364">
            <v>51100300</v>
          </cell>
          <cell r="CI364" t="str">
            <v>2003003 - AFIAMBRADOS</v>
          </cell>
          <cell r="CJ364">
            <v>315068</v>
          </cell>
          <cell r="CK364">
            <v>1.45</v>
          </cell>
          <cell r="CL364">
            <v>456852.74</v>
          </cell>
        </row>
        <row r="365">
          <cell r="A365">
            <v>825479</v>
          </cell>
          <cell r="B365" t="str">
            <v>SHFB03 SALAME HAMBURGUES FAT BAT CX3,3KG</v>
          </cell>
          <cell r="C365">
            <v>11.468</v>
          </cell>
          <cell r="D365">
            <v>8.7880000000000003</v>
          </cell>
          <cell r="E365">
            <v>-0.39900000000000002</v>
          </cell>
          <cell r="F365">
            <v>-1.1020000000000001</v>
          </cell>
          <cell r="CH365">
            <v>51100300</v>
          </cell>
          <cell r="CI365" t="str">
            <v>200300301 - AFIAMBRADOS AVES</v>
          </cell>
          <cell r="CJ365">
            <v>11684</v>
          </cell>
          <cell r="CK365">
            <v>1.7197</v>
          </cell>
          <cell r="CL365">
            <v>20093.55</v>
          </cell>
        </row>
        <row r="366">
          <cell r="A366">
            <v>825517</v>
          </cell>
          <cell r="B366" t="str">
            <v>EPPB04 CARNE EMP PERU BAT 15CART CX4,5KG</v>
          </cell>
          <cell r="C366">
            <v>5.0469999999999997</v>
          </cell>
          <cell r="D366">
            <v>3.8130000000000002</v>
          </cell>
          <cell r="E366">
            <v>-0.308</v>
          </cell>
          <cell r="F366">
            <v>-0.51</v>
          </cell>
          <cell r="CH366">
            <v>6020</v>
          </cell>
          <cell r="CI366" t="str">
            <v>LAPB08 LANCHE PERU BAT 2PC C KG</v>
          </cell>
          <cell r="CJ366">
            <v>11684</v>
          </cell>
          <cell r="CK366">
            <v>1.7197</v>
          </cell>
          <cell r="CL366">
            <v>20093.55</v>
          </cell>
        </row>
        <row r="367">
          <cell r="A367">
            <v>825733</v>
          </cell>
          <cell r="B367" t="str">
            <v>LCHB20 LING CHUR CONG BAT 4PT CX 20KG</v>
          </cell>
          <cell r="C367">
            <v>2.177</v>
          </cell>
          <cell r="D367">
            <v>1.837</v>
          </cell>
          <cell r="E367">
            <v>-0.28100000000000003</v>
          </cell>
          <cell r="F367">
            <v>-0.25</v>
          </cell>
          <cell r="CH367">
            <v>51100300</v>
          </cell>
          <cell r="CI367" t="str">
            <v>200300302 - AFIAMBRADOS SUINOS</v>
          </cell>
          <cell r="CJ367">
            <v>303384</v>
          </cell>
          <cell r="CK367">
            <v>1.4396</v>
          </cell>
          <cell r="CL367">
            <v>436759.19</v>
          </cell>
        </row>
        <row r="368">
          <cell r="A368">
            <v>826140</v>
          </cell>
          <cell r="B368" t="str">
            <v>COI010 COSTELA SUINA INSTIT CX 10KG</v>
          </cell>
          <cell r="C368">
            <v>3.5089999999999999</v>
          </cell>
          <cell r="D368">
            <v>3.1659999999999999</v>
          </cell>
          <cell r="E368">
            <v>-0.38700000000000001</v>
          </cell>
          <cell r="F368">
            <v>-0.57100000000000006</v>
          </cell>
          <cell r="CH368">
            <v>3643</v>
          </cell>
          <cell r="CI368" t="str">
            <v>LANB05 LANCHE BATAVO CX 5KG  KG</v>
          </cell>
          <cell r="CJ368">
            <v>35100</v>
          </cell>
          <cell r="CK368">
            <v>1.5126999999999999</v>
          </cell>
          <cell r="CL368">
            <v>53096.78</v>
          </cell>
        </row>
        <row r="369">
          <cell r="A369">
            <v>826147</v>
          </cell>
          <cell r="B369" t="str">
            <v>SSCB20 SALS SUI CONG BAT 4PT CX 20KG</v>
          </cell>
          <cell r="C369">
            <v>1.363</v>
          </cell>
          <cell r="D369">
            <v>1.1279999999999999</v>
          </cell>
          <cell r="E369">
            <v>-0.26600000000000001</v>
          </cell>
          <cell r="F369">
            <v>-0.16500000000000001</v>
          </cell>
          <cell r="CH369">
            <v>3649</v>
          </cell>
          <cell r="CI369" t="str">
            <v>LANB08 LANCHE BATAVO CX 8KG  KG</v>
          </cell>
          <cell r="CJ369">
            <v>268284</v>
          </cell>
          <cell r="CK369">
            <v>1.4300999999999999</v>
          </cell>
          <cell r="CL369">
            <v>383662.41</v>
          </cell>
        </row>
        <row r="370">
          <cell r="A370">
            <v>826181</v>
          </cell>
          <cell r="B370" t="str">
            <v>SMM126 SALSICHA FGO MONICA MINI 12PT</v>
          </cell>
          <cell r="C370">
            <v>3.5950000000000002</v>
          </cell>
          <cell r="D370">
            <v>2.9620000000000002</v>
          </cell>
          <cell r="E370">
            <v>-0.251</v>
          </cell>
          <cell r="F370">
            <v>-0.51</v>
          </cell>
          <cell r="CH370">
            <v>51100300</v>
          </cell>
          <cell r="CI370" t="str">
            <v>2004 - MORTADELAS</v>
          </cell>
          <cell r="CJ370">
            <v>198516</v>
          </cell>
          <cell r="CK370">
            <v>1.3951</v>
          </cell>
          <cell r="CL370">
            <v>276957.98</v>
          </cell>
        </row>
        <row r="371">
          <cell r="A371">
            <v>826183</v>
          </cell>
          <cell r="B371" t="str">
            <v>CIS013 COSTELA INT SUI SALG CX 13KG</v>
          </cell>
          <cell r="C371">
            <v>3.4550000000000001</v>
          </cell>
          <cell r="D371">
            <v>2.9049999999999998</v>
          </cell>
          <cell r="E371">
            <v>-8.2000000000000003E-2</v>
          </cell>
          <cell r="F371">
            <v>-0.41199999999999998</v>
          </cell>
          <cell r="CH371">
            <v>51100300</v>
          </cell>
          <cell r="CI371" t="str">
            <v>2004001 - MORTADELAS AVES</v>
          </cell>
          <cell r="CJ371">
            <v>39241</v>
          </cell>
          <cell r="CK371">
            <v>1.635</v>
          </cell>
          <cell r="CL371">
            <v>64159.199999999997</v>
          </cell>
        </row>
        <row r="372">
          <cell r="A372">
            <v>826393</v>
          </cell>
          <cell r="B372" t="str">
            <v>MBOB10 MORT TUB BOTICELLI BAT CX 10,5KG</v>
          </cell>
          <cell r="C372">
            <v>2.581</v>
          </cell>
          <cell r="D372">
            <v>2.1970000000000001</v>
          </cell>
          <cell r="E372">
            <v>-0.23899999999999999</v>
          </cell>
          <cell r="F372">
            <v>-0.26800000000000002</v>
          </cell>
          <cell r="CH372">
            <v>2667</v>
          </cell>
          <cell r="CI372" t="str">
            <v>MFKB04 MORT TUB FGO FRESKI C KG</v>
          </cell>
          <cell r="CJ372">
            <v>20329</v>
          </cell>
          <cell r="CK372">
            <v>1.4658</v>
          </cell>
          <cell r="CL372">
            <v>29797.89</v>
          </cell>
        </row>
        <row r="373">
          <cell r="A373">
            <v>826430</v>
          </cell>
          <cell r="B373" t="str">
            <v>RBS013 RABO SUI SALG PERD CX 13KG</v>
          </cell>
          <cell r="C373">
            <v>3.149</v>
          </cell>
          <cell r="D373">
            <v>2.6890000000000001</v>
          </cell>
          <cell r="E373">
            <v>-0.16500000000000001</v>
          </cell>
          <cell r="F373">
            <v>-0.44</v>
          </cell>
          <cell r="CH373">
            <v>6023</v>
          </cell>
          <cell r="CI373" t="str">
            <v>MPMB05 MORT PERU MINI BAT CX KG</v>
          </cell>
          <cell r="CJ373">
            <v>18912</v>
          </cell>
          <cell r="CK373">
            <v>1.8169</v>
          </cell>
          <cell r="CL373">
            <v>34361.31</v>
          </cell>
        </row>
        <row r="374">
          <cell r="A374">
            <v>826472</v>
          </cell>
          <cell r="B374" t="str">
            <v>OCS013 ORELHA/CARA SUINA SALGADA CX 13KG</v>
          </cell>
          <cell r="C374">
            <v>1.1220000000000001</v>
          </cell>
          <cell r="D374">
            <v>0.90800000000000003</v>
          </cell>
          <cell r="E374">
            <v>-0.11700000000000001</v>
          </cell>
          <cell r="F374">
            <v>-0.16799999999999998</v>
          </cell>
          <cell r="CH374">
            <v>828484</v>
          </cell>
          <cell r="CI374" t="str">
            <v>MFKB13 MORTADELA TUB FGO FRE KG</v>
          </cell>
          <cell r="CJ374">
            <v>0</v>
          </cell>
          <cell r="CK374">
            <v>0</v>
          </cell>
          <cell r="CL374">
            <v>0</v>
          </cell>
        </row>
        <row r="375">
          <cell r="A375">
            <v>826826</v>
          </cell>
          <cell r="B375" t="str">
            <v>LCG016 LING CALAB CUBOS PERD 4PT CX 16KG</v>
          </cell>
          <cell r="C375">
            <v>4.0640000000000001</v>
          </cell>
          <cell r="D375">
            <v>3.3250000000000002</v>
          </cell>
          <cell r="E375">
            <v>-0.252</v>
          </cell>
          <cell r="F375">
            <v>-0.53300000000000003</v>
          </cell>
          <cell r="CH375">
            <v>51100300</v>
          </cell>
          <cell r="CI375" t="str">
            <v>2004002 - MORTADELAS SUINOS</v>
          </cell>
          <cell r="CJ375">
            <v>159275</v>
          </cell>
          <cell r="CK375">
            <v>1.3360000000000001</v>
          </cell>
          <cell r="CL375">
            <v>212798.78</v>
          </cell>
        </row>
        <row r="376">
          <cell r="A376">
            <v>826905</v>
          </cell>
          <cell r="B376" t="str">
            <v>SRS612 SALSICHA RESF S/CORANTE PERD 6PT</v>
          </cell>
          <cell r="C376">
            <v>1.5389999999999999</v>
          </cell>
          <cell r="D376">
            <v>1.1259999999999999</v>
          </cell>
          <cell r="E376">
            <v>-0.13200000000000001</v>
          </cell>
          <cell r="F376">
            <v>-0.27200000000000002</v>
          </cell>
          <cell r="CH376">
            <v>3191</v>
          </cell>
          <cell r="CI376" t="str">
            <v>MTUB04 MORT TUBULAR BATAVO C KG</v>
          </cell>
          <cell r="CJ376">
            <v>80555</v>
          </cell>
          <cell r="CK376">
            <v>1.2709999999999999</v>
          </cell>
          <cell r="CL376">
            <v>102381.85</v>
          </cell>
        </row>
        <row r="377">
          <cell r="A377">
            <v>826911</v>
          </cell>
          <cell r="B377" t="str">
            <v>SHR612 SALSICHA RESF PERD 6PT CX 12KG</v>
          </cell>
          <cell r="C377">
            <v>1.75</v>
          </cell>
          <cell r="D377">
            <v>1.452</v>
          </cell>
          <cell r="E377">
            <v>-0.21099999999999999</v>
          </cell>
          <cell r="F377">
            <v>-0.31</v>
          </cell>
          <cell r="CH377">
            <v>3262</v>
          </cell>
          <cell r="CI377" t="str">
            <v>SLEB05 SALSICHAO EXTRA BATAV KG</v>
          </cell>
          <cell r="CJ377">
            <v>14075</v>
          </cell>
          <cell r="CK377">
            <v>1.5591999999999999</v>
          </cell>
          <cell r="CL377">
            <v>21945.82</v>
          </cell>
        </row>
        <row r="378">
          <cell r="A378">
            <v>827422</v>
          </cell>
          <cell r="B378" t="str">
            <v>MZM006 MINI PIZZA MUSSAR MONICA 24 CART</v>
          </cell>
          <cell r="C378">
            <v>7.141</v>
          </cell>
          <cell r="D378">
            <v>5.3659999999999997</v>
          </cell>
          <cell r="E378">
            <v>-0.309</v>
          </cell>
          <cell r="F378">
            <v>-0.89699999999999991</v>
          </cell>
          <cell r="CH378">
            <v>3264</v>
          </cell>
          <cell r="CI378" t="str">
            <v>SLEB06 SALSICHAO EXTRA BATAV KG</v>
          </cell>
          <cell r="CJ378">
            <v>16394</v>
          </cell>
          <cell r="CK378">
            <v>1.3996</v>
          </cell>
          <cell r="CL378">
            <v>22945.45</v>
          </cell>
        </row>
        <row r="379">
          <cell r="A379">
            <v>827423</v>
          </cell>
          <cell r="B379" t="str">
            <v>MZT006 MINI PIZZA TOSCANA PERD CART 250G</v>
          </cell>
          <cell r="C379">
            <v>6.4180000000000001</v>
          </cell>
          <cell r="D379">
            <v>4.92</v>
          </cell>
          <cell r="E379">
            <v>-0.32700000000000001</v>
          </cell>
          <cell r="F379">
            <v>-0.75600000000000001</v>
          </cell>
          <cell r="CH379">
            <v>826393</v>
          </cell>
          <cell r="CI379" t="str">
            <v>MBOB10 MORT TUB BOTICELLI BA KG</v>
          </cell>
          <cell r="CJ379">
            <v>0</v>
          </cell>
          <cell r="CK379">
            <v>0</v>
          </cell>
          <cell r="CL379">
            <v>0</v>
          </cell>
        </row>
        <row r="380">
          <cell r="A380">
            <v>827424</v>
          </cell>
          <cell r="B380" t="str">
            <v>MZC006 MINI PIZZA CHESTER C/REQ 24 CART</v>
          </cell>
          <cell r="C380">
            <v>5.2910000000000004</v>
          </cell>
          <cell r="D380">
            <v>3.9990000000000001</v>
          </cell>
          <cell r="E380">
            <v>-0.33600000000000002</v>
          </cell>
          <cell r="F380">
            <v>-0.71599999999999997</v>
          </cell>
          <cell r="CH380">
            <v>831476</v>
          </cell>
          <cell r="CI380" t="str">
            <v>MTUB13 MORT TUBULAR BATAVO 4 KG</v>
          </cell>
          <cell r="CJ380">
            <v>0</v>
          </cell>
          <cell r="CK380">
            <v>0</v>
          </cell>
          <cell r="CL380">
            <v>0</v>
          </cell>
        </row>
        <row r="381">
          <cell r="A381">
            <v>827461</v>
          </cell>
          <cell r="B381" t="str">
            <v>PEP005 PEITO PERU DEFUMADO PERD CX 5KG</v>
          </cell>
          <cell r="C381">
            <v>6.5250000000000004</v>
          </cell>
          <cell r="D381">
            <v>4.8470000000000004</v>
          </cell>
          <cell r="E381">
            <v>-0.22700000000000001</v>
          </cell>
          <cell r="F381">
            <v>-0.79800000000000004</v>
          </cell>
          <cell r="CH381">
            <v>835419</v>
          </cell>
          <cell r="CI381" t="str">
            <v>MBNB15 MORTADELA TIPO BOLOG  KG</v>
          </cell>
          <cell r="CJ381">
            <v>24570</v>
          </cell>
          <cell r="CK381">
            <v>1.3652</v>
          </cell>
          <cell r="CL381">
            <v>33543.43</v>
          </cell>
        </row>
        <row r="382">
          <cell r="A382">
            <v>827462</v>
          </cell>
          <cell r="B382" t="str">
            <v>SAP006 SALSICHA PERU PERD PT 500G CX 6KG</v>
          </cell>
          <cell r="C382">
            <v>2.8130000000000002</v>
          </cell>
          <cell r="D382">
            <v>2.306</v>
          </cell>
          <cell r="E382">
            <v>-0.247</v>
          </cell>
          <cell r="F382">
            <v>-0.41100000000000003</v>
          </cell>
        </row>
        <row r="383">
          <cell r="A383">
            <v>827463</v>
          </cell>
          <cell r="B383" t="str">
            <v>PPC006 PEITO PERU COZIDO PERD CX 6,8KG</v>
          </cell>
          <cell r="C383">
            <v>5.4640000000000004</v>
          </cell>
          <cell r="D383">
            <v>4.093</v>
          </cell>
          <cell r="E383">
            <v>-0.251</v>
          </cell>
          <cell r="F383">
            <v>-0.67500000000000004</v>
          </cell>
          <cell r="CH383" t="str">
            <v>EMPRESAS</v>
          </cell>
          <cell r="CI383" t="str">
            <v>PERDIGÃO</v>
          </cell>
        </row>
        <row r="384">
          <cell r="A384">
            <v>827464</v>
          </cell>
          <cell r="B384" t="str">
            <v>PPM005 PEITO PERU COZ MINI PERD CX 5,5KG</v>
          </cell>
          <cell r="C384">
            <v>5.681</v>
          </cell>
          <cell r="D384">
            <v>4.266</v>
          </cell>
          <cell r="E384">
            <v>-0.23400000000000001</v>
          </cell>
          <cell r="F384">
            <v>-0.69799999999999995</v>
          </cell>
          <cell r="CH384" t="str">
            <v>Z611021 -</v>
          </cell>
        </row>
        <row r="385">
          <cell r="A385">
            <v>827465</v>
          </cell>
          <cell r="B385" t="str">
            <v>PRP013 PRESUNTO PERU COZIDO PERD CX 13KG</v>
          </cell>
          <cell r="C385">
            <v>4.2720000000000002</v>
          </cell>
          <cell r="D385">
            <v>3.2959999999999998</v>
          </cell>
          <cell r="E385">
            <v>-0.3</v>
          </cell>
          <cell r="F385">
            <v>-0.505</v>
          </cell>
          <cell r="CH385" t="str">
            <v>Moeda: RE</v>
          </cell>
          <cell r="CI385" t="str">
            <v>AL</v>
          </cell>
        </row>
        <row r="386">
          <cell r="A386">
            <v>827466</v>
          </cell>
          <cell r="B386" t="str">
            <v>PPF004 PRESUNTO PERU COZ FAT PERD 200G</v>
          </cell>
          <cell r="C386">
            <v>5.7080000000000002</v>
          </cell>
          <cell r="D386">
            <v>4.2859999999999996</v>
          </cell>
          <cell r="E386">
            <v>-0.22800000000000001</v>
          </cell>
          <cell r="F386">
            <v>-0.69799999999999995</v>
          </cell>
        </row>
        <row r="387">
          <cell r="A387">
            <v>827467</v>
          </cell>
          <cell r="B387" t="str">
            <v>HPE008 HAMBURGUER PERU PERD CART 672G</v>
          </cell>
          <cell r="C387">
            <v>3.75</v>
          </cell>
          <cell r="D387">
            <v>2.819</v>
          </cell>
          <cell r="E387">
            <v>-0.255</v>
          </cell>
          <cell r="F387">
            <v>-0.49199999999999999</v>
          </cell>
          <cell r="CH387" t="str">
            <v>Relatório</v>
          </cell>
          <cell r="CI387" t="str">
            <v>das Entradas</v>
          </cell>
        </row>
        <row r="388">
          <cell r="A388">
            <v>827470</v>
          </cell>
          <cell r="B388" t="str">
            <v>FEP006 FEIJAO PRETO CONG PERD BDJ 400G</v>
          </cell>
          <cell r="C388">
            <v>3.8660000000000001</v>
          </cell>
          <cell r="D388">
            <v>2.8820000000000001</v>
          </cell>
          <cell r="E388">
            <v>-0.27200000000000002</v>
          </cell>
          <cell r="F388">
            <v>-0.51600000000000013</v>
          </cell>
          <cell r="CH388" t="str">
            <v>Período:</v>
          </cell>
          <cell r="CI388" t="str">
            <v>10.2001  a</v>
          </cell>
          <cell r="CK388" t="str">
            <v>Centro : 350</v>
          </cell>
          <cell r="CL388" t="e">
            <v>#NAME?</v>
          </cell>
        </row>
        <row r="389">
          <cell r="A389">
            <v>827481</v>
          </cell>
          <cell r="B389" t="str">
            <v>FET006 FEIJAO TRADIC CONG PERD BDJ 400G</v>
          </cell>
          <cell r="C389">
            <v>3.9409999999999998</v>
          </cell>
          <cell r="D389">
            <v>2.9369999999999998</v>
          </cell>
          <cell r="E389">
            <v>-0.25600000000000001</v>
          </cell>
          <cell r="F389">
            <v>-0.53300000000000003</v>
          </cell>
        </row>
        <row r="390">
          <cell r="A390">
            <v>827482</v>
          </cell>
          <cell r="B390" t="str">
            <v>FEJ004 FEIJOADA CONG PERD 8 BDJ 600G</v>
          </cell>
          <cell r="C390">
            <v>4.53</v>
          </cell>
          <cell r="D390">
            <v>3.3050000000000002</v>
          </cell>
          <cell r="E390">
            <v>-0.26300000000000001</v>
          </cell>
          <cell r="F390">
            <v>-0.60299999999999998</v>
          </cell>
          <cell r="CK390" t="str">
            <v>Produção</v>
          </cell>
        </row>
        <row r="391">
          <cell r="A391">
            <v>827483</v>
          </cell>
          <cell r="B391" t="str">
            <v>COX004 COXINHA FGO PERD 15 CART CX 4,5KG</v>
          </cell>
          <cell r="C391">
            <v>6.1180000000000003</v>
          </cell>
          <cell r="D391">
            <v>4.6230000000000002</v>
          </cell>
          <cell r="E391">
            <v>-0.24099999999999999</v>
          </cell>
          <cell r="F391">
            <v>-0.74099999999999988</v>
          </cell>
          <cell r="CH391" t="str">
            <v>Código De</v>
          </cell>
          <cell r="CI391" t="str">
            <v>scrição                      UM</v>
          </cell>
          <cell r="CJ391" t="str">
            <v>Qtde</v>
          </cell>
          <cell r="CK391" t="str">
            <v>Unitário</v>
          </cell>
          <cell r="CL391" t="str">
            <v>Vl. Total</v>
          </cell>
        </row>
        <row r="392">
          <cell r="A392">
            <v>827484</v>
          </cell>
          <cell r="B392" t="str">
            <v>CQM004 BOLINHO DE AIPIM PERD CART 300G</v>
          </cell>
          <cell r="C392">
            <v>6.1669999999999998</v>
          </cell>
          <cell r="D392">
            <v>4.6159999999999997</v>
          </cell>
          <cell r="E392">
            <v>-0.26600000000000001</v>
          </cell>
          <cell r="F392">
            <v>-0.75</v>
          </cell>
          <cell r="CH392">
            <v>835420</v>
          </cell>
          <cell r="CI392" t="str">
            <v>MBNB17 MORTADELA TIPO BOLOG  KG</v>
          </cell>
          <cell r="CJ392">
            <v>23681</v>
          </cell>
          <cell r="CK392">
            <v>1.3505</v>
          </cell>
          <cell r="CL392">
            <v>31982.23</v>
          </cell>
        </row>
        <row r="393">
          <cell r="A393">
            <v>827485</v>
          </cell>
          <cell r="B393" t="str">
            <v>SQE004 STICK PRESUNTO E QUEIJO CART 300G</v>
          </cell>
          <cell r="C393">
            <v>6.2069999999999999</v>
          </cell>
          <cell r="D393">
            <v>4.6660000000000004</v>
          </cell>
          <cell r="E393">
            <v>-0.28399999999999997</v>
          </cell>
          <cell r="F393">
            <v>-0.76899999999999991</v>
          </cell>
          <cell r="CH393">
            <v>51100300</v>
          </cell>
          <cell r="CI393" t="str">
            <v>2005 - SALAMES</v>
          </cell>
          <cell r="CJ393">
            <v>0</v>
          </cell>
          <cell r="CK393">
            <v>0</v>
          </cell>
          <cell r="CL393">
            <v>0</v>
          </cell>
        </row>
        <row r="394">
          <cell r="A394">
            <v>827753</v>
          </cell>
          <cell r="B394" t="str">
            <v>CSG005 COXA SOB S/O C/P TEMP 185G CX 5KG</v>
          </cell>
          <cell r="C394">
            <v>2.6640000000000001</v>
          </cell>
          <cell r="D394">
            <v>2.2429999999999999</v>
          </cell>
          <cell r="E394">
            <v>-6.4000000000000001E-2</v>
          </cell>
          <cell r="F394">
            <v>-7.1999999999999995E-2</v>
          </cell>
          <cell r="CH394">
            <v>3385</v>
          </cell>
          <cell r="CI394" t="str">
            <v>SHOB05 SALAMINHO BATAVO CX 5 KG</v>
          </cell>
          <cell r="CJ394">
            <v>0</v>
          </cell>
          <cell r="CK394">
            <v>0</v>
          </cell>
          <cell r="CL394">
            <v>0</v>
          </cell>
        </row>
        <row r="395">
          <cell r="A395">
            <v>827754</v>
          </cell>
          <cell r="B395" t="str">
            <v>PTG005 PEITO S/OP FGO TEMP 185G PERD 5KG</v>
          </cell>
          <cell r="C395">
            <v>3.35</v>
          </cell>
          <cell r="D395">
            <v>2.82</v>
          </cell>
          <cell r="E395">
            <v>-6.4000000000000001E-2</v>
          </cell>
          <cell r="F395">
            <v>-9.0999999999999998E-2</v>
          </cell>
          <cell r="CH395">
            <v>3748</v>
          </cell>
          <cell r="CI395" t="str">
            <v>SIVB05 SALAME ITALIANO VAC B KG</v>
          </cell>
          <cell r="CJ395">
            <v>0</v>
          </cell>
          <cell r="CK395">
            <v>0</v>
          </cell>
          <cell r="CL395">
            <v>0</v>
          </cell>
        </row>
        <row r="396">
          <cell r="A396">
            <v>827755</v>
          </cell>
          <cell r="B396" t="str">
            <v>PCG005 PEITO S/OP CHT TEMP 185G PERD 5KG</v>
          </cell>
          <cell r="C396">
            <v>4.3419999999999996</v>
          </cell>
          <cell r="D396">
            <v>3.6549999999999998</v>
          </cell>
          <cell r="E396">
            <v>0</v>
          </cell>
          <cell r="F396">
            <v>-0.26300000000000001</v>
          </cell>
          <cell r="CH396">
            <v>51100300</v>
          </cell>
          <cell r="CI396" t="str">
            <v>2007 - FATIADOS DEFUMADOS</v>
          </cell>
          <cell r="CJ396">
            <v>0</v>
          </cell>
          <cell r="CK396">
            <v>0</v>
          </cell>
          <cell r="CL396">
            <v>0</v>
          </cell>
        </row>
        <row r="397">
          <cell r="A397">
            <v>827756</v>
          </cell>
          <cell r="B397" t="str">
            <v>BSG005 BIFE SUINO TEMP 185G PERD CX 5KG</v>
          </cell>
          <cell r="C397">
            <v>4.6379999999999999</v>
          </cell>
          <cell r="D397">
            <v>3.6859999999999999</v>
          </cell>
          <cell r="E397">
            <v>-7.9000000000000001E-2</v>
          </cell>
          <cell r="F397">
            <v>-0.57400000000000007</v>
          </cell>
          <cell r="CH397">
            <v>51100300</v>
          </cell>
          <cell r="CI397" t="str">
            <v>2007002 - FATIADOS DEF SUINOS</v>
          </cell>
          <cell r="CJ397">
            <v>0</v>
          </cell>
          <cell r="CK397">
            <v>0</v>
          </cell>
          <cell r="CL397">
            <v>0</v>
          </cell>
        </row>
        <row r="398">
          <cell r="A398">
            <v>828111</v>
          </cell>
          <cell r="B398" t="str">
            <v>OSRB20 ORELHA SUINA SC 20KG</v>
          </cell>
          <cell r="C398">
            <v>1.486</v>
          </cell>
          <cell r="D398">
            <v>1.252</v>
          </cell>
          <cell r="E398">
            <v>0</v>
          </cell>
          <cell r="F398">
            <v>0</v>
          </cell>
          <cell r="CH398">
            <v>825478</v>
          </cell>
          <cell r="CI398" t="str">
            <v>SIFB03 SALAME ITAL FAT BAT C KG</v>
          </cell>
          <cell r="CJ398">
            <v>0</v>
          </cell>
          <cell r="CK398">
            <v>0</v>
          </cell>
          <cell r="CL398">
            <v>0</v>
          </cell>
        </row>
        <row r="399">
          <cell r="A399">
            <v>828484</v>
          </cell>
          <cell r="B399" t="str">
            <v>MFKB13 MORTADELA TUB FGO FRESKI CX 13,6K</v>
          </cell>
          <cell r="C399">
            <v>1.73</v>
          </cell>
          <cell r="D399">
            <v>1.4410000000000001</v>
          </cell>
          <cell r="E399">
            <v>-0.29599999999999999</v>
          </cell>
          <cell r="F399">
            <v>-0.188</v>
          </cell>
          <cell r="CH399">
            <v>825479</v>
          </cell>
          <cell r="CI399" t="str">
            <v>SHFB03 SALAME HAMBURGUES FAT KG</v>
          </cell>
          <cell r="CJ399">
            <v>0</v>
          </cell>
          <cell r="CK399">
            <v>0</v>
          </cell>
          <cell r="CL399">
            <v>0</v>
          </cell>
        </row>
        <row r="400">
          <cell r="A400">
            <v>828558</v>
          </cell>
          <cell r="B400" t="str">
            <v>FIL012 FILE MIGNON SUI CONG PERD CX 12KG</v>
          </cell>
          <cell r="C400">
            <v>3.7890000000000001</v>
          </cell>
          <cell r="D400">
            <v>3.3580000000000001</v>
          </cell>
          <cell r="E400">
            <v>-0.20100000000000001</v>
          </cell>
          <cell r="F400">
            <v>-0.58199999999999996</v>
          </cell>
          <cell r="CH400">
            <v>51100300</v>
          </cell>
          <cell r="CI400" t="str">
            <v>2009 - DEFUMADOS</v>
          </cell>
          <cell r="CJ400">
            <v>42514.6</v>
          </cell>
          <cell r="CK400">
            <v>3.621</v>
          </cell>
          <cell r="CL400">
            <v>153944.53</v>
          </cell>
        </row>
        <row r="401">
          <cell r="A401">
            <v>828559</v>
          </cell>
          <cell r="B401" t="str">
            <v>LBM012 LOMBO MEDIO SUI CONG PERD CX 12KG</v>
          </cell>
          <cell r="C401">
            <v>4.5739999999999998</v>
          </cell>
          <cell r="D401">
            <v>4.0490000000000004</v>
          </cell>
          <cell r="E401">
            <v>-0.20499999999999999</v>
          </cell>
          <cell r="F401">
            <v>-0.66500000000000004</v>
          </cell>
          <cell r="CH401">
            <v>51100300</v>
          </cell>
          <cell r="CI401" t="str">
            <v>2009001 - DEFUMADOS AVES</v>
          </cell>
          <cell r="CJ401">
            <v>42514.6</v>
          </cell>
          <cell r="CK401">
            <v>3.621</v>
          </cell>
          <cell r="CL401">
            <v>153944.53</v>
          </cell>
        </row>
        <row r="402">
          <cell r="A402">
            <v>828572</v>
          </cell>
          <cell r="B402" t="str">
            <v>CAZ004 CALZONE PRES/QJO PERD 16 CART300G</v>
          </cell>
          <cell r="C402">
            <v>8.173</v>
          </cell>
          <cell r="D402">
            <v>6.165</v>
          </cell>
          <cell r="E402">
            <v>-0.309</v>
          </cell>
          <cell r="F402">
            <v>-0.93700000000000006</v>
          </cell>
          <cell r="CH402">
            <v>6012</v>
          </cell>
          <cell r="CI402" t="str">
            <v>PRDB05 PEITO PERU DEF BATAVO KG</v>
          </cell>
          <cell r="CJ402">
            <v>38685.5</v>
          </cell>
          <cell r="CK402">
            <v>3.5754000000000001</v>
          </cell>
          <cell r="CL402">
            <v>138316.31</v>
          </cell>
        </row>
        <row r="403">
          <cell r="A403">
            <v>829372</v>
          </cell>
          <cell r="B403" t="str">
            <v>FCSB12 COXA SOBREC C/OP FRESKI CX 12KG</v>
          </cell>
          <cell r="C403">
            <v>2.246</v>
          </cell>
          <cell r="D403">
            <v>1.956</v>
          </cell>
          <cell r="E403">
            <v>-0.27400000000000002</v>
          </cell>
          <cell r="F403">
            <v>-0.128</v>
          </cell>
          <cell r="CH403">
            <v>6015</v>
          </cell>
          <cell r="CI403" t="str">
            <v>PEMB06 PEITO DEF MINI BAT CX KG</v>
          </cell>
          <cell r="CJ403">
            <v>3829.1</v>
          </cell>
          <cell r="CK403">
            <v>4.0814000000000004</v>
          </cell>
          <cell r="CL403">
            <v>15628.22</v>
          </cell>
        </row>
        <row r="404">
          <cell r="A404">
            <v>829727</v>
          </cell>
          <cell r="B404" t="str">
            <v>LIT420 LING CALAB IDEAL TING 4PT 5KG</v>
          </cell>
          <cell r="C404">
            <v>3.0609999999999999</v>
          </cell>
          <cell r="D404">
            <v>2.4329999999999998</v>
          </cell>
          <cell r="E404">
            <v>-0.28899999999999998</v>
          </cell>
          <cell r="F404">
            <v>-0.40600000000000003</v>
          </cell>
          <cell r="CH404">
            <v>51100300</v>
          </cell>
          <cell r="CI404" t="str">
            <v>2009002 - DEFUMADOS SUINOS</v>
          </cell>
          <cell r="CJ404">
            <v>0</v>
          </cell>
          <cell r="CK404">
            <v>0</v>
          </cell>
          <cell r="CL404">
            <v>0</v>
          </cell>
        </row>
        <row r="405">
          <cell r="A405">
            <v>829728</v>
          </cell>
          <cell r="B405" t="str">
            <v>LIT410 LING CALAB IDEAL TING 4PT 2,5KG</v>
          </cell>
          <cell r="C405">
            <v>3.113</v>
          </cell>
          <cell r="D405">
            <v>2.5179999999999998</v>
          </cell>
          <cell r="E405">
            <v>-0.3</v>
          </cell>
          <cell r="F405">
            <v>-0.42</v>
          </cell>
          <cell r="CH405">
            <v>3224</v>
          </cell>
          <cell r="CI405" t="str">
            <v>CODB09 COSTELA DEFUMADA BATA KG</v>
          </cell>
          <cell r="CJ405">
            <v>0</v>
          </cell>
          <cell r="CK405">
            <v>0</v>
          </cell>
          <cell r="CL405">
            <v>0</v>
          </cell>
        </row>
        <row r="406">
          <cell r="A406">
            <v>829890</v>
          </cell>
          <cell r="B406" t="str">
            <v>MHT410 MORTADELA CHESTERELLA 4PC CX 10KG</v>
          </cell>
          <cell r="C406">
            <v>3.5630000000000002</v>
          </cell>
          <cell r="D406">
            <v>2.9990000000000001</v>
          </cell>
          <cell r="E406">
            <v>-0.27800000000000002</v>
          </cell>
          <cell r="F406">
            <v>-0.49299999999999999</v>
          </cell>
          <cell r="CH406">
            <v>3234</v>
          </cell>
          <cell r="CI406" t="str">
            <v>BAPB08 BACON DEF PEDACO 28PC KG</v>
          </cell>
          <cell r="CJ406">
            <v>0</v>
          </cell>
          <cell r="CK406">
            <v>0</v>
          </cell>
          <cell r="CL406">
            <v>0</v>
          </cell>
        </row>
        <row r="407">
          <cell r="A407">
            <v>830526</v>
          </cell>
          <cell r="B407" t="str">
            <v>BAVB14 BACON DEF S/COST VAC BAT CX 14KG</v>
          </cell>
          <cell r="C407">
            <v>3.6589999999999998</v>
          </cell>
          <cell r="D407">
            <v>2.84</v>
          </cell>
          <cell r="E407">
            <v>-0.28299999999999997</v>
          </cell>
          <cell r="F407">
            <v>-0.32700000000000001</v>
          </cell>
          <cell r="CH407">
            <v>830526</v>
          </cell>
          <cell r="CI407" t="str">
            <v>BAVB14 BACON DEF S/COST VAC  KG</v>
          </cell>
          <cell r="CJ407">
            <v>0</v>
          </cell>
          <cell r="CK407">
            <v>0</v>
          </cell>
          <cell r="CL407">
            <v>0</v>
          </cell>
        </row>
        <row r="408">
          <cell r="A408">
            <v>830527</v>
          </cell>
          <cell r="B408" t="str">
            <v>BAVB13 BACON DEF S/COST VAC BAT CX 13KG</v>
          </cell>
          <cell r="C408">
            <v>3.714</v>
          </cell>
          <cell r="D408">
            <v>2.823</v>
          </cell>
          <cell r="E408">
            <v>-0.29299999999999998</v>
          </cell>
          <cell r="F408">
            <v>-0.39899999999999997</v>
          </cell>
          <cell r="CH408">
            <v>830527</v>
          </cell>
          <cell r="CI408" t="str">
            <v>BAVB13 BACON DEF S/COST VAC  KG</v>
          </cell>
          <cell r="CJ408">
            <v>0</v>
          </cell>
          <cell r="CK408">
            <v>0</v>
          </cell>
          <cell r="CL408">
            <v>0</v>
          </cell>
        </row>
        <row r="409">
          <cell r="A409">
            <v>830780</v>
          </cell>
          <cell r="B409" t="str">
            <v>LHOB05 LING CALAB HOLANDESA BAT CX 5KG</v>
          </cell>
          <cell r="C409">
            <v>5.0629999999999997</v>
          </cell>
          <cell r="D409">
            <v>4.2329999999999997</v>
          </cell>
          <cell r="E409">
            <v>-0.35</v>
          </cell>
          <cell r="F409">
            <v>-0.50300000000000011</v>
          </cell>
          <cell r="CH409">
            <v>51100300</v>
          </cell>
          <cell r="CI409" t="str">
            <v>2010 - PATE</v>
          </cell>
          <cell r="CJ409">
            <v>0</v>
          </cell>
          <cell r="CK409">
            <v>0</v>
          </cell>
          <cell r="CL409">
            <v>0</v>
          </cell>
        </row>
        <row r="410">
          <cell r="A410">
            <v>830866</v>
          </cell>
          <cell r="B410" t="str">
            <v>LTP018 LOMBO TEMP CONG PERD 12PC CX 18KG</v>
          </cell>
          <cell r="C410">
            <v>6.0819999999999999</v>
          </cell>
          <cell r="D410">
            <v>5.4340000000000002</v>
          </cell>
          <cell r="E410">
            <v>0</v>
          </cell>
          <cell r="F410">
            <v>-1.3089999999999999</v>
          </cell>
          <cell r="CH410">
            <v>3266</v>
          </cell>
          <cell r="CI410" t="str">
            <v>PFIB03 PATE FIGADO BAT 120G  KG</v>
          </cell>
          <cell r="CJ410">
            <v>0</v>
          </cell>
          <cell r="CK410">
            <v>0</v>
          </cell>
          <cell r="CL410">
            <v>0</v>
          </cell>
        </row>
        <row r="411">
          <cell r="A411">
            <v>831124</v>
          </cell>
          <cell r="B411" t="str">
            <v>HSG020 HAMBURG SUINO PERD 36PC CX 2,02KG</v>
          </cell>
          <cell r="C411">
            <v>2.74</v>
          </cell>
          <cell r="D411">
            <v>2.069</v>
          </cell>
          <cell r="E411">
            <v>-0.24399999999999999</v>
          </cell>
          <cell r="F411">
            <v>-0.38</v>
          </cell>
          <cell r="CH411">
            <v>3276</v>
          </cell>
          <cell r="CI411" t="str">
            <v>PPRB03 PATE DE PRESUNTO BAT  KG</v>
          </cell>
          <cell r="CJ411">
            <v>0</v>
          </cell>
          <cell r="CK411">
            <v>0</v>
          </cell>
          <cell r="CL411">
            <v>0</v>
          </cell>
        </row>
        <row r="412">
          <cell r="A412">
            <v>831142</v>
          </cell>
          <cell r="B412" t="str">
            <v>PZQ005 PIZZA QUATRO QUEIJOS 12 CART 460G</v>
          </cell>
          <cell r="C412">
            <v>8.4779999999999998</v>
          </cell>
          <cell r="D412">
            <v>6.4169999999999998</v>
          </cell>
          <cell r="E412">
            <v>-0.30099999999999999</v>
          </cell>
          <cell r="F412">
            <v>-1.0149999999999999</v>
          </cell>
          <cell r="CH412">
            <v>6027</v>
          </cell>
          <cell r="CI412" t="str">
            <v>PPEB03 PATE DE PEITO PERU DE KG</v>
          </cell>
          <cell r="CJ412">
            <v>0</v>
          </cell>
          <cell r="CK412">
            <v>0</v>
          </cell>
          <cell r="CL412">
            <v>0</v>
          </cell>
        </row>
        <row r="413">
          <cell r="A413">
            <v>831239</v>
          </cell>
          <cell r="B413" t="str">
            <v>MRM006 MINI PIZZA FGO C/REQUEIJAO MONICA</v>
          </cell>
          <cell r="C413">
            <v>6.7569999999999997</v>
          </cell>
          <cell r="D413">
            <v>5.0259999999999998</v>
          </cell>
          <cell r="E413">
            <v>-0.28399999999999997</v>
          </cell>
          <cell r="F413">
            <v>-0.84499999999999997</v>
          </cell>
        </row>
        <row r="414">
          <cell r="A414">
            <v>831476</v>
          </cell>
          <cell r="B414" t="str">
            <v>MTUB13 MORT TUBULAR BATAVO 4PC CX 13,6KG</v>
          </cell>
          <cell r="C414">
            <v>1.365</v>
          </cell>
          <cell r="D414">
            <v>1.139</v>
          </cell>
          <cell r="E414">
            <v>-0.246</v>
          </cell>
          <cell r="F414">
            <v>-0.16899999999999998</v>
          </cell>
          <cell r="CH414" t="str">
            <v>Total Ger</v>
          </cell>
          <cell r="CI414" t="str">
            <v>al</v>
          </cell>
          <cell r="CJ414">
            <v>7826798.2750000004</v>
          </cell>
          <cell r="CK414">
            <v>1.9814000000000001</v>
          </cell>
          <cell r="CL414">
            <v>15507881.720000001</v>
          </cell>
        </row>
        <row r="415">
          <cell r="A415">
            <v>832703</v>
          </cell>
          <cell r="B415" t="str">
            <v>LQI007 LASANHA QUATRO QUEIJOS FAMILIAR</v>
          </cell>
          <cell r="C415">
            <v>4.806</v>
          </cell>
          <cell r="D415">
            <v>3.734</v>
          </cell>
          <cell r="E415">
            <v>-0.32300000000000001</v>
          </cell>
          <cell r="F415">
            <v>-0.59600000000000009</v>
          </cell>
        </row>
        <row r="416">
          <cell r="A416">
            <v>833016</v>
          </cell>
          <cell r="B416" t="str">
            <v>MKB004 MINI KIBE CONG PERD INST CX 3,2KG</v>
          </cell>
          <cell r="C416">
            <v>3.9239999999999999</v>
          </cell>
          <cell r="D416">
            <v>2.9369999999999998</v>
          </cell>
          <cell r="E416">
            <v>-0.22900000000000001</v>
          </cell>
          <cell r="F416">
            <v>-0.53100000000000003</v>
          </cell>
        </row>
        <row r="417">
          <cell r="A417">
            <v>833160</v>
          </cell>
          <cell r="B417" t="str">
            <v>LSPB05 LASANHA PERU 8CART BAT CX 5,2KG</v>
          </cell>
          <cell r="C417">
            <v>5.4539999999999997</v>
          </cell>
          <cell r="D417">
            <v>4.306</v>
          </cell>
          <cell r="E417">
            <v>-0.36399999999999999</v>
          </cell>
          <cell r="F417">
            <v>-0.53100000000000014</v>
          </cell>
        </row>
        <row r="418">
          <cell r="A418">
            <v>833191</v>
          </cell>
          <cell r="B418" t="str">
            <v>FDC408 PEITO FGO COZIDO DESFIADO PT 2KG</v>
          </cell>
          <cell r="C418">
            <v>4.202</v>
          </cell>
          <cell r="D418">
            <v>3.1360000000000001</v>
          </cell>
          <cell r="E418">
            <v>-0.218</v>
          </cell>
          <cell r="F418">
            <v>-0.57299999999999995</v>
          </cell>
        </row>
        <row r="419">
          <cell r="A419">
            <v>833336</v>
          </cell>
          <cell r="B419" t="str">
            <v>SFC804 STROGONOFF CHESTER PERD 8BDJ 550G</v>
          </cell>
          <cell r="C419">
            <v>9.3130000000000006</v>
          </cell>
          <cell r="D419">
            <v>6.91</v>
          </cell>
          <cell r="E419">
            <v>-0.23200000000000001</v>
          </cell>
          <cell r="F419">
            <v>-1.0660000000000003</v>
          </cell>
        </row>
        <row r="420">
          <cell r="A420">
            <v>833360</v>
          </cell>
          <cell r="B420" t="str">
            <v>HSU128 HAMBURGUER BOV SUAVE PERD 12 CART</v>
          </cell>
          <cell r="C420">
            <v>3.45</v>
          </cell>
          <cell r="D420">
            <v>2.6190000000000002</v>
          </cell>
          <cell r="E420">
            <v>-0.26900000000000002</v>
          </cell>
          <cell r="F420">
            <v>-0.45</v>
          </cell>
        </row>
        <row r="421">
          <cell r="A421">
            <v>833402</v>
          </cell>
          <cell r="B421" t="str">
            <v>LBI007 LASANHA BOLONHESA INST CX 7,50 KG</v>
          </cell>
          <cell r="C421">
            <v>4.4580000000000002</v>
          </cell>
          <cell r="D421">
            <v>3.4209999999999998</v>
          </cell>
          <cell r="E421">
            <v>-0.318</v>
          </cell>
          <cell r="F421">
            <v>-0.56300000000000006</v>
          </cell>
        </row>
        <row r="422">
          <cell r="A422">
            <v>833412</v>
          </cell>
          <cell r="B422" t="str">
            <v>SBQ015 SAMBIQUIRA FGO PERD PT1KG CX 15KG</v>
          </cell>
          <cell r="C422">
            <v>0.90300000000000002</v>
          </cell>
          <cell r="D422">
            <v>0.79800000000000004</v>
          </cell>
          <cell r="E422">
            <v>-0.14199999999999999</v>
          </cell>
          <cell r="F422">
            <v>-0.1</v>
          </cell>
        </row>
        <row r="423">
          <cell r="A423">
            <v>833413</v>
          </cell>
          <cell r="B423" t="str">
            <v>MCR013 MASCARA SUINA SALG PERD CX 13KG</v>
          </cell>
          <cell r="C423">
            <v>0.84599999999999997</v>
          </cell>
          <cell r="D423">
            <v>0.70499999999999996</v>
          </cell>
          <cell r="E423">
            <v>-0.14699999999999999</v>
          </cell>
          <cell r="F423">
            <v>-0.16299999999999998</v>
          </cell>
        </row>
        <row r="424">
          <cell r="A424">
            <v>833414</v>
          </cell>
          <cell r="B424" t="str">
            <v>PCS013 PONTA COST SUI SALG PERD CX 13KG</v>
          </cell>
          <cell r="C424">
            <v>1.8919999999999999</v>
          </cell>
          <cell r="D424">
            <v>1.5169999999999999</v>
          </cell>
          <cell r="E424">
            <v>-9.1999999999999998E-2</v>
          </cell>
          <cell r="F424">
            <v>-0.23599999999999993</v>
          </cell>
        </row>
        <row r="425">
          <cell r="A425">
            <v>833415</v>
          </cell>
          <cell r="B425" t="str">
            <v>CCC010 PONTA COST SUI CONG CHURRA CX10KG</v>
          </cell>
          <cell r="C425">
            <v>2.996</v>
          </cell>
          <cell r="D425">
            <v>2.6339999999999999</v>
          </cell>
          <cell r="E425">
            <v>-0.10199999999999999</v>
          </cell>
          <cell r="F425">
            <v>-0.58799999999999997</v>
          </cell>
        </row>
        <row r="426">
          <cell r="A426">
            <v>833416</v>
          </cell>
          <cell r="B426" t="str">
            <v>CDF012 COSTELA SUI DEF PT6KG PERD CX 12K</v>
          </cell>
          <cell r="C426">
            <v>5.3410000000000002</v>
          </cell>
          <cell r="D426">
            <v>4.2990000000000004</v>
          </cell>
          <cell r="E426">
            <v>-0.20599999999999999</v>
          </cell>
          <cell r="F426">
            <v>-0.72799999999999998</v>
          </cell>
        </row>
        <row r="427">
          <cell r="A427">
            <v>833443</v>
          </cell>
          <cell r="B427" t="str">
            <v>PQI010 PAO DE QUEIJO INST PERD PT 1KG</v>
          </cell>
          <cell r="C427">
            <v>3.86</v>
          </cell>
          <cell r="D427">
            <v>3.214</v>
          </cell>
          <cell r="E427">
            <v>-0.25700000000000001</v>
          </cell>
          <cell r="F427">
            <v>-0.60799999999999998</v>
          </cell>
        </row>
        <row r="428">
          <cell r="A428">
            <v>833518</v>
          </cell>
          <cell r="B428" t="str">
            <v>BCU002 BACON CUBOS PERD PT 200G CX 2,4KG</v>
          </cell>
          <cell r="C428">
            <v>6.9610000000000003</v>
          </cell>
          <cell r="D428">
            <v>5.181</v>
          </cell>
          <cell r="E428">
            <v>-0.21299999999999999</v>
          </cell>
          <cell r="F428">
            <v>-0.84899999999999998</v>
          </cell>
        </row>
        <row r="429">
          <cell r="A429">
            <v>833676</v>
          </cell>
          <cell r="B429" t="str">
            <v>SCC420 SALSICHA HOT DOG CONF 4PT CX 20KG</v>
          </cell>
          <cell r="C429">
            <v>1.597</v>
          </cell>
          <cell r="D429">
            <v>1.0640000000000001</v>
          </cell>
          <cell r="E429">
            <v>-0.155</v>
          </cell>
          <cell r="F429">
            <v>-0.28900000000000003</v>
          </cell>
        </row>
        <row r="430">
          <cell r="A430">
            <v>833707</v>
          </cell>
          <cell r="B430" t="str">
            <v>CAEB03 STEAK FGO EMPANADO BAT 20PC CX3KG</v>
          </cell>
          <cell r="C430">
            <v>2.8639999999999999</v>
          </cell>
          <cell r="D430">
            <v>2.19</v>
          </cell>
          <cell r="E430">
            <v>-0.29599999999999999</v>
          </cell>
          <cell r="F430">
            <v>-0.28100000000000003</v>
          </cell>
        </row>
        <row r="431">
          <cell r="A431">
            <v>833717</v>
          </cell>
          <cell r="B431" t="str">
            <v>LITB20 LING CALAB GRANADA TING 4PT 20KG</v>
          </cell>
          <cell r="C431">
            <v>2.782</v>
          </cell>
          <cell r="D431">
            <v>2.1469999999999998</v>
          </cell>
          <cell r="E431">
            <v>-0.41599999999999998</v>
          </cell>
          <cell r="F431">
            <v>-0.20700000000000002</v>
          </cell>
        </row>
        <row r="432">
          <cell r="A432">
            <v>833718</v>
          </cell>
          <cell r="B432" t="str">
            <v>MFC013 MORTADELA FGO CONF 4PC CX 13,6KG</v>
          </cell>
          <cell r="C432">
            <v>1.8089999999999999</v>
          </cell>
          <cell r="D432">
            <v>1.4259999999999999</v>
          </cell>
          <cell r="E432">
            <v>-0.28299999999999997</v>
          </cell>
          <cell r="F432">
            <v>-0.26200000000000001</v>
          </cell>
        </row>
        <row r="433">
          <cell r="A433">
            <v>833828</v>
          </cell>
          <cell r="B433" t="str">
            <v>CHT027 CHESTER INT CONG PERD CX 27 KG</v>
          </cell>
          <cell r="C433">
            <v>3.492</v>
          </cell>
          <cell r="D433">
            <v>2.923</v>
          </cell>
          <cell r="E433">
            <v>-0.26</v>
          </cell>
          <cell r="F433">
            <v>-0.51400000000000012</v>
          </cell>
        </row>
        <row r="434">
          <cell r="A434">
            <v>833893</v>
          </cell>
          <cell r="B434" t="str">
            <v>LBP004 LASANHA BOLON INDIV 12CART 350G</v>
          </cell>
          <cell r="C434">
            <v>8.359</v>
          </cell>
          <cell r="D434">
            <v>6.4470000000000001</v>
          </cell>
          <cell r="E434">
            <v>-0.311</v>
          </cell>
          <cell r="F434">
            <v>-1.0609999999999999</v>
          </cell>
        </row>
        <row r="435">
          <cell r="A435">
            <v>833894</v>
          </cell>
          <cell r="B435" t="str">
            <v>LQP004 LASANHA QUATRO QUEIJOS IND 12CART</v>
          </cell>
          <cell r="C435">
            <v>8.4450000000000003</v>
          </cell>
          <cell r="D435">
            <v>6.5839999999999996</v>
          </cell>
          <cell r="E435">
            <v>-0.34499999999999997</v>
          </cell>
          <cell r="F435">
            <v>-1.0609999999999999</v>
          </cell>
        </row>
        <row r="436">
          <cell r="A436">
            <v>833977</v>
          </cell>
          <cell r="B436" t="str">
            <v>LSC085 LASANHA CHESTER PERD 8 BDJ 650G</v>
          </cell>
          <cell r="C436">
            <v>6.641</v>
          </cell>
          <cell r="D436">
            <v>4.9539999999999997</v>
          </cell>
          <cell r="E436">
            <v>-0.21199999999999999</v>
          </cell>
          <cell r="F436">
            <v>-0.89200000000000013</v>
          </cell>
        </row>
        <row r="437">
          <cell r="A437">
            <v>834282</v>
          </cell>
          <cell r="B437" t="str">
            <v>PPPB05 PIZZA PRES PERU BAT CX 5,52KG</v>
          </cell>
          <cell r="C437">
            <v>7.7169999999999996</v>
          </cell>
          <cell r="D437">
            <v>6.0309999999999997</v>
          </cell>
          <cell r="E437">
            <v>-0.47899999999999998</v>
          </cell>
          <cell r="F437">
            <v>-0.70199999999999996</v>
          </cell>
        </row>
        <row r="438">
          <cell r="A438">
            <v>834283</v>
          </cell>
          <cell r="B438" t="str">
            <v>PFCB05 PIZZA FGO CATUPIRY BAT CX 5,52KG</v>
          </cell>
          <cell r="C438">
            <v>7.8339999999999996</v>
          </cell>
          <cell r="D438">
            <v>6.1589999999999998</v>
          </cell>
          <cell r="E438">
            <v>-0.47599999999999998</v>
          </cell>
          <cell r="F438">
            <v>-0.70800000000000007</v>
          </cell>
        </row>
        <row r="439">
          <cell r="A439">
            <v>834284</v>
          </cell>
          <cell r="B439" t="str">
            <v>DPLB05 DOUBLE PIZZA LING CALAB CX 5,52KG</v>
          </cell>
          <cell r="C439">
            <v>7.5529999999999999</v>
          </cell>
          <cell r="D439">
            <v>5.8419999999999996</v>
          </cell>
          <cell r="E439">
            <v>-0.41</v>
          </cell>
          <cell r="F439">
            <v>-0.71300000000000008</v>
          </cell>
        </row>
        <row r="440">
          <cell r="A440">
            <v>834668</v>
          </cell>
          <cell r="B440" t="str">
            <v>PMM026 PRESUNTO MAGRO 2PC CX 26KG</v>
          </cell>
          <cell r="C440">
            <v>4.1479999999999997</v>
          </cell>
          <cell r="D440">
            <v>3.0339999999999998</v>
          </cell>
          <cell r="E440">
            <v>-0.13200000000000001</v>
          </cell>
          <cell r="F440">
            <v>-0.59899999999999998</v>
          </cell>
        </row>
        <row r="441">
          <cell r="A441">
            <v>834930</v>
          </cell>
          <cell r="B441" t="str">
            <v>PEB313 PERU TEMP BAT 3-3,99KG CX 13KG</v>
          </cell>
          <cell r="C441">
            <v>3.4670000000000001</v>
          </cell>
          <cell r="D441">
            <v>2.8069999999999999</v>
          </cell>
          <cell r="E441">
            <v>-0.33900000000000002</v>
          </cell>
          <cell r="F441">
            <v>-0.39</v>
          </cell>
        </row>
        <row r="442">
          <cell r="A442">
            <v>834931</v>
          </cell>
          <cell r="B442" t="str">
            <v>PEB314 PERU TEMP BAT 3-3,99KG CX 14KG</v>
          </cell>
          <cell r="C442">
            <v>3.0489999999999999</v>
          </cell>
          <cell r="D442">
            <v>2.5049999999999999</v>
          </cell>
          <cell r="E442">
            <v>-0.435</v>
          </cell>
          <cell r="F442">
            <v>-0.30399999999999999</v>
          </cell>
        </row>
        <row r="443">
          <cell r="A443">
            <v>834932</v>
          </cell>
          <cell r="B443" t="str">
            <v>PEB315 PERU TEMP BAT 3-3,99KG CX 15KG</v>
          </cell>
          <cell r="C443">
            <v>2.9689999999999999</v>
          </cell>
          <cell r="D443">
            <v>2.4329999999999998</v>
          </cell>
          <cell r="E443">
            <v>-0.44600000000000001</v>
          </cell>
          <cell r="F443">
            <v>-0.30099999999999999</v>
          </cell>
        </row>
        <row r="444">
          <cell r="A444">
            <v>834934</v>
          </cell>
          <cell r="B444" t="str">
            <v>PEB416 PERU TEMP BAT 4-4,99KG CX 16KG</v>
          </cell>
          <cell r="C444">
            <v>2.9550000000000001</v>
          </cell>
          <cell r="D444">
            <v>2.42</v>
          </cell>
          <cell r="E444">
            <v>-0.44600000000000001</v>
          </cell>
          <cell r="F444">
            <v>-0.30400000000000005</v>
          </cell>
        </row>
        <row r="445">
          <cell r="A445">
            <v>834935</v>
          </cell>
          <cell r="B445" t="str">
            <v>PEB417 PERU TEMP BAT 4-4,99KG CX 17KG</v>
          </cell>
          <cell r="C445">
            <v>2.9609999999999999</v>
          </cell>
          <cell r="D445">
            <v>2.4319999999999999</v>
          </cell>
          <cell r="E445">
            <v>-0.43099999999999999</v>
          </cell>
          <cell r="F445">
            <v>-0.29700000000000004</v>
          </cell>
        </row>
        <row r="446">
          <cell r="A446">
            <v>834939</v>
          </cell>
          <cell r="B446" t="str">
            <v>PEB515 PERU TEMP BAT 5-6KG CX 15KG</v>
          </cell>
          <cell r="C446">
            <v>2.96</v>
          </cell>
          <cell r="D446">
            <v>2.431</v>
          </cell>
          <cell r="E446">
            <v>-0.43099999999999999</v>
          </cell>
          <cell r="F446">
            <v>-0.29600000000000004</v>
          </cell>
        </row>
        <row r="447">
          <cell r="A447">
            <v>835042</v>
          </cell>
          <cell r="B447" t="str">
            <v>MSCB20 MASCARA SUINA CONG SC 20KG</v>
          </cell>
          <cell r="C447">
            <v>0.61299999999999999</v>
          </cell>
          <cell r="D447">
            <v>0.53400000000000003</v>
          </cell>
          <cell r="E447">
            <v>0</v>
          </cell>
          <cell r="F447">
            <v>0</v>
          </cell>
        </row>
        <row r="448">
          <cell r="A448">
            <v>835419</v>
          </cell>
          <cell r="B448" t="str">
            <v>MBNB15 MORTADELA TIPO BOLOG BAT CX 15KG</v>
          </cell>
          <cell r="C448">
            <v>2.0129999999999999</v>
          </cell>
          <cell r="D448">
            <v>1.7</v>
          </cell>
          <cell r="E448">
            <v>-0.249</v>
          </cell>
          <cell r="F448">
            <v>-0.24</v>
          </cell>
        </row>
        <row r="449">
          <cell r="A449">
            <v>835420</v>
          </cell>
          <cell r="B449" t="str">
            <v>MBNB17 MORTADELA TIPO BOLOG BAT CX 17KG</v>
          </cell>
          <cell r="C449">
            <v>1.9890000000000001</v>
          </cell>
          <cell r="D449">
            <v>1.6990000000000001</v>
          </cell>
          <cell r="E449">
            <v>-0.21</v>
          </cell>
          <cell r="F449">
            <v>-0.22100000000000003</v>
          </cell>
        </row>
        <row r="450">
          <cell r="A450">
            <v>835636</v>
          </cell>
          <cell r="B450" t="str">
            <v>CCC012 COSTELA SUI CONG CHURRASCO CX12KG</v>
          </cell>
          <cell r="C450">
            <v>3.8820000000000001</v>
          </cell>
          <cell r="D450">
            <v>3.4359999999999999</v>
          </cell>
          <cell r="E450">
            <v>-0.25</v>
          </cell>
          <cell r="F450">
            <v>-0.59399999999999997</v>
          </cell>
        </row>
        <row r="451">
          <cell r="A451">
            <v>836539</v>
          </cell>
          <cell r="B451" t="str">
            <v>PCH014 PEITO C/OF S/P INT CHT TEMP BDJ 1</v>
          </cell>
          <cell r="C451">
            <v>4.577</v>
          </cell>
          <cell r="D451">
            <v>3.79</v>
          </cell>
          <cell r="E451">
            <v>-0.20599999999999999</v>
          </cell>
          <cell r="F451">
            <v>-0.71499999999999997</v>
          </cell>
        </row>
        <row r="452">
          <cell r="A452">
            <v>836627</v>
          </cell>
          <cell r="B452" t="str">
            <v>HBVB02 HAMBURGUER BOV BAT 36PC CX 2,02KG</v>
          </cell>
          <cell r="C452">
            <v>2.8879999999999999</v>
          </cell>
          <cell r="D452">
            <v>2.226</v>
          </cell>
          <cell r="E452">
            <v>-0.38500000000000001</v>
          </cell>
          <cell r="F452">
            <v>-0.26800000000000002</v>
          </cell>
        </row>
        <row r="453">
          <cell r="A453">
            <v>836934</v>
          </cell>
          <cell r="B453" t="str">
            <v>CGA009 CHESTER GEORGIA PERD CX 9,5KG</v>
          </cell>
          <cell r="C453">
            <v>5.7649999999999997</v>
          </cell>
          <cell r="D453">
            <v>4.327</v>
          </cell>
          <cell r="E453">
            <v>-0.22500000000000001</v>
          </cell>
          <cell r="F453">
            <v>-0.68399999999999994</v>
          </cell>
        </row>
        <row r="454">
          <cell r="A454">
            <v>836963</v>
          </cell>
          <cell r="B454" t="str">
            <v>PHM006 PEITO DEF CHEST MINI CX 5,4KG</v>
          </cell>
          <cell r="C454">
            <v>8.3170000000000002</v>
          </cell>
          <cell r="D454">
            <v>6.2859999999999996</v>
          </cell>
          <cell r="E454">
            <v>-0.27700000000000002</v>
          </cell>
          <cell r="F454">
            <v>-0.90100000000000002</v>
          </cell>
        </row>
        <row r="455">
          <cell r="A455">
            <v>199788</v>
          </cell>
          <cell r="B455" t="str">
            <v>FRANGO BROILER 1500G CONG PERD CINGAP</v>
          </cell>
          <cell r="C455">
            <v>2.5289999999999999</v>
          </cell>
          <cell r="D455">
            <v>2.5289999999999999</v>
          </cell>
          <cell r="E455">
            <v>-0.63900000000000001</v>
          </cell>
          <cell r="F455">
            <v>-6.0999999999999943E-2</v>
          </cell>
        </row>
        <row r="456">
          <cell r="A456">
            <v>202380</v>
          </cell>
          <cell r="B456" t="str">
            <v>COXA SOB SO CP FGO CONG 20-30G K1 BOR JA</v>
          </cell>
          <cell r="C456">
            <v>5.2210000000000001</v>
          </cell>
          <cell r="D456">
            <v>5.2210000000000001</v>
          </cell>
          <cell r="E456">
            <v>-0.68500000000000005</v>
          </cell>
          <cell r="F456">
            <v>-0.13</v>
          </cell>
        </row>
        <row r="457">
          <cell r="A457">
            <v>202398</v>
          </cell>
          <cell r="B457" t="str">
            <v>COXA SOB SO CP FGO CONG 30-40G K2 BOR JA</v>
          </cell>
          <cell r="C457">
            <v>5.1559999999999997</v>
          </cell>
          <cell r="D457">
            <v>5.1559999999999997</v>
          </cell>
          <cell r="E457">
            <v>-0.71099999999999997</v>
          </cell>
          <cell r="F457">
            <v>-0.129</v>
          </cell>
        </row>
        <row r="458">
          <cell r="A458">
            <v>202495</v>
          </cell>
          <cell r="B458" t="str">
            <v>COXA SOB SO CP FGO CONG 160-180G L12 BOR</v>
          </cell>
          <cell r="C458">
            <v>5.0709999999999997</v>
          </cell>
          <cell r="D458">
            <v>5.0709999999999997</v>
          </cell>
          <cell r="E458">
            <v>-0.65400000000000003</v>
          </cell>
          <cell r="F458">
            <v>-0.12599999999999989</v>
          </cell>
        </row>
        <row r="459">
          <cell r="A459">
            <v>202509</v>
          </cell>
          <cell r="B459" t="str">
            <v>COXA SOB SO CP FGO CONG 180-200G BOR JAP</v>
          </cell>
          <cell r="C459">
            <v>4.992</v>
          </cell>
          <cell r="D459">
            <v>4.992</v>
          </cell>
          <cell r="E459">
            <v>-0.67300000000000004</v>
          </cell>
          <cell r="F459">
            <v>-0.125</v>
          </cell>
        </row>
        <row r="460">
          <cell r="A460">
            <v>202517</v>
          </cell>
          <cell r="B460" t="str">
            <v>COXA SOB SO CP FGO CONG 200-220G L41 BOR</v>
          </cell>
          <cell r="C460">
            <v>4.9989999999999997</v>
          </cell>
          <cell r="D460">
            <v>4.9989999999999997</v>
          </cell>
          <cell r="E460">
            <v>-0.67</v>
          </cell>
          <cell r="F460">
            <v>-0.125</v>
          </cell>
        </row>
        <row r="461">
          <cell r="A461">
            <v>202525</v>
          </cell>
          <cell r="B461" t="str">
            <v>COXA SOB SO CP FGO CONG 220-240G L24 BOR</v>
          </cell>
          <cell r="C461">
            <v>4.944</v>
          </cell>
          <cell r="D461">
            <v>4.944</v>
          </cell>
          <cell r="E461">
            <v>-0.67400000000000004</v>
          </cell>
          <cell r="F461">
            <v>-0.12299999999999978</v>
          </cell>
        </row>
        <row r="462">
          <cell r="A462">
            <v>202533</v>
          </cell>
          <cell r="B462" t="str">
            <v>COXA SOB SO CP FGO CONG 240-260G L14 BOR</v>
          </cell>
          <cell r="C462">
            <v>4.97</v>
          </cell>
          <cell r="D462">
            <v>4.97</v>
          </cell>
          <cell r="E462">
            <v>-0.67200000000000004</v>
          </cell>
          <cell r="F462">
            <v>-0.12400000000000011</v>
          </cell>
        </row>
        <row r="463">
          <cell r="A463">
            <v>202541</v>
          </cell>
          <cell r="B463" t="str">
            <v>COXA SOB SO CP FGO CONG 260-280G L26 BOR</v>
          </cell>
          <cell r="C463">
            <v>4.9089999999999998</v>
          </cell>
          <cell r="D463">
            <v>4.9089999999999998</v>
          </cell>
          <cell r="E463">
            <v>-0.64900000000000002</v>
          </cell>
          <cell r="F463">
            <v>-0.12299999999999978</v>
          </cell>
        </row>
        <row r="464">
          <cell r="A464">
            <v>202584</v>
          </cell>
          <cell r="B464" t="str">
            <v>COXA SOB C/OP FGO CONG 240-260G SJ1 BOR</v>
          </cell>
          <cell r="C464">
            <v>3.581</v>
          </cell>
          <cell r="D464">
            <v>3.581</v>
          </cell>
          <cell r="E464">
            <v>-0.75700000000000001</v>
          </cell>
          <cell r="F464">
            <v>-8.6999999999999966E-2</v>
          </cell>
        </row>
        <row r="465">
          <cell r="A465">
            <v>203076</v>
          </cell>
          <cell r="B465" t="str">
            <v>COXA SOB SO CP FGO CONG 15-20G K9 BOR JA</v>
          </cell>
          <cell r="C465">
            <v>5.3230000000000004</v>
          </cell>
          <cell r="D465">
            <v>5.3230000000000004</v>
          </cell>
          <cell r="E465">
            <v>-0.65600000000000003</v>
          </cell>
          <cell r="F465">
            <v>-0.13300000000000001</v>
          </cell>
        </row>
        <row r="466">
          <cell r="A466">
            <v>203084</v>
          </cell>
          <cell r="B466" t="str">
            <v>COXA SOB C/OP FGO CONG 180-200G CL SJ1</v>
          </cell>
          <cell r="C466">
            <v>3.6619999999999999</v>
          </cell>
          <cell r="D466">
            <v>3.6619999999999999</v>
          </cell>
          <cell r="E466">
            <v>-0.66</v>
          </cell>
          <cell r="F466">
            <v>-9.000000000000008E-2</v>
          </cell>
        </row>
        <row r="467">
          <cell r="A467">
            <v>203718</v>
          </cell>
          <cell r="B467" t="str">
            <v>COXA SOB C/OP FGO CONG 220-240G SJ1 BOR</v>
          </cell>
          <cell r="C467">
            <v>3.6429999999999998</v>
          </cell>
          <cell r="D467">
            <v>3.6429999999999998</v>
          </cell>
          <cell r="E467">
            <v>-0.69899999999999995</v>
          </cell>
          <cell r="F467">
            <v>-8.8999999999999968E-2</v>
          </cell>
        </row>
        <row r="468">
          <cell r="A468">
            <v>204137</v>
          </cell>
          <cell r="B468" t="str">
            <v>COXA SOB S/OP FGO CONG M1 BORELLA JAPAO</v>
          </cell>
          <cell r="C468">
            <v>5.4509999999999996</v>
          </cell>
          <cell r="D468">
            <v>5.4509999999999996</v>
          </cell>
          <cell r="E468">
            <v>-0.63200000000000001</v>
          </cell>
          <cell r="F468">
            <v>-0.13700000000000001</v>
          </cell>
        </row>
        <row r="469">
          <cell r="A469">
            <v>217700</v>
          </cell>
          <cell r="B469" t="str">
            <v>COSTELA SUI CONG PERD H.KONG</v>
          </cell>
          <cell r="C469">
            <v>3.5230000000000001</v>
          </cell>
          <cell r="D469">
            <v>3.5230000000000001</v>
          </cell>
          <cell r="E469">
            <v>-0.1</v>
          </cell>
          <cell r="F469">
            <v>-9.099999999999997E-2</v>
          </cell>
        </row>
        <row r="470">
          <cell r="A470">
            <v>217859</v>
          </cell>
          <cell r="B470" t="str">
            <v>ESTOMAGO SUI CONG COZ PERD H.KONG</v>
          </cell>
          <cell r="C470">
            <v>2.766</v>
          </cell>
          <cell r="D470">
            <v>2.766</v>
          </cell>
          <cell r="E470">
            <v>-0.10100000000000001</v>
          </cell>
          <cell r="F470">
            <v>-7.1000000000000174E-2</v>
          </cell>
        </row>
        <row r="471">
          <cell r="A471">
            <v>221864</v>
          </cell>
          <cell r="B471" t="str">
            <v>UTERO SUI CONG COZ ITF PERD H.KONG</v>
          </cell>
          <cell r="C471">
            <v>2.2280000000000002</v>
          </cell>
          <cell r="D471">
            <v>2.2280000000000002</v>
          </cell>
          <cell r="E471">
            <v>-0.10100000000000001</v>
          </cell>
          <cell r="F471">
            <v>-5.8000000000000052E-2</v>
          </cell>
        </row>
        <row r="472">
          <cell r="A472">
            <v>247359</v>
          </cell>
          <cell r="B472" t="str">
            <v>FRANGO GRILLER 900G CONG BOR KUWAIT</v>
          </cell>
          <cell r="C472">
            <v>2.7959999999999998</v>
          </cell>
          <cell r="D472">
            <v>2.7959999999999998</v>
          </cell>
          <cell r="E472">
            <v>-0.69899999999999995</v>
          </cell>
          <cell r="F472">
            <v>-6.7000000000000004E-2</v>
          </cell>
        </row>
        <row r="473">
          <cell r="A473">
            <v>247367</v>
          </cell>
          <cell r="B473" t="str">
            <v>FRANGO GRILLER 1000G CONG BOR KUWAIT</v>
          </cell>
          <cell r="C473">
            <v>2.7959999999999998</v>
          </cell>
          <cell r="D473">
            <v>2.7959999999999998</v>
          </cell>
          <cell r="E473">
            <v>-0.69899999999999995</v>
          </cell>
          <cell r="F473">
            <v>-6.8000000000000005E-2</v>
          </cell>
        </row>
        <row r="474">
          <cell r="A474">
            <v>266833</v>
          </cell>
          <cell r="B474" t="str">
            <v>PE SUI CONG ITF PERD H.KONG</v>
          </cell>
          <cell r="C474">
            <v>1.0089999999999999</v>
          </cell>
          <cell r="D474">
            <v>1.0089999999999999</v>
          </cell>
          <cell r="E474">
            <v>-0.10100000000000001</v>
          </cell>
          <cell r="F474">
            <v>-2.5999999999999995E-2</v>
          </cell>
        </row>
        <row r="475">
          <cell r="A475">
            <v>266841</v>
          </cell>
          <cell r="B475" t="str">
            <v>LINGUA SUI CONG ITF PERD  H.KONG</v>
          </cell>
          <cell r="C475">
            <v>2.2400000000000002</v>
          </cell>
          <cell r="D475">
            <v>2.2400000000000002</v>
          </cell>
          <cell r="E475">
            <v>-0.10100000000000001</v>
          </cell>
          <cell r="F475">
            <v>-5.8000000000000052E-2</v>
          </cell>
        </row>
        <row r="476">
          <cell r="A476">
            <v>314307</v>
          </cell>
          <cell r="B476" t="str">
            <v>LOMBO SUI CONG 1,8KG/UP PERD H.KONG</v>
          </cell>
          <cell r="C476">
            <v>4.6589999999999998</v>
          </cell>
          <cell r="D476">
            <v>4.6589999999999998</v>
          </cell>
          <cell r="E476">
            <v>-0.10100000000000001</v>
          </cell>
          <cell r="F476">
            <v>-0.12</v>
          </cell>
        </row>
        <row r="477">
          <cell r="A477">
            <v>321230</v>
          </cell>
          <cell r="B477" t="str">
            <v>FRANGO BROILER 1000G CONG PERD CINGAP</v>
          </cell>
          <cell r="C477">
            <v>2.5659999999999998</v>
          </cell>
          <cell r="D477">
            <v>2.5659999999999998</v>
          </cell>
          <cell r="E477">
            <v>-0.65400000000000003</v>
          </cell>
          <cell r="F477">
            <v>-6.2E-2</v>
          </cell>
        </row>
        <row r="478">
          <cell r="A478">
            <v>347876</v>
          </cell>
          <cell r="B478" t="str">
            <v>COXA SOB SO CP FGO CONG 25-35G KAK JAP</v>
          </cell>
          <cell r="C478">
            <v>5.18</v>
          </cell>
          <cell r="D478">
            <v>5.18</v>
          </cell>
          <cell r="E478">
            <v>-0.64</v>
          </cell>
          <cell r="F478">
            <v>-0.129</v>
          </cell>
        </row>
        <row r="479">
          <cell r="A479">
            <v>411140</v>
          </cell>
          <cell r="B479" t="str">
            <v>COXA SOB SO CP FGO CONG 25-30G KAK JAP</v>
          </cell>
          <cell r="C479">
            <v>5.077</v>
          </cell>
          <cell r="D479">
            <v>5.077</v>
          </cell>
          <cell r="E479">
            <v>-0.63</v>
          </cell>
          <cell r="F479">
            <v>-0.127</v>
          </cell>
        </row>
        <row r="480">
          <cell r="A480">
            <v>478520</v>
          </cell>
          <cell r="B480" t="str">
            <v>ASA INT FGO CONG 70-80G  WFCK41 H.KONG</v>
          </cell>
          <cell r="C480">
            <v>1.421</v>
          </cell>
          <cell r="D480">
            <v>1.421</v>
          </cell>
          <cell r="E480">
            <v>-0.1</v>
          </cell>
          <cell r="F480">
            <v>-3.6999999999999998E-2</v>
          </cell>
        </row>
        <row r="481">
          <cell r="A481">
            <v>479845</v>
          </cell>
          <cell r="B481" t="str">
            <v>FRANGO BROILER 1600G CONG PERD CINGAP</v>
          </cell>
          <cell r="C481">
            <v>2.5129999999999999</v>
          </cell>
          <cell r="D481">
            <v>2.5129999999999999</v>
          </cell>
          <cell r="E481">
            <v>-0.63</v>
          </cell>
          <cell r="F481">
            <v>-6.1000000000000054E-2</v>
          </cell>
        </row>
        <row r="482">
          <cell r="A482">
            <v>485721</v>
          </cell>
          <cell r="B482" t="str">
            <v>COXA SOB C/OP FGO CONG 200-220G SUJ BOR</v>
          </cell>
          <cell r="C482">
            <v>3.6120000000000001</v>
          </cell>
          <cell r="D482">
            <v>3.6120000000000001</v>
          </cell>
          <cell r="E482">
            <v>-0.64300000000000002</v>
          </cell>
          <cell r="F482">
            <v>-8.8000000000000078E-2</v>
          </cell>
        </row>
        <row r="483">
          <cell r="A483">
            <v>485730</v>
          </cell>
          <cell r="B483" t="str">
            <v>COXA SOB C/OP FGO CONG 160-180 CL SJ1</v>
          </cell>
          <cell r="C483">
            <v>3.67</v>
          </cell>
          <cell r="D483">
            <v>3.67</v>
          </cell>
          <cell r="E483">
            <v>-0.66200000000000003</v>
          </cell>
          <cell r="F483">
            <v>-9.000000000000008E-2</v>
          </cell>
        </row>
        <row r="484">
          <cell r="A484">
            <v>525960</v>
          </cell>
          <cell r="B484" t="str">
            <v>FRANGO GRILLER 900G CONG UNEF EAU</v>
          </cell>
          <cell r="C484">
            <v>2.7490000000000001</v>
          </cell>
          <cell r="D484">
            <v>2.7490000000000001</v>
          </cell>
          <cell r="E484">
            <v>-0.68100000000000005</v>
          </cell>
          <cell r="F484">
            <v>-6.6000000000000003E-2</v>
          </cell>
        </row>
        <row r="485">
          <cell r="A485">
            <v>525979</v>
          </cell>
          <cell r="B485" t="str">
            <v>FRANGO GRILLER 1000G CONG UNEF EAU</v>
          </cell>
          <cell r="C485">
            <v>2.74</v>
          </cell>
          <cell r="D485">
            <v>2.74</v>
          </cell>
          <cell r="E485">
            <v>-0.67900000000000005</v>
          </cell>
          <cell r="F485">
            <v>-6.6000000000000003E-2</v>
          </cell>
        </row>
        <row r="486">
          <cell r="A486">
            <v>525987</v>
          </cell>
          <cell r="B486" t="str">
            <v>FRANGO GRILLER 1100G CONG UNEF EAU</v>
          </cell>
          <cell r="C486">
            <v>2.7410000000000001</v>
          </cell>
          <cell r="D486">
            <v>2.7410000000000001</v>
          </cell>
          <cell r="E486">
            <v>-0.68100000000000005</v>
          </cell>
          <cell r="F486">
            <v>-6.6000000000000003E-2</v>
          </cell>
        </row>
        <row r="487">
          <cell r="A487">
            <v>525995</v>
          </cell>
          <cell r="B487" t="str">
            <v>FRANGO GRILLER 1200G CONG UNEF EAU</v>
          </cell>
          <cell r="C487">
            <v>2.758</v>
          </cell>
          <cell r="D487">
            <v>2.758</v>
          </cell>
          <cell r="E487">
            <v>-0.68200000000000005</v>
          </cell>
          <cell r="F487">
            <v>-6.6999999999999948E-2</v>
          </cell>
        </row>
        <row r="488">
          <cell r="A488">
            <v>526002</v>
          </cell>
          <cell r="B488" t="str">
            <v>FRANGO GRILLER 1300G CONG UNEF EAU</v>
          </cell>
          <cell r="C488">
            <v>2.746</v>
          </cell>
          <cell r="D488">
            <v>2.746</v>
          </cell>
          <cell r="E488">
            <v>-0.68</v>
          </cell>
          <cell r="F488">
            <v>-6.6000000000000059E-2</v>
          </cell>
        </row>
        <row r="489">
          <cell r="A489">
            <v>526010</v>
          </cell>
          <cell r="B489" t="str">
            <v>FRANGO GRILLER 1400G CONG UNEF EAU</v>
          </cell>
          <cell r="C489">
            <v>2.7959999999999998</v>
          </cell>
          <cell r="D489">
            <v>2.7959999999999998</v>
          </cell>
          <cell r="E489">
            <v>-0.67900000000000005</v>
          </cell>
          <cell r="F489">
            <v>-6.7999999999999949E-2</v>
          </cell>
        </row>
        <row r="490">
          <cell r="A490">
            <v>526843</v>
          </cell>
          <cell r="B490" t="str">
            <v>FRANGO GRILLER 800G CONG UNEF EAU</v>
          </cell>
          <cell r="C490">
            <v>2.7679999999999998</v>
          </cell>
          <cell r="D490">
            <v>2.7679999999999998</v>
          </cell>
          <cell r="E490">
            <v>-0.68500000000000005</v>
          </cell>
          <cell r="F490">
            <v>-6.7000000000000004E-2</v>
          </cell>
        </row>
        <row r="491">
          <cell r="A491">
            <v>540889</v>
          </cell>
          <cell r="B491" t="str">
            <v>FRANGO GRILLER 800G CONG UNEF OMAN</v>
          </cell>
          <cell r="C491">
            <v>2.8170000000000002</v>
          </cell>
          <cell r="D491">
            <v>2.8170000000000002</v>
          </cell>
          <cell r="E491">
            <v>-0.72099999999999997</v>
          </cell>
          <cell r="F491">
            <v>-6.8000000000000005E-2</v>
          </cell>
        </row>
        <row r="492">
          <cell r="A492">
            <v>540897</v>
          </cell>
          <cell r="B492" t="str">
            <v>FRANGO GRILLER 900G CONG UNEF OMAN</v>
          </cell>
          <cell r="C492">
            <v>2.8290000000000002</v>
          </cell>
          <cell r="D492">
            <v>2.8290000000000002</v>
          </cell>
          <cell r="E492">
            <v>-0.71</v>
          </cell>
          <cell r="F492">
            <v>-6.7999999999999949E-2</v>
          </cell>
        </row>
        <row r="493">
          <cell r="A493">
            <v>540900</v>
          </cell>
          <cell r="B493" t="str">
            <v>FRANGO GRILLER 1000G CONG UNEF OMAN</v>
          </cell>
          <cell r="C493">
            <v>2.82</v>
          </cell>
          <cell r="D493">
            <v>2.82</v>
          </cell>
          <cell r="E493">
            <v>-0.71799999999999997</v>
          </cell>
          <cell r="F493">
            <v>-6.6999999999999948E-2</v>
          </cell>
        </row>
        <row r="494">
          <cell r="A494">
            <v>540919</v>
          </cell>
          <cell r="B494" t="str">
            <v>FRANGO GRILLER 1100G CONG UNEF OMAN</v>
          </cell>
          <cell r="C494">
            <v>2.82</v>
          </cell>
          <cell r="D494">
            <v>2.82</v>
          </cell>
          <cell r="E494">
            <v>-0.71799999999999997</v>
          </cell>
          <cell r="F494">
            <v>-6.7999999999999949E-2</v>
          </cell>
        </row>
        <row r="495">
          <cell r="A495">
            <v>540927</v>
          </cell>
          <cell r="B495" t="str">
            <v>FRANGO GRILLER 1200G CONG UNEF OMAN</v>
          </cell>
          <cell r="C495">
            <v>2.8210000000000002</v>
          </cell>
          <cell r="D495">
            <v>2.8210000000000002</v>
          </cell>
          <cell r="E495">
            <v>-0.71699999999999997</v>
          </cell>
          <cell r="F495">
            <v>-6.7999999999999949E-2</v>
          </cell>
        </row>
        <row r="496">
          <cell r="A496">
            <v>557862</v>
          </cell>
          <cell r="B496" t="str">
            <v>FRANGO S/O/A/S C/P CONG  BOR A.SAUDITA</v>
          </cell>
          <cell r="C496">
            <v>4.2220000000000004</v>
          </cell>
          <cell r="D496">
            <v>4.2220000000000004</v>
          </cell>
          <cell r="E496">
            <v>-0.66600000000000004</v>
          </cell>
          <cell r="F496">
            <v>-0.105</v>
          </cell>
        </row>
        <row r="497">
          <cell r="A497">
            <v>560480</v>
          </cell>
          <cell r="B497" t="str">
            <v>COXA SOB C/OP FGO CONG 12BD QATAR</v>
          </cell>
          <cell r="C497">
            <v>3.3260000000000001</v>
          </cell>
          <cell r="D497">
            <v>3.3260000000000001</v>
          </cell>
          <cell r="E497">
            <v>-0.79800000000000004</v>
          </cell>
          <cell r="F497">
            <v>-8.1000000000000072E-2</v>
          </cell>
        </row>
        <row r="498">
          <cell r="A498">
            <v>560502</v>
          </cell>
          <cell r="B498" t="str">
            <v>SOBRECOXA C/OP FGO CONG 12BD THIG QATAR</v>
          </cell>
          <cell r="C498">
            <v>3.258</v>
          </cell>
          <cell r="D498">
            <v>3.258</v>
          </cell>
          <cell r="E498">
            <v>-0.79600000000000004</v>
          </cell>
          <cell r="F498">
            <v>-7.8999999999999959E-2</v>
          </cell>
        </row>
        <row r="499">
          <cell r="A499">
            <v>584819</v>
          </cell>
          <cell r="B499" t="str">
            <v>ASA INT FGO CONG 40-70G ITF PERD H.KON</v>
          </cell>
          <cell r="C499">
            <v>1.254</v>
          </cell>
          <cell r="D499">
            <v>1.254</v>
          </cell>
          <cell r="E499">
            <v>-0.1</v>
          </cell>
          <cell r="F499">
            <v>-3.1999999999999973E-2</v>
          </cell>
        </row>
        <row r="500">
          <cell r="A500">
            <v>591068</v>
          </cell>
          <cell r="B500" t="str">
            <v>FRANGO GRILLER 800G CONG HALAL KUWAIT</v>
          </cell>
          <cell r="C500">
            <v>2.8239999999999998</v>
          </cell>
          <cell r="D500">
            <v>2.8239999999999998</v>
          </cell>
          <cell r="E500">
            <v>-0.71199999999999997</v>
          </cell>
          <cell r="F500">
            <v>-6.800000000000006E-2</v>
          </cell>
        </row>
        <row r="501">
          <cell r="A501">
            <v>591114</v>
          </cell>
          <cell r="B501" t="str">
            <v>COXA C/OP FGO CONG 12BD HALAL KUWAIT</v>
          </cell>
          <cell r="C501">
            <v>3.3929999999999998</v>
          </cell>
          <cell r="D501">
            <v>3.3929999999999998</v>
          </cell>
          <cell r="E501">
            <v>-0.77200000000000002</v>
          </cell>
          <cell r="F501">
            <v>-8.3000000000000074E-2</v>
          </cell>
        </row>
        <row r="502">
          <cell r="A502">
            <v>592641</v>
          </cell>
          <cell r="B502" t="str">
            <v>FRANGO GRILLER 1500G CONG UNEF EAU</v>
          </cell>
          <cell r="C502">
            <v>2.7850000000000001</v>
          </cell>
          <cell r="D502">
            <v>2.7850000000000001</v>
          </cell>
          <cell r="E502">
            <v>-0.68100000000000005</v>
          </cell>
          <cell r="F502">
            <v>-6.700000000000006E-2</v>
          </cell>
        </row>
        <row r="503">
          <cell r="A503">
            <v>605263</v>
          </cell>
          <cell r="B503" t="str">
            <v>ASA INT FGO CONG 100-120G PERD CINGAP</v>
          </cell>
          <cell r="C503">
            <v>2.4159999999999999</v>
          </cell>
          <cell r="D503">
            <v>2.4159999999999999</v>
          </cell>
          <cell r="E503">
            <v>-0.65300000000000002</v>
          </cell>
          <cell r="F503">
            <v>-5.7999999999999996E-2</v>
          </cell>
        </row>
        <row r="504">
          <cell r="A504">
            <v>607177</v>
          </cell>
          <cell r="B504" t="str">
            <v>ASA INT FGO CONG 80-100G WFCK51 H.KONG</v>
          </cell>
          <cell r="C504">
            <v>1.5469999999999999</v>
          </cell>
          <cell r="D504">
            <v>1.5469999999999999</v>
          </cell>
          <cell r="E504">
            <v>-0.1</v>
          </cell>
          <cell r="F504">
            <v>-0.04</v>
          </cell>
        </row>
        <row r="505">
          <cell r="A505">
            <v>607185</v>
          </cell>
          <cell r="B505" t="str">
            <v>ASA INT FGO CONG 100-120G WFCK52 H.KON</v>
          </cell>
          <cell r="C505">
            <v>1.5469999999999999</v>
          </cell>
          <cell r="D505">
            <v>1.5469999999999999</v>
          </cell>
          <cell r="E505">
            <v>-9.9000000000000005E-2</v>
          </cell>
          <cell r="F505">
            <v>-0.04</v>
          </cell>
        </row>
        <row r="506">
          <cell r="A506">
            <v>615315</v>
          </cell>
          <cell r="B506" t="str">
            <v>FRANGO GRILLER 800G CONG BOR KUWAIT</v>
          </cell>
          <cell r="C506">
            <v>2.8010000000000002</v>
          </cell>
          <cell r="D506">
            <v>2.8010000000000002</v>
          </cell>
          <cell r="E506">
            <v>-0.74399999999999999</v>
          </cell>
          <cell r="F506">
            <v>-6.800000000000006E-2</v>
          </cell>
        </row>
        <row r="507">
          <cell r="A507">
            <v>630411</v>
          </cell>
          <cell r="B507" t="str">
            <v>ASA INT FGO CONG 12BD  UNEF EAU</v>
          </cell>
          <cell r="C507">
            <v>3.3929999999999998</v>
          </cell>
          <cell r="D507">
            <v>3.3929999999999998</v>
          </cell>
          <cell r="E507">
            <v>-0.753</v>
          </cell>
          <cell r="F507">
            <v>-8.3000000000000074E-2</v>
          </cell>
        </row>
        <row r="508">
          <cell r="A508">
            <v>647047</v>
          </cell>
          <cell r="B508" t="str">
            <v>ASA INT FGO CONG 75-90G PT 2KG PERD CING</v>
          </cell>
          <cell r="C508">
            <v>2.3340000000000001</v>
          </cell>
          <cell r="D508">
            <v>2.3340000000000001</v>
          </cell>
          <cell r="E508">
            <v>-0.65100000000000002</v>
          </cell>
          <cell r="F508">
            <v>-5.5999999999999994E-2</v>
          </cell>
        </row>
        <row r="509">
          <cell r="A509">
            <v>656542</v>
          </cell>
          <cell r="B509" t="str">
            <v>FRANGO GRILLER 900G CONG BOR A.SAUDITA</v>
          </cell>
          <cell r="C509">
            <v>2.8330000000000002</v>
          </cell>
          <cell r="D509">
            <v>2.8330000000000002</v>
          </cell>
          <cell r="E509">
            <v>-0.58099999999999996</v>
          </cell>
          <cell r="F509">
            <v>-7.0000000000000062E-2</v>
          </cell>
        </row>
        <row r="510">
          <cell r="A510">
            <v>656550</v>
          </cell>
          <cell r="B510" t="str">
            <v>FRANGO GRILLER 950G CONG BOR A.SAUDITA</v>
          </cell>
          <cell r="C510">
            <v>2.8180000000000001</v>
          </cell>
          <cell r="D510">
            <v>2.8180000000000001</v>
          </cell>
          <cell r="E510">
            <v>-0.57899999999999996</v>
          </cell>
          <cell r="F510">
            <v>-6.9000000000000061E-2</v>
          </cell>
        </row>
        <row r="511">
          <cell r="A511">
            <v>656569</v>
          </cell>
          <cell r="B511" t="str">
            <v>FRANGO GRILLER 1000G CONG BOR A.SAUDIT</v>
          </cell>
          <cell r="C511">
            <v>2.734</v>
          </cell>
          <cell r="D511">
            <v>2.734</v>
          </cell>
          <cell r="E511">
            <v>-0.56599999999999995</v>
          </cell>
          <cell r="F511">
            <v>-6.700000000000006E-2</v>
          </cell>
        </row>
        <row r="512">
          <cell r="A512">
            <v>656577</v>
          </cell>
          <cell r="B512" t="str">
            <v>FRANGO GRILLER 1050G CONG BOR A.SAUDIT</v>
          </cell>
          <cell r="C512">
            <v>2.798</v>
          </cell>
          <cell r="D512">
            <v>2.798</v>
          </cell>
          <cell r="E512">
            <v>-0.57499999999999996</v>
          </cell>
          <cell r="F512">
            <v>-6.899999999999995E-2</v>
          </cell>
        </row>
        <row r="513">
          <cell r="A513">
            <v>656585</v>
          </cell>
          <cell r="B513" t="str">
            <v>FRANGO GRILLER 1100G CONG BOR A.SAUDIT</v>
          </cell>
          <cell r="C513">
            <v>2.8330000000000002</v>
          </cell>
          <cell r="D513">
            <v>2.8330000000000002</v>
          </cell>
          <cell r="E513">
            <v>-0.58099999999999996</v>
          </cell>
          <cell r="F513">
            <v>-6.899999999999995E-2</v>
          </cell>
        </row>
        <row r="514">
          <cell r="A514">
            <v>656593</v>
          </cell>
          <cell r="B514" t="str">
            <v>FRANGO GRILLER 1200G CONG BOR A.SAUDIT</v>
          </cell>
          <cell r="C514">
            <v>2.8330000000000002</v>
          </cell>
          <cell r="D514">
            <v>2.8330000000000002</v>
          </cell>
          <cell r="E514">
            <v>-0.58099999999999996</v>
          </cell>
          <cell r="F514">
            <v>-6.9999999999999951E-2</v>
          </cell>
        </row>
        <row r="515">
          <cell r="A515">
            <v>656607</v>
          </cell>
          <cell r="B515" t="str">
            <v>FRANGO GRILLER 1300G CONG BOR A.SAUDIT</v>
          </cell>
          <cell r="C515">
            <v>2.8330000000000002</v>
          </cell>
          <cell r="D515">
            <v>2.8330000000000002</v>
          </cell>
          <cell r="E515">
            <v>-0.57999999999999996</v>
          </cell>
          <cell r="F515">
            <v>-7.0000000000000062E-2</v>
          </cell>
        </row>
        <row r="516">
          <cell r="A516">
            <v>657298</v>
          </cell>
          <cell r="B516" t="str">
            <v>COXA SOB C/OP FGO CONG 140-160G H.KONG</v>
          </cell>
          <cell r="C516">
            <v>1.863</v>
          </cell>
          <cell r="D516">
            <v>1.863</v>
          </cell>
          <cell r="E516">
            <v>-0.1</v>
          </cell>
          <cell r="F516">
            <v>-4.7999999999999987E-2</v>
          </cell>
        </row>
        <row r="517">
          <cell r="A517">
            <v>657301</v>
          </cell>
          <cell r="B517" t="str">
            <v>COXA SOB C/OP FGO CONG 120-140G H.KONG</v>
          </cell>
          <cell r="C517">
            <v>1.8180000000000001</v>
          </cell>
          <cell r="D517">
            <v>1.8180000000000001</v>
          </cell>
          <cell r="E517">
            <v>-0.1</v>
          </cell>
          <cell r="F517">
            <v>-4.7000000000000014E-2</v>
          </cell>
        </row>
        <row r="518">
          <cell r="A518">
            <v>657310</v>
          </cell>
          <cell r="B518" t="str">
            <v>COXA SOB C/OP FGO CONG 160-180G H.KONG</v>
          </cell>
          <cell r="C518">
            <v>1.8129999999999999</v>
          </cell>
          <cell r="D518">
            <v>1.8129999999999999</v>
          </cell>
          <cell r="E518">
            <v>-0.1</v>
          </cell>
          <cell r="F518">
            <v>-4.7E-2</v>
          </cell>
        </row>
        <row r="519">
          <cell r="A519">
            <v>657328</v>
          </cell>
          <cell r="B519" t="str">
            <v>COXA SOB C/OP FGO CONG 180-200G H.KONG</v>
          </cell>
          <cell r="C519">
            <v>1.83</v>
          </cell>
          <cell r="D519">
            <v>1.83</v>
          </cell>
          <cell r="E519">
            <v>-0.1</v>
          </cell>
          <cell r="F519">
            <v>-4.7E-2</v>
          </cell>
        </row>
        <row r="520">
          <cell r="A520">
            <v>657336</v>
          </cell>
          <cell r="B520" t="str">
            <v>COXA SOB C/OP FGO CONG 200-220G H.KONG</v>
          </cell>
          <cell r="C520">
            <v>1.9119999999999999</v>
          </cell>
          <cell r="D520">
            <v>1.9119999999999999</v>
          </cell>
          <cell r="E520">
            <v>-0.1</v>
          </cell>
          <cell r="F520">
            <v>-4.8999999999999988E-2</v>
          </cell>
        </row>
        <row r="521">
          <cell r="A521">
            <v>657344</v>
          </cell>
          <cell r="B521" t="str">
            <v>COXA SOB C/OP FGO CONG 220-240G H.KONG</v>
          </cell>
          <cell r="C521">
            <v>1.907</v>
          </cell>
          <cell r="D521">
            <v>1.907</v>
          </cell>
          <cell r="E521">
            <v>-0.1</v>
          </cell>
          <cell r="F521">
            <v>-4.8999999999999988E-2</v>
          </cell>
        </row>
        <row r="522">
          <cell r="A522">
            <v>657352</v>
          </cell>
          <cell r="B522" t="str">
            <v>COXA SOB C/OP FGO CONG 240-260G WFCK70</v>
          </cell>
          <cell r="C522">
            <v>1.9219999999999999</v>
          </cell>
          <cell r="D522">
            <v>1.9219999999999999</v>
          </cell>
          <cell r="E522">
            <v>-0.1</v>
          </cell>
          <cell r="F522">
            <v>-0.05</v>
          </cell>
        </row>
        <row r="523">
          <cell r="A523">
            <v>657360</v>
          </cell>
          <cell r="B523" t="str">
            <v>FRANGO GRILLER 650G CONG PERD H.KONG</v>
          </cell>
          <cell r="C523">
            <v>3.2709999999999999</v>
          </cell>
          <cell r="D523">
            <v>3.2709999999999999</v>
          </cell>
          <cell r="E523">
            <v>-0.10100000000000001</v>
          </cell>
          <cell r="F523">
            <v>-8.5000000000000006E-2</v>
          </cell>
        </row>
        <row r="524">
          <cell r="A524">
            <v>657379</v>
          </cell>
          <cell r="B524" t="str">
            <v>FRANGO GRILLER 700G CONG PERD H.KONG</v>
          </cell>
          <cell r="C524">
            <v>2.3570000000000002</v>
          </cell>
          <cell r="D524">
            <v>2.3570000000000002</v>
          </cell>
          <cell r="E524">
            <v>-0.10100000000000001</v>
          </cell>
          <cell r="F524">
            <v>-6.1000000000000054E-2</v>
          </cell>
        </row>
        <row r="525">
          <cell r="A525">
            <v>657387</v>
          </cell>
          <cell r="B525" t="str">
            <v>FRANGO GRILLER 750G CONG PERD H.KONG</v>
          </cell>
          <cell r="C525">
            <v>2.0379999999999998</v>
          </cell>
          <cell r="D525">
            <v>2.0379999999999998</v>
          </cell>
          <cell r="E525">
            <v>-0.10100000000000001</v>
          </cell>
          <cell r="F525">
            <v>-5.1999999999999991E-2</v>
          </cell>
        </row>
        <row r="526">
          <cell r="A526">
            <v>657395</v>
          </cell>
          <cell r="B526" t="str">
            <v>FRANGO GRILLER 800G CONG PERD H.KONG</v>
          </cell>
          <cell r="C526">
            <v>1.976</v>
          </cell>
          <cell r="D526">
            <v>1.976</v>
          </cell>
          <cell r="E526">
            <v>-0.1</v>
          </cell>
          <cell r="F526">
            <v>-5.1000000000000045E-2</v>
          </cell>
        </row>
        <row r="527">
          <cell r="A527">
            <v>657409</v>
          </cell>
          <cell r="B527" t="str">
            <v>FRANGO GRILLER 850G CONG PERD H. KONG</v>
          </cell>
          <cell r="C527">
            <v>2.069</v>
          </cell>
          <cell r="D527">
            <v>2.069</v>
          </cell>
          <cell r="E527">
            <v>-0.1</v>
          </cell>
          <cell r="F527">
            <v>-5.3999999999999992E-2</v>
          </cell>
        </row>
        <row r="528">
          <cell r="A528">
            <v>657417</v>
          </cell>
          <cell r="B528" t="str">
            <v>FRANGO GRILLER 900G CONG PERD H.KONG</v>
          </cell>
          <cell r="C528">
            <v>2.089</v>
          </cell>
          <cell r="D528">
            <v>2.089</v>
          </cell>
          <cell r="E528">
            <v>-0.10100000000000001</v>
          </cell>
          <cell r="F528">
            <v>-5.3999999999999992E-2</v>
          </cell>
        </row>
        <row r="529">
          <cell r="A529">
            <v>657433</v>
          </cell>
          <cell r="B529" t="str">
            <v>FRANGO GRILLER 1100G CONG PERD H.KONG</v>
          </cell>
          <cell r="C529">
            <v>2.0830000000000002</v>
          </cell>
          <cell r="D529">
            <v>2.0830000000000002</v>
          </cell>
          <cell r="E529">
            <v>-0.1</v>
          </cell>
          <cell r="F529">
            <v>-5.4000000000000048E-2</v>
          </cell>
        </row>
        <row r="530">
          <cell r="A530">
            <v>664847</v>
          </cell>
          <cell r="B530" t="str">
            <v>FRANGO GRILLER 800G CONG PERD EAU</v>
          </cell>
          <cell r="C530">
            <v>2.82</v>
          </cell>
          <cell r="D530">
            <v>2.82</v>
          </cell>
          <cell r="E530">
            <v>-0.71099999999999997</v>
          </cell>
          <cell r="F530">
            <v>-6.8000000000000005E-2</v>
          </cell>
        </row>
        <row r="531">
          <cell r="A531">
            <v>664855</v>
          </cell>
          <cell r="B531" t="str">
            <v>FRANGO GRILLER 900G CONG PERD EAU</v>
          </cell>
          <cell r="C531">
            <v>2.823</v>
          </cell>
          <cell r="D531">
            <v>2.823</v>
          </cell>
          <cell r="E531">
            <v>-0.71099999999999997</v>
          </cell>
          <cell r="F531">
            <v>-6.7999999999999949E-2</v>
          </cell>
        </row>
        <row r="532">
          <cell r="A532">
            <v>664863</v>
          </cell>
          <cell r="B532" t="str">
            <v>FRANGO GRILLER 1000G CONG PERD EAU</v>
          </cell>
          <cell r="C532">
            <v>2.8220000000000001</v>
          </cell>
          <cell r="D532">
            <v>2.8220000000000001</v>
          </cell>
          <cell r="E532">
            <v>-0.71099999999999997</v>
          </cell>
          <cell r="F532">
            <v>-6.800000000000006E-2</v>
          </cell>
        </row>
        <row r="533">
          <cell r="A533">
            <v>664871</v>
          </cell>
          <cell r="B533" t="str">
            <v>FRANGO GRILLER 1100G CONG PERD EAU</v>
          </cell>
          <cell r="C533">
            <v>2.823</v>
          </cell>
          <cell r="D533">
            <v>2.823</v>
          </cell>
          <cell r="E533">
            <v>-0.71099999999999997</v>
          </cell>
          <cell r="F533">
            <v>-6.800000000000006E-2</v>
          </cell>
        </row>
        <row r="534">
          <cell r="A534">
            <v>664880</v>
          </cell>
          <cell r="B534" t="str">
            <v>FRANGO GRILLER 1200G CONG PERD EAU</v>
          </cell>
          <cell r="C534">
            <v>2.823</v>
          </cell>
          <cell r="D534">
            <v>2.823</v>
          </cell>
          <cell r="E534">
            <v>-0.71099999999999997</v>
          </cell>
          <cell r="F534">
            <v>-6.7999999999999949E-2</v>
          </cell>
        </row>
        <row r="535">
          <cell r="A535">
            <v>664898</v>
          </cell>
          <cell r="B535" t="str">
            <v>FRANGO GRILLER 1300G CONG PERD EAU</v>
          </cell>
          <cell r="C535">
            <v>2.823</v>
          </cell>
          <cell r="D535">
            <v>2.823</v>
          </cell>
          <cell r="E535">
            <v>-0.71099999999999997</v>
          </cell>
          <cell r="F535">
            <v>-6.800000000000006E-2</v>
          </cell>
        </row>
        <row r="536">
          <cell r="A536">
            <v>664901</v>
          </cell>
          <cell r="B536" t="str">
            <v>FRANGO GRILLER 1400G CONG PERD EAU</v>
          </cell>
          <cell r="C536">
            <v>2.823</v>
          </cell>
          <cell r="D536">
            <v>2.823</v>
          </cell>
          <cell r="E536">
            <v>-0.71099999999999997</v>
          </cell>
          <cell r="F536">
            <v>-6.7999999999999949E-2</v>
          </cell>
        </row>
        <row r="537">
          <cell r="A537">
            <v>664910</v>
          </cell>
          <cell r="B537" t="str">
            <v>FRANGO GRILLER 1500G CONG PERD EAU</v>
          </cell>
          <cell r="C537">
            <v>2.823</v>
          </cell>
          <cell r="D537">
            <v>2.823</v>
          </cell>
          <cell r="E537">
            <v>-0.71099999999999997</v>
          </cell>
          <cell r="F537">
            <v>-6.8000000000000005E-2</v>
          </cell>
        </row>
        <row r="538">
          <cell r="A538">
            <v>664936</v>
          </cell>
          <cell r="B538" t="str">
            <v>FRANGO GRILLER 900G CONG HALAL KUWAIT</v>
          </cell>
          <cell r="C538">
            <v>2.831</v>
          </cell>
          <cell r="D538">
            <v>2.831</v>
          </cell>
          <cell r="E538">
            <v>-0.71299999999999997</v>
          </cell>
          <cell r="F538">
            <v>-6.7999999999999949E-2</v>
          </cell>
        </row>
        <row r="539">
          <cell r="A539">
            <v>664944</v>
          </cell>
          <cell r="B539" t="str">
            <v>FRANGO GRILLER 1000G CONG HALAL KUWAIT</v>
          </cell>
          <cell r="C539">
            <v>2.8319999999999999</v>
          </cell>
          <cell r="D539">
            <v>2.8319999999999999</v>
          </cell>
          <cell r="E539">
            <v>-0.71</v>
          </cell>
          <cell r="F539">
            <v>-6.7999999999999949E-2</v>
          </cell>
        </row>
        <row r="540">
          <cell r="A540">
            <v>664952</v>
          </cell>
          <cell r="B540" t="str">
            <v>FRANGO GRILLER 1100G CONG HALAL KUWAIT</v>
          </cell>
          <cell r="C540">
            <v>2.83</v>
          </cell>
          <cell r="D540">
            <v>2.83</v>
          </cell>
          <cell r="E540">
            <v>-0.70899999999999996</v>
          </cell>
          <cell r="F540">
            <v>-6.7999999999999949E-2</v>
          </cell>
        </row>
        <row r="541">
          <cell r="A541">
            <v>664960</v>
          </cell>
          <cell r="B541" t="str">
            <v>FRANGO GRILLER 1200G CONG HALAL KUWAIT</v>
          </cell>
          <cell r="C541">
            <v>2.8290000000000002</v>
          </cell>
          <cell r="D541">
            <v>2.8290000000000002</v>
          </cell>
          <cell r="E541">
            <v>-0.70899999999999996</v>
          </cell>
          <cell r="F541">
            <v>-6.7999999999999949E-2</v>
          </cell>
        </row>
        <row r="542">
          <cell r="A542">
            <v>665495</v>
          </cell>
          <cell r="B542" t="str">
            <v>ASA INT FGO CONG 90-110G ITF PERD CING</v>
          </cell>
          <cell r="C542">
            <v>2.399</v>
          </cell>
          <cell r="D542">
            <v>2.399</v>
          </cell>
          <cell r="E542">
            <v>-0.65400000000000003</v>
          </cell>
          <cell r="F542">
            <v>-5.6999999999999995E-2</v>
          </cell>
        </row>
        <row r="543">
          <cell r="A543">
            <v>665517</v>
          </cell>
          <cell r="B543" t="str">
            <v>FRANGO BROILER 1200G CONG PERD CINGAP</v>
          </cell>
          <cell r="C543">
            <v>2.59</v>
          </cell>
          <cell r="D543">
            <v>2.59</v>
          </cell>
          <cell r="E543">
            <v>-0.64500000000000002</v>
          </cell>
          <cell r="F543">
            <v>-6.2999999999999945E-2</v>
          </cell>
        </row>
        <row r="544">
          <cell r="A544">
            <v>665525</v>
          </cell>
          <cell r="B544" t="str">
            <v>FRANGO BROILER 1300G CONG PERD CINGAP</v>
          </cell>
          <cell r="C544">
            <v>2.6030000000000002</v>
          </cell>
          <cell r="D544">
            <v>2.6030000000000002</v>
          </cell>
          <cell r="E544">
            <v>-0.65300000000000002</v>
          </cell>
          <cell r="F544">
            <v>-6.2999999999999945E-2</v>
          </cell>
        </row>
        <row r="545">
          <cell r="A545">
            <v>667145</v>
          </cell>
          <cell r="B545" t="str">
            <v>ASA INT FGO CONG 90-110G ITF BOR CING</v>
          </cell>
          <cell r="C545">
            <v>2.383</v>
          </cell>
          <cell r="D545">
            <v>2.383</v>
          </cell>
          <cell r="E545">
            <v>-0.65600000000000003</v>
          </cell>
          <cell r="F545">
            <v>-5.6999999999999995E-2</v>
          </cell>
        </row>
        <row r="546">
          <cell r="A546">
            <v>667153</v>
          </cell>
          <cell r="B546" t="str">
            <v>ASA INT FGO CONG 100-120G ITF BOR CINGA</v>
          </cell>
          <cell r="C546">
            <v>2.4239999999999999</v>
          </cell>
          <cell r="D546">
            <v>2.4239999999999999</v>
          </cell>
          <cell r="E546">
            <v>-0.65100000000000002</v>
          </cell>
          <cell r="F546">
            <v>-5.7999999999999996E-2</v>
          </cell>
        </row>
        <row r="547">
          <cell r="A547">
            <v>670960</v>
          </cell>
          <cell r="B547" t="str">
            <v>FRANGO S/O/A/S C/P CONG PT 2,5KG EAU</v>
          </cell>
          <cell r="C547">
            <v>4.2069999999999999</v>
          </cell>
          <cell r="D547">
            <v>4.2069999999999999</v>
          </cell>
          <cell r="E547">
            <v>-0.77800000000000002</v>
          </cell>
          <cell r="F547">
            <v>-0.10400000000000009</v>
          </cell>
        </row>
        <row r="548">
          <cell r="A548">
            <v>671045</v>
          </cell>
          <cell r="B548" t="str">
            <v>FRANGO S/O/A/S C/P CONG 2,5K HALAL QATAR</v>
          </cell>
          <cell r="C548">
            <v>4.343</v>
          </cell>
          <cell r="D548">
            <v>4.343</v>
          </cell>
          <cell r="E548">
            <v>-0.82399999999999995</v>
          </cell>
          <cell r="F548">
            <v>-0.10699999999999998</v>
          </cell>
        </row>
        <row r="549">
          <cell r="A549">
            <v>671053</v>
          </cell>
          <cell r="B549" t="str">
            <v>PEITO S/OPFC FGO CONG PT 2,5KG QATAR</v>
          </cell>
          <cell r="C549">
            <v>7.056</v>
          </cell>
          <cell r="D549">
            <v>7.056</v>
          </cell>
          <cell r="E549">
            <v>-0.89500000000000002</v>
          </cell>
          <cell r="F549">
            <v>-0.17700000000000005</v>
          </cell>
        </row>
        <row r="550">
          <cell r="A550">
            <v>672475</v>
          </cell>
          <cell r="B550" t="str">
            <v>FRANGO BROILER 1400G CONG PERD CINGAP</v>
          </cell>
          <cell r="C550">
            <v>2.5459999999999998</v>
          </cell>
          <cell r="D550">
            <v>2.5459999999999998</v>
          </cell>
          <cell r="E550">
            <v>-0.64600000000000002</v>
          </cell>
          <cell r="F550">
            <v>-6.2000000000000055E-2</v>
          </cell>
        </row>
        <row r="551">
          <cell r="A551">
            <v>676705</v>
          </cell>
          <cell r="B551" t="str">
            <v>FRANGO GRILLER 900G CONG HALAL QATAR</v>
          </cell>
          <cell r="C551">
            <v>2.851</v>
          </cell>
          <cell r="D551">
            <v>2.851</v>
          </cell>
          <cell r="E551">
            <v>-0.72599999999999998</v>
          </cell>
          <cell r="F551">
            <v>-6.7999999999999949E-2</v>
          </cell>
        </row>
        <row r="552">
          <cell r="A552">
            <v>676713</v>
          </cell>
          <cell r="B552" t="str">
            <v>FRANGO GRILLER 1000G CONG HALAL QATAR</v>
          </cell>
          <cell r="C552">
            <v>2.851</v>
          </cell>
          <cell r="D552">
            <v>2.851</v>
          </cell>
          <cell r="E552">
            <v>-0.72399999999999998</v>
          </cell>
          <cell r="F552">
            <v>-6.9000000000000006E-2</v>
          </cell>
        </row>
        <row r="553">
          <cell r="A553">
            <v>676721</v>
          </cell>
          <cell r="B553" t="str">
            <v>FRANGO GRILLER 1100G CONG HALAL QATAR</v>
          </cell>
          <cell r="C553">
            <v>2.851</v>
          </cell>
          <cell r="D553">
            <v>2.851</v>
          </cell>
          <cell r="E553">
            <v>-0.72399999999999998</v>
          </cell>
          <cell r="F553">
            <v>-6.7999999999999949E-2</v>
          </cell>
        </row>
        <row r="554">
          <cell r="A554">
            <v>676730</v>
          </cell>
          <cell r="B554" t="str">
            <v>FRANGO GRILLER 1200G CONG HALAL QATAR</v>
          </cell>
          <cell r="C554">
            <v>2.851</v>
          </cell>
          <cell r="D554">
            <v>2.851</v>
          </cell>
          <cell r="E554">
            <v>-0.72399999999999998</v>
          </cell>
          <cell r="F554">
            <v>-6.899999999999995E-2</v>
          </cell>
        </row>
        <row r="555">
          <cell r="A555">
            <v>678830</v>
          </cell>
          <cell r="B555" t="str">
            <v>ASA INT FGO CONG 75-90G PT 2KG BOR CING</v>
          </cell>
          <cell r="C555">
            <v>2.3260000000000001</v>
          </cell>
          <cell r="D555">
            <v>2.3260000000000001</v>
          </cell>
          <cell r="E555">
            <v>-0.64300000000000002</v>
          </cell>
          <cell r="F555">
            <v>-5.5999999999999994E-2</v>
          </cell>
        </row>
        <row r="556">
          <cell r="A556">
            <v>683108</v>
          </cell>
          <cell r="B556" t="str">
            <v>COXA SOB SO CP FGO CONG 180-200G L40 PRI</v>
          </cell>
          <cell r="C556">
            <v>4.3310000000000004</v>
          </cell>
          <cell r="D556">
            <v>4.3310000000000004</v>
          </cell>
          <cell r="E556">
            <v>-0.15</v>
          </cell>
          <cell r="F556">
            <v>-0.1120000000000001</v>
          </cell>
        </row>
        <row r="557">
          <cell r="A557">
            <v>683116</v>
          </cell>
          <cell r="B557" t="str">
            <v>COXA SOB SO CP FGO CONG 200-220G L41 PRI</v>
          </cell>
          <cell r="C557">
            <v>4.2889999999999997</v>
          </cell>
          <cell r="D557">
            <v>4.2889999999999997</v>
          </cell>
          <cell r="E557">
            <v>-0.151</v>
          </cell>
          <cell r="F557">
            <v>-0.11100000000000021</v>
          </cell>
        </row>
        <row r="558">
          <cell r="A558">
            <v>683124</v>
          </cell>
          <cell r="B558" t="str">
            <v>COXA SOB SO CP FGO CONG 220-240G L24 PRI</v>
          </cell>
          <cell r="C558">
            <v>4.2869999999999999</v>
          </cell>
          <cell r="D558">
            <v>4.2869999999999999</v>
          </cell>
          <cell r="E558">
            <v>-0.152</v>
          </cell>
          <cell r="F558">
            <v>-0.11099999999999977</v>
          </cell>
        </row>
        <row r="559">
          <cell r="A559">
            <v>683132</v>
          </cell>
          <cell r="B559" t="str">
            <v>COXA SOB SO CP FGO CONG 240-260G L14 PRI</v>
          </cell>
          <cell r="C559">
            <v>4.2869999999999999</v>
          </cell>
          <cell r="D559">
            <v>4.2869999999999999</v>
          </cell>
          <cell r="E559">
            <v>-0.157</v>
          </cell>
          <cell r="F559">
            <v>-0.11099999999999977</v>
          </cell>
        </row>
        <row r="560">
          <cell r="A560">
            <v>683140</v>
          </cell>
          <cell r="B560" t="str">
            <v>COXA SOB SO CP FGO CONG 260-280G L26 PRI</v>
          </cell>
          <cell r="C560">
            <v>4.2869999999999999</v>
          </cell>
          <cell r="D560">
            <v>4.2869999999999999</v>
          </cell>
          <cell r="E560">
            <v>-0.154</v>
          </cell>
          <cell r="F560">
            <v>-0.11099999999999977</v>
          </cell>
        </row>
        <row r="561">
          <cell r="A561">
            <v>683213</v>
          </cell>
          <cell r="B561" t="str">
            <v>COXA SOB SO CP FGO CONG 15-25G K4 PRIME</v>
          </cell>
          <cell r="C561">
            <v>4.5549999999999997</v>
          </cell>
          <cell r="D561">
            <v>4.5549999999999997</v>
          </cell>
          <cell r="E561">
            <v>-0.188</v>
          </cell>
          <cell r="F561">
            <v>-0.11699999999999999</v>
          </cell>
        </row>
        <row r="562">
          <cell r="A562">
            <v>683230</v>
          </cell>
          <cell r="B562" t="str">
            <v>COXA SOB SO CP FGO CONG 20-30G K1 PRIME</v>
          </cell>
          <cell r="C562">
            <v>4.5549999999999997</v>
          </cell>
          <cell r="D562">
            <v>4.5549999999999997</v>
          </cell>
          <cell r="E562">
            <v>-0.16</v>
          </cell>
          <cell r="F562">
            <v>-0.11699999999999999</v>
          </cell>
        </row>
        <row r="563">
          <cell r="A563">
            <v>683272</v>
          </cell>
          <cell r="B563" t="str">
            <v>COXA SOB SO CP FGO CONG 30-40G K2 PRIME</v>
          </cell>
          <cell r="C563">
            <v>3.9249999999999998</v>
          </cell>
          <cell r="D563">
            <v>3.9249999999999998</v>
          </cell>
          <cell r="E563">
            <v>-0.14699999999999999</v>
          </cell>
          <cell r="F563">
            <v>-0.10200000000000009</v>
          </cell>
        </row>
        <row r="564">
          <cell r="A564">
            <v>683302</v>
          </cell>
          <cell r="B564" t="str">
            <v>COXA SOB SO CP FGO CONG 40-50G K3 PRIME</v>
          </cell>
          <cell r="C564">
            <v>4.5549999999999997</v>
          </cell>
          <cell r="D564">
            <v>4.5549999999999997</v>
          </cell>
          <cell r="E564">
            <v>-0.153</v>
          </cell>
          <cell r="F564">
            <v>-0.11699999999999999</v>
          </cell>
        </row>
        <row r="565">
          <cell r="A565">
            <v>683310</v>
          </cell>
          <cell r="B565" t="str">
            <v>COXA SOB SO SP FGO CONG M1 PRIME JAPAO</v>
          </cell>
          <cell r="C565">
            <v>4.875</v>
          </cell>
          <cell r="D565">
            <v>4.875</v>
          </cell>
          <cell r="E565">
            <v>-0.157</v>
          </cell>
          <cell r="F565">
            <v>-0.12599999999999989</v>
          </cell>
        </row>
        <row r="566">
          <cell r="A566">
            <v>685429</v>
          </cell>
          <cell r="B566" t="str">
            <v>COXA SOB SO CP FGO CONG 280-300G L28 PRI</v>
          </cell>
          <cell r="C566">
            <v>4.2880000000000003</v>
          </cell>
          <cell r="D566">
            <v>4.2880000000000003</v>
          </cell>
          <cell r="E566">
            <v>-0.15</v>
          </cell>
          <cell r="F566">
            <v>-0.11099999999999977</v>
          </cell>
        </row>
        <row r="567">
          <cell r="A567">
            <v>693219</v>
          </cell>
          <cell r="B567" t="str">
            <v>FILEZINHO SUI CONG IND PERD HOLANDA</v>
          </cell>
          <cell r="C567">
            <v>4.4119999999999999</v>
          </cell>
          <cell r="D567">
            <v>4.4119999999999999</v>
          </cell>
          <cell r="E567">
            <v>-0.42499999999999999</v>
          </cell>
          <cell r="F567">
            <v>-0.11099999999999999</v>
          </cell>
        </row>
        <row r="568">
          <cell r="A568">
            <v>695858</v>
          </cell>
          <cell r="B568" t="str">
            <v>FIGADO FGO CONG BL 13,6KG PERD ALEMANHA</v>
          </cell>
          <cell r="C568">
            <v>0.94499999999999995</v>
          </cell>
          <cell r="D568">
            <v>0.94499999999999995</v>
          </cell>
          <cell r="E568">
            <v>-9.6000000000000002E-2</v>
          </cell>
          <cell r="F568">
            <v>-2.4000000000000021E-2</v>
          </cell>
        </row>
        <row r="569">
          <cell r="A569">
            <v>695980</v>
          </cell>
          <cell r="B569" t="str">
            <v>FRANGO GRILLER 900G CONG UNEF A.SAUD</v>
          </cell>
          <cell r="C569">
            <v>2.887</v>
          </cell>
          <cell r="D569">
            <v>2.887</v>
          </cell>
          <cell r="E569">
            <v>-0.58099999999999996</v>
          </cell>
          <cell r="F569">
            <v>-7.0999999999999952E-2</v>
          </cell>
        </row>
        <row r="570">
          <cell r="A570">
            <v>696005</v>
          </cell>
          <cell r="B570" t="str">
            <v>FRANGO GRILLER 950G CONG UNEF A.SAUDIT</v>
          </cell>
          <cell r="C570">
            <v>2.871</v>
          </cell>
          <cell r="D570">
            <v>2.871</v>
          </cell>
          <cell r="E570">
            <v>-0.57799999999999996</v>
          </cell>
          <cell r="F570">
            <v>-6.9999999999999951E-2</v>
          </cell>
        </row>
        <row r="571">
          <cell r="A571">
            <v>696013</v>
          </cell>
          <cell r="B571" t="str">
            <v>FRANGO GRILLER 1000G CONG UNEF A.SAUD</v>
          </cell>
          <cell r="C571">
            <v>2.819</v>
          </cell>
          <cell r="D571">
            <v>2.819</v>
          </cell>
          <cell r="E571">
            <v>-0.56799999999999995</v>
          </cell>
          <cell r="F571">
            <v>-6.899999999999995E-2</v>
          </cell>
        </row>
        <row r="572">
          <cell r="A572">
            <v>696021</v>
          </cell>
          <cell r="B572" t="str">
            <v>FRANGO GRILLER 1050G CONG UNEF A.SAUDIT</v>
          </cell>
          <cell r="C572">
            <v>2.87</v>
          </cell>
          <cell r="D572">
            <v>2.87</v>
          </cell>
          <cell r="E572">
            <v>-0.57799999999999996</v>
          </cell>
          <cell r="F572">
            <v>-6.9999999999999951E-2</v>
          </cell>
        </row>
        <row r="573">
          <cell r="A573">
            <v>696030</v>
          </cell>
          <cell r="B573" t="str">
            <v>FRANGO GRILLER 1100G CONG UNEF A.SAUDIT</v>
          </cell>
          <cell r="C573">
            <v>2.887</v>
          </cell>
          <cell r="D573">
            <v>2.887</v>
          </cell>
          <cell r="E573">
            <v>-0.58099999999999996</v>
          </cell>
          <cell r="F573">
            <v>-7.1000000000000063E-2</v>
          </cell>
        </row>
        <row r="574">
          <cell r="A574">
            <v>696048</v>
          </cell>
          <cell r="B574" t="str">
            <v>FRANGO GRILLER 1200G CONG UNEF A.SAUDIT</v>
          </cell>
          <cell r="C574">
            <v>2.887</v>
          </cell>
          <cell r="D574">
            <v>2.887</v>
          </cell>
          <cell r="E574">
            <v>-0.58099999999999996</v>
          </cell>
          <cell r="F574">
            <v>-7.1000000000000063E-2</v>
          </cell>
        </row>
        <row r="575">
          <cell r="A575">
            <v>696056</v>
          </cell>
          <cell r="B575" t="str">
            <v>FRANGO GRILLER 1300G CONG UNEF A.SAUDIT</v>
          </cell>
          <cell r="C575">
            <v>2.887</v>
          </cell>
          <cell r="D575">
            <v>2.887</v>
          </cell>
          <cell r="E575">
            <v>-0.57999999999999996</v>
          </cell>
          <cell r="F575">
            <v>-7.1000000000000063E-2</v>
          </cell>
        </row>
        <row r="576">
          <cell r="A576">
            <v>696315</v>
          </cell>
          <cell r="B576" t="str">
            <v>PE CHT C/CANELA CONG 55G/UP PT 1KG CIN</v>
          </cell>
          <cell r="C576">
            <v>2.5790000000000002</v>
          </cell>
          <cell r="D576">
            <v>2.5790000000000002</v>
          </cell>
          <cell r="E576">
            <v>-0.66700000000000004</v>
          </cell>
          <cell r="F576">
            <v>-6.2000000000000055E-2</v>
          </cell>
        </row>
        <row r="577">
          <cell r="A577">
            <v>696323</v>
          </cell>
          <cell r="B577" t="str">
            <v>ASA INT FGO CONG 90-110G PT1KG PERD CING</v>
          </cell>
          <cell r="C577">
            <v>2.4249999999999998</v>
          </cell>
          <cell r="D577">
            <v>2.4249999999999998</v>
          </cell>
          <cell r="E577">
            <v>-0.65</v>
          </cell>
          <cell r="F577">
            <v>-5.8000000000000024E-2</v>
          </cell>
        </row>
        <row r="578">
          <cell r="A578">
            <v>696331</v>
          </cell>
          <cell r="B578" t="str">
            <v>ASA 2A JTA FGO CONG 25-30G WFCK46 H.KONG</v>
          </cell>
          <cell r="C578">
            <v>3.5230000000000001</v>
          </cell>
          <cell r="D578">
            <v>3.5230000000000001</v>
          </cell>
          <cell r="E578">
            <v>-0.1</v>
          </cell>
          <cell r="F578">
            <v>-9.099999999999997E-2</v>
          </cell>
        </row>
        <row r="579">
          <cell r="A579">
            <v>696358</v>
          </cell>
          <cell r="B579" t="str">
            <v>PONTA ASA FGO CONG BL 5KG WFCK24 H.KONG</v>
          </cell>
          <cell r="C579">
            <v>0.60299999999999998</v>
          </cell>
          <cell r="D579">
            <v>0.60299999999999998</v>
          </cell>
          <cell r="E579">
            <v>-0.1</v>
          </cell>
          <cell r="F579">
            <v>-1.4999999999999999E-2</v>
          </cell>
        </row>
        <row r="580">
          <cell r="A580">
            <v>696366</v>
          </cell>
          <cell r="B580" t="str">
            <v>PE FGO S/CANELA ESP CONG  25G/UP WFCK09</v>
          </cell>
          <cell r="C580">
            <v>0.42899999999999999</v>
          </cell>
          <cell r="D580">
            <v>0.42899999999999999</v>
          </cell>
          <cell r="E580">
            <v>-0.1</v>
          </cell>
          <cell r="F580">
            <v>-1.0999999999999996E-2</v>
          </cell>
        </row>
        <row r="581">
          <cell r="A581">
            <v>696374</v>
          </cell>
          <cell r="B581" t="str">
            <v>PE CHT S/CANELA CONG ITF WFCK04 H.KONG</v>
          </cell>
          <cell r="C581">
            <v>1.452</v>
          </cell>
          <cell r="D581">
            <v>1.452</v>
          </cell>
          <cell r="E581">
            <v>-0.10100000000000001</v>
          </cell>
          <cell r="F581">
            <v>-3.8000000000000034E-2</v>
          </cell>
        </row>
        <row r="582">
          <cell r="A582">
            <v>696714</v>
          </cell>
          <cell r="B582" t="str">
            <v>FILE PEITO FGO CONG C/TEND PERD H.KONG</v>
          </cell>
          <cell r="C582">
            <v>3.556</v>
          </cell>
          <cell r="D582">
            <v>3.556</v>
          </cell>
          <cell r="E582">
            <v>-0.1</v>
          </cell>
          <cell r="F582">
            <v>-9.1999999999999971E-2</v>
          </cell>
        </row>
        <row r="583">
          <cell r="A583">
            <v>696790</v>
          </cell>
          <cell r="B583" t="str">
            <v>PE FGO S/CANELA CONG 15G BL WFCK42 H.KON</v>
          </cell>
          <cell r="C583">
            <v>0.34899999999999998</v>
          </cell>
          <cell r="D583">
            <v>0.34899999999999998</v>
          </cell>
          <cell r="E583">
            <v>-0.10100000000000001</v>
          </cell>
          <cell r="F583">
            <v>-9.000000000000008E-3</v>
          </cell>
        </row>
        <row r="584">
          <cell r="A584">
            <v>697052</v>
          </cell>
          <cell r="B584" t="str">
            <v>ASA 1A JTA FGO CONG 50G/UP PT2KG JAPAO</v>
          </cell>
          <cell r="C584">
            <v>3.4990000000000001</v>
          </cell>
          <cell r="D584">
            <v>3.4990000000000001</v>
          </cell>
          <cell r="E584">
            <v>-0.14099999999999999</v>
          </cell>
          <cell r="F584">
            <v>-9.000000000000008E-2</v>
          </cell>
        </row>
        <row r="585">
          <cell r="A585">
            <v>700860</v>
          </cell>
          <cell r="B585" t="str">
            <v>PE CHT C/CANELA CONG 55G/UP PT 1KG CIN</v>
          </cell>
          <cell r="C585">
            <v>2.5790000000000002</v>
          </cell>
          <cell r="D585">
            <v>2.5790000000000002</v>
          </cell>
          <cell r="E585">
            <v>-0.66400000000000003</v>
          </cell>
          <cell r="F585">
            <v>-6.2000000000000055E-2</v>
          </cell>
        </row>
        <row r="586">
          <cell r="A586">
            <v>703397</v>
          </cell>
          <cell r="B586" t="str">
            <v>COXA SOB S/OP FGO CONG PT2,5KG KUWAIT</v>
          </cell>
          <cell r="C586">
            <v>4.6139999999999999</v>
          </cell>
          <cell r="D586">
            <v>4.6139999999999999</v>
          </cell>
          <cell r="E586">
            <v>-0.81399999999999995</v>
          </cell>
          <cell r="F586">
            <v>-0.11399999999999988</v>
          </cell>
        </row>
        <row r="587">
          <cell r="A587">
            <v>703400</v>
          </cell>
          <cell r="B587" t="str">
            <v>COXA SOB SO CP FGO CONG PT 2,5KG BOR K</v>
          </cell>
          <cell r="C587">
            <v>4.343</v>
          </cell>
          <cell r="D587">
            <v>4.343</v>
          </cell>
          <cell r="E587">
            <v>-0.80500000000000005</v>
          </cell>
          <cell r="F587">
            <v>-0.10699999999999998</v>
          </cell>
        </row>
        <row r="588">
          <cell r="A588">
            <v>706043</v>
          </cell>
          <cell r="B588" t="str">
            <v>FRANGO BROILER 1100G CONG PERD RUSSIA</v>
          </cell>
          <cell r="C588">
            <v>1.87</v>
          </cell>
          <cell r="D588">
            <v>1.87</v>
          </cell>
          <cell r="E588">
            <v>-0.155</v>
          </cell>
          <cell r="F588">
            <v>-4.8999999999999988E-2</v>
          </cell>
        </row>
        <row r="589">
          <cell r="A589">
            <v>709123</v>
          </cell>
          <cell r="B589" t="str">
            <v>ASA 1A JTA FGO CONG PT 1KG MONT CANARIAS</v>
          </cell>
          <cell r="C589">
            <v>2.3410000000000002</v>
          </cell>
          <cell r="D589">
            <v>2.3410000000000002</v>
          </cell>
          <cell r="E589">
            <v>-0.45300000000000001</v>
          </cell>
          <cell r="F589">
            <v>-5.7999999999999996E-2</v>
          </cell>
        </row>
        <row r="590">
          <cell r="A590">
            <v>709395</v>
          </cell>
          <cell r="B590" t="str">
            <v>COXA C/OP FGO CONG DRUM PT 1KG CANARIAS</v>
          </cell>
          <cell r="C590">
            <v>2.335</v>
          </cell>
          <cell r="D590">
            <v>2.335</v>
          </cell>
          <cell r="E590">
            <v>-0.45800000000000002</v>
          </cell>
          <cell r="F590">
            <v>-5.7999999999999996E-2</v>
          </cell>
        </row>
        <row r="591">
          <cell r="A591">
            <v>711373</v>
          </cell>
          <cell r="B591" t="str">
            <v>PEITO S/OPC C/F FGO CONG 250G/UP CANAR</v>
          </cell>
          <cell r="C591">
            <v>6.484</v>
          </cell>
          <cell r="D591">
            <v>6.484</v>
          </cell>
          <cell r="E591">
            <v>-0.53600000000000003</v>
          </cell>
          <cell r="F591">
            <v>-0.16500000000000001</v>
          </cell>
        </row>
        <row r="592">
          <cell r="A592">
            <v>711381</v>
          </cell>
          <cell r="B592" t="str">
            <v>PEITO S/OPFC FGO CONG FAT 50-90G CANAR</v>
          </cell>
          <cell r="C592">
            <v>7.65</v>
          </cell>
          <cell r="D592">
            <v>7.65</v>
          </cell>
          <cell r="E592">
            <v>-0.57999999999999996</v>
          </cell>
          <cell r="F592">
            <v>-0.19500000000000001</v>
          </cell>
        </row>
        <row r="593">
          <cell r="A593">
            <v>712876</v>
          </cell>
          <cell r="B593" t="str">
            <v>FRANGO GRILLER 1600G CONG PERD ARGENT</v>
          </cell>
          <cell r="C593">
            <v>1.891</v>
          </cell>
          <cell r="D593">
            <v>1.891</v>
          </cell>
          <cell r="E593">
            <v>-0.55100000000000005</v>
          </cell>
          <cell r="F593">
            <v>-4.4999999999999998E-2</v>
          </cell>
        </row>
        <row r="594">
          <cell r="A594">
            <v>712884</v>
          </cell>
          <cell r="B594" t="str">
            <v>FRANGO GRILLER 1700G CONG PERD ARGENT</v>
          </cell>
          <cell r="C594">
            <v>1.823</v>
          </cell>
          <cell r="D594">
            <v>1.823</v>
          </cell>
          <cell r="E594">
            <v>-0.55500000000000005</v>
          </cell>
          <cell r="F594">
            <v>-4.3999999999999997E-2</v>
          </cell>
        </row>
        <row r="595">
          <cell r="A595">
            <v>712892</v>
          </cell>
          <cell r="B595" t="str">
            <v>FRANGO GRILLER 1800G CONG PERD ARGENT</v>
          </cell>
          <cell r="C595">
            <v>1.823</v>
          </cell>
          <cell r="D595">
            <v>1.823</v>
          </cell>
          <cell r="E595">
            <v>-0.55000000000000004</v>
          </cell>
          <cell r="F595">
            <v>-4.2999999999999997E-2</v>
          </cell>
        </row>
        <row r="596">
          <cell r="A596">
            <v>712906</v>
          </cell>
          <cell r="B596" t="str">
            <v>FRANGO GRILLER 1900G CONG PERD ARGENT</v>
          </cell>
          <cell r="C596">
            <v>1.823</v>
          </cell>
          <cell r="D596">
            <v>1.823</v>
          </cell>
          <cell r="E596">
            <v>-0.55100000000000005</v>
          </cell>
          <cell r="F596">
            <v>-4.3999999999999997E-2</v>
          </cell>
        </row>
        <row r="597">
          <cell r="A597">
            <v>713538</v>
          </cell>
          <cell r="B597" t="str">
            <v>FRANGO S/O/A/S C/P CONG 800-1400G A.SA</v>
          </cell>
          <cell r="C597">
            <v>4.359</v>
          </cell>
          <cell r="D597">
            <v>4.359</v>
          </cell>
          <cell r="E597">
            <v>-0.66600000000000004</v>
          </cell>
          <cell r="F597">
            <v>-0.10899999999999999</v>
          </cell>
        </row>
        <row r="598">
          <cell r="A598">
            <v>713554</v>
          </cell>
          <cell r="B598" t="str">
            <v>FRANGO S/O/A/S C/P CONG 800-1400G A.SA</v>
          </cell>
          <cell r="C598">
            <v>4.343</v>
          </cell>
          <cell r="D598">
            <v>4.343</v>
          </cell>
          <cell r="E598">
            <v>-0.66600000000000004</v>
          </cell>
          <cell r="F598">
            <v>-0.1080000000000001</v>
          </cell>
        </row>
        <row r="599">
          <cell r="A599">
            <v>727776</v>
          </cell>
          <cell r="B599" t="str">
            <v>COXA SOB SO CP FGO CONG 300G/UP L-34 PRI</v>
          </cell>
          <cell r="C599">
            <v>4.2869999999999999</v>
          </cell>
          <cell r="D599">
            <v>4.2869999999999999</v>
          </cell>
          <cell r="E599">
            <v>-0.157</v>
          </cell>
          <cell r="F599">
            <v>-0.11099999999999977</v>
          </cell>
        </row>
        <row r="600">
          <cell r="A600">
            <v>731862</v>
          </cell>
          <cell r="B600" t="str">
            <v>COXA SOB SO CP FGO CONG 280-300G L28 BOR</v>
          </cell>
          <cell r="C600">
            <v>4.8860000000000001</v>
          </cell>
          <cell r="D600">
            <v>4.8860000000000001</v>
          </cell>
          <cell r="E600">
            <v>-0.64500000000000002</v>
          </cell>
          <cell r="F600">
            <v>-0.12200000000000033</v>
          </cell>
        </row>
        <row r="601">
          <cell r="A601">
            <v>741345</v>
          </cell>
          <cell r="B601" t="str">
            <v>ASA 1A JTA FGO CONG PT 1KG PERD CINGAPU</v>
          </cell>
          <cell r="C601">
            <v>2.94</v>
          </cell>
          <cell r="D601">
            <v>2.94</v>
          </cell>
          <cell r="E601">
            <v>-0.65100000000000002</v>
          </cell>
          <cell r="F601">
            <v>-7.2000000000000008E-2</v>
          </cell>
        </row>
        <row r="602">
          <cell r="A602">
            <v>741663</v>
          </cell>
          <cell r="B602" t="str">
            <v>ASA 2A JTA FGO CONG 30-40G WFCK105 H.KO</v>
          </cell>
          <cell r="C602">
            <v>3.9430000000000001</v>
          </cell>
          <cell r="D602">
            <v>3.9430000000000001</v>
          </cell>
          <cell r="E602">
            <v>-0.1</v>
          </cell>
          <cell r="F602">
            <v>-0.10199999999999987</v>
          </cell>
        </row>
        <row r="603">
          <cell r="A603">
            <v>741680</v>
          </cell>
          <cell r="B603" t="str">
            <v>ASA 2A JTA FGO CONG 40G/UP WWCK106 H.KON</v>
          </cell>
          <cell r="C603">
            <v>4.0229999999999997</v>
          </cell>
          <cell r="D603">
            <v>4.0229999999999997</v>
          </cell>
          <cell r="E603">
            <v>-0.1</v>
          </cell>
          <cell r="F603">
            <v>-0.1030000000000002</v>
          </cell>
        </row>
        <row r="604">
          <cell r="A604">
            <v>741698</v>
          </cell>
          <cell r="B604" t="str">
            <v>ASA 2A JTA FGO CONG 40G/UP WFCK110 H.KO</v>
          </cell>
          <cell r="C604">
            <v>4.2469999999999999</v>
          </cell>
          <cell r="D604">
            <v>4.2469999999999999</v>
          </cell>
          <cell r="E604">
            <v>-0.10100000000000001</v>
          </cell>
          <cell r="F604">
            <v>-0.11</v>
          </cell>
        </row>
        <row r="605">
          <cell r="A605">
            <v>743240</v>
          </cell>
          <cell r="B605" t="str">
            <v>ASA INT FGO CONG 90-110G PT1KG BOR CING</v>
          </cell>
          <cell r="C605">
            <v>2.444</v>
          </cell>
          <cell r="D605">
            <v>2.444</v>
          </cell>
          <cell r="E605">
            <v>-0.66100000000000003</v>
          </cell>
          <cell r="F605">
            <v>-5.8999999999999997E-2</v>
          </cell>
        </row>
        <row r="606">
          <cell r="A606">
            <v>743305</v>
          </cell>
          <cell r="B606" t="str">
            <v>FRANGO GRILLER 1000G CONG PERD H.KONG</v>
          </cell>
          <cell r="C606">
            <v>2.069</v>
          </cell>
          <cell r="D606">
            <v>2.069</v>
          </cell>
          <cell r="E606">
            <v>-0.1</v>
          </cell>
          <cell r="F606">
            <v>-5.3999999999999992E-2</v>
          </cell>
        </row>
        <row r="607">
          <cell r="A607">
            <v>744727</v>
          </cell>
          <cell r="B607" t="str">
            <v>SOBRECOXA S/OP FGO CONG ITF PERD CARIB</v>
          </cell>
          <cell r="C607">
            <v>3.6629999999999998</v>
          </cell>
          <cell r="D607">
            <v>3.6629999999999998</v>
          </cell>
          <cell r="E607">
            <v>-9.6000000000000002E-2</v>
          </cell>
          <cell r="F607">
            <v>-9.5000000000000001E-2</v>
          </cell>
        </row>
        <row r="608">
          <cell r="A608">
            <v>745316</v>
          </cell>
          <cell r="B608" t="str">
            <v>FRANGO GRILLER 1000G CONG HALAL OMAN</v>
          </cell>
          <cell r="C608">
            <v>2.802</v>
          </cell>
          <cell r="D608">
            <v>2.802</v>
          </cell>
          <cell r="E608">
            <v>-0.70099999999999996</v>
          </cell>
          <cell r="F608">
            <v>-6.700000000000006E-2</v>
          </cell>
        </row>
        <row r="609">
          <cell r="A609">
            <v>745324</v>
          </cell>
          <cell r="B609" t="str">
            <v>FRANGO GRILLER 1100G CONG HALAL OMAN</v>
          </cell>
          <cell r="C609">
            <v>2.7450000000000001</v>
          </cell>
          <cell r="D609">
            <v>2.7450000000000001</v>
          </cell>
          <cell r="E609">
            <v>-0.69099999999999995</v>
          </cell>
          <cell r="F609">
            <v>-6.6000000000000003E-2</v>
          </cell>
        </row>
        <row r="610">
          <cell r="A610">
            <v>745332</v>
          </cell>
          <cell r="B610" t="str">
            <v>FRANGO GRILLER 1200G CONG HALAL OMAN</v>
          </cell>
          <cell r="C610">
            <v>2.758</v>
          </cell>
          <cell r="D610">
            <v>2.758</v>
          </cell>
          <cell r="E610">
            <v>-0.69</v>
          </cell>
          <cell r="F610">
            <v>-6.7000000000000004E-2</v>
          </cell>
        </row>
        <row r="611">
          <cell r="A611">
            <v>745359</v>
          </cell>
          <cell r="B611" t="str">
            <v>FRANGO GRILLER 1400G CONG HALAL OMAN</v>
          </cell>
          <cell r="C611">
            <v>2.802</v>
          </cell>
          <cell r="D611">
            <v>2.802</v>
          </cell>
          <cell r="E611">
            <v>-0.70099999999999996</v>
          </cell>
          <cell r="F611">
            <v>-6.800000000000006E-2</v>
          </cell>
        </row>
        <row r="612">
          <cell r="A612">
            <v>747378</v>
          </cell>
          <cell r="B612" t="str">
            <v>FRANGO BROILER 1200G CONG PERD RUSSIA</v>
          </cell>
          <cell r="C612">
            <v>1.9730000000000001</v>
          </cell>
          <cell r="D612">
            <v>1.9730000000000001</v>
          </cell>
          <cell r="E612">
            <v>-0.23899999999999999</v>
          </cell>
          <cell r="F612">
            <v>-0.05</v>
          </cell>
        </row>
        <row r="613">
          <cell r="A613">
            <v>747386</v>
          </cell>
          <cell r="B613" t="str">
            <v>FRANGO BROILER 1300G CONG PERD RUSSIA</v>
          </cell>
          <cell r="C613">
            <v>1.9550000000000001</v>
          </cell>
          <cell r="D613">
            <v>1.9550000000000001</v>
          </cell>
          <cell r="E613">
            <v>-0.21299999999999999</v>
          </cell>
          <cell r="F613">
            <v>-4.8999999999999988E-2</v>
          </cell>
        </row>
        <row r="614">
          <cell r="A614">
            <v>747394</v>
          </cell>
          <cell r="B614" t="str">
            <v>FRANGO BROILER 1400G CONG PERD RUSSIA</v>
          </cell>
          <cell r="C614">
            <v>2.1219999999999999</v>
          </cell>
          <cell r="D614">
            <v>2.1219999999999999</v>
          </cell>
          <cell r="E614">
            <v>-0.35599999999999998</v>
          </cell>
          <cell r="F614">
            <v>-5.2999999999999992E-2</v>
          </cell>
        </row>
        <row r="615">
          <cell r="A615">
            <v>747408</v>
          </cell>
          <cell r="B615" t="str">
            <v>FRANGO BROILER 1500G CONG PERD RUSSIA</v>
          </cell>
          <cell r="C615">
            <v>1.9339999999999999</v>
          </cell>
          <cell r="D615">
            <v>1.9339999999999999</v>
          </cell>
          <cell r="E615">
            <v>-0.193</v>
          </cell>
          <cell r="F615">
            <v>-4.9000000000000044E-2</v>
          </cell>
        </row>
        <row r="616">
          <cell r="A616">
            <v>747416</v>
          </cell>
          <cell r="B616" t="str">
            <v>FRANGO BROILER 1600G CONG PERD RUSSIA</v>
          </cell>
          <cell r="C616">
            <v>2.0019999999999998</v>
          </cell>
          <cell r="D616">
            <v>2.0019999999999998</v>
          </cell>
          <cell r="E616">
            <v>-0.38600000000000001</v>
          </cell>
          <cell r="F616">
            <v>-0.05</v>
          </cell>
        </row>
        <row r="617">
          <cell r="A617">
            <v>747424</v>
          </cell>
          <cell r="B617" t="str">
            <v>FRANGO BROILER 1700G CONG PERD RUSSIA</v>
          </cell>
          <cell r="C617">
            <v>1.958</v>
          </cell>
          <cell r="D617">
            <v>1.958</v>
          </cell>
          <cell r="E617">
            <v>-0.376</v>
          </cell>
          <cell r="F617">
            <v>-4.8000000000000043E-2</v>
          </cell>
        </row>
        <row r="618">
          <cell r="A618">
            <v>747432</v>
          </cell>
          <cell r="B618" t="str">
            <v>FRANGO BROILER 1800G CONG PERD RUSSIA</v>
          </cell>
          <cell r="C618">
            <v>1.9770000000000001</v>
          </cell>
          <cell r="D618">
            <v>1.9770000000000001</v>
          </cell>
          <cell r="E618">
            <v>-0.40300000000000002</v>
          </cell>
          <cell r="F618">
            <v>-4.8000000000000043E-2</v>
          </cell>
        </row>
        <row r="619">
          <cell r="A619">
            <v>753300</v>
          </cell>
          <cell r="B619" t="str">
            <v>PEITO S/OPC C/F FGO CONG 250G/UP VAC CAN</v>
          </cell>
          <cell r="C619">
            <v>7.58</v>
          </cell>
          <cell r="D619">
            <v>7.58</v>
          </cell>
          <cell r="E619">
            <v>-0.60499999999999998</v>
          </cell>
          <cell r="F619">
            <v>-0.19300000000000006</v>
          </cell>
        </row>
        <row r="620">
          <cell r="A620">
            <v>753424</v>
          </cell>
          <cell r="B620" t="str">
            <v>PEITO S/OPC C/F FGO CONG ITF PERD CANAR</v>
          </cell>
          <cell r="C620">
            <v>7.4450000000000003</v>
          </cell>
          <cell r="D620">
            <v>7.4450000000000003</v>
          </cell>
          <cell r="E620">
            <v>-0.59599999999999997</v>
          </cell>
          <cell r="F620">
            <v>-0.19</v>
          </cell>
        </row>
        <row r="621">
          <cell r="A621">
            <v>753530</v>
          </cell>
          <cell r="B621" t="str">
            <v>PEITO S/OPFC FGO CONG 50-90G VAC CANAR</v>
          </cell>
          <cell r="C621">
            <v>7.6420000000000003</v>
          </cell>
          <cell r="D621">
            <v>7.6420000000000003</v>
          </cell>
          <cell r="E621">
            <v>-0.438</v>
          </cell>
          <cell r="F621">
            <v>-0.19399999999999995</v>
          </cell>
        </row>
        <row r="622">
          <cell r="A622">
            <v>753610</v>
          </cell>
          <cell r="B622" t="str">
            <v>PEITO S/OPFC FGO CONG 50-90G ITF CANAR</v>
          </cell>
          <cell r="C622">
            <v>7.851</v>
          </cell>
          <cell r="D622">
            <v>7.851</v>
          </cell>
          <cell r="E622">
            <v>-0.60799999999999998</v>
          </cell>
          <cell r="F622">
            <v>-0.19899999999999984</v>
          </cell>
        </row>
        <row r="623">
          <cell r="A623">
            <v>753904</v>
          </cell>
          <cell r="B623" t="str">
            <v>COXA SOB S/OP FGO CONG IND/VAC CANARIAS</v>
          </cell>
          <cell r="C623">
            <v>3.9260000000000002</v>
          </cell>
          <cell r="D623">
            <v>3.9260000000000002</v>
          </cell>
          <cell r="E623">
            <v>-0.438</v>
          </cell>
          <cell r="F623">
            <v>-9.7999999999999865E-2</v>
          </cell>
        </row>
        <row r="624">
          <cell r="A624">
            <v>753998</v>
          </cell>
          <cell r="B624" t="str">
            <v>COXA SOB S/OP FGO CONG ITF PERD CANARIAS</v>
          </cell>
          <cell r="C624">
            <v>3.8860000000000001</v>
          </cell>
          <cell r="D624">
            <v>3.8860000000000001</v>
          </cell>
          <cell r="E624">
            <v>-0.438</v>
          </cell>
          <cell r="F624">
            <v>-9.6999999999999975E-2</v>
          </cell>
        </row>
        <row r="625">
          <cell r="A625">
            <v>754072</v>
          </cell>
          <cell r="B625" t="str">
            <v>COXA C/OP FGO CONG DRUM PT 1KG CANARIAS</v>
          </cell>
          <cell r="C625">
            <v>2.573</v>
          </cell>
          <cell r="D625">
            <v>2.573</v>
          </cell>
          <cell r="E625">
            <v>-0.497</v>
          </cell>
          <cell r="F625">
            <v>-6.3999999999999946E-2</v>
          </cell>
        </row>
        <row r="626">
          <cell r="A626">
            <v>754080</v>
          </cell>
          <cell r="B626" t="str">
            <v>COXA C/OP FGO CONG DRUM PT 1KG CANARIAS</v>
          </cell>
          <cell r="C626">
            <v>2.7080000000000002</v>
          </cell>
          <cell r="D626">
            <v>2.7080000000000002</v>
          </cell>
          <cell r="E626">
            <v>-0.438</v>
          </cell>
          <cell r="F626">
            <v>-6.6999999999999948E-2</v>
          </cell>
        </row>
        <row r="627">
          <cell r="A627">
            <v>754285</v>
          </cell>
          <cell r="B627" t="str">
            <v>ASA 1A JTA FGO CONG PT 1KG PERD CANARIAS</v>
          </cell>
          <cell r="C627">
            <v>2.573</v>
          </cell>
          <cell r="D627">
            <v>2.573</v>
          </cell>
          <cell r="E627">
            <v>-0.497</v>
          </cell>
          <cell r="F627">
            <v>-6.3E-2</v>
          </cell>
        </row>
        <row r="628">
          <cell r="A628">
            <v>755435</v>
          </cell>
          <cell r="B628" t="str">
            <v>COXA SOB SO CP FGO CONG PT 2,5KG PERD</v>
          </cell>
          <cell r="C628">
            <v>4.2249999999999996</v>
          </cell>
          <cell r="D628">
            <v>4.2249999999999996</v>
          </cell>
          <cell r="E628">
            <v>-0.78700000000000003</v>
          </cell>
          <cell r="F628">
            <v>-0.105</v>
          </cell>
        </row>
        <row r="629">
          <cell r="A629">
            <v>755486</v>
          </cell>
          <cell r="B629" t="str">
            <v>ESTOMAGO SUI CONG GRAU B PERD H.KONG</v>
          </cell>
          <cell r="C629">
            <v>2.2330000000000001</v>
          </cell>
          <cell r="D629">
            <v>2.2330000000000001</v>
          </cell>
          <cell r="E629">
            <v>-0.10100000000000001</v>
          </cell>
          <cell r="F629">
            <v>-5.799999999999994E-2</v>
          </cell>
        </row>
        <row r="630">
          <cell r="A630">
            <v>756679</v>
          </cell>
          <cell r="B630" t="str">
            <v>COXA C/OP FGO CONG 12BD UNEF OMAN</v>
          </cell>
          <cell r="C630">
            <v>3.3929999999999998</v>
          </cell>
          <cell r="D630">
            <v>3.3929999999999998</v>
          </cell>
          <cell r="E630">
            <v>-0.77100000000000002</v>
          </cell>
          <cell r="F630">
            <v>-8.2999999999999963E-2</v>
          </cell>
        </row>
        <row r="631">
          <cell r="A631">
            <v>756857</v>
          </cell>
          <cell r="B631" t="str">
            <v>FRANGO GRILLER 1500G CONG HALAL OMAN</v>
          </cell>
          <cell r="C631">
            <v>2.8</v>
          </cell>
          <cell r="D631">
            <v>2.8</v>
          </cell>
          <cell r="E631">
            <v>-0.69699999999999995</v>
          </cell>
          <cell r="F631">
            <v>-6.6999999999999948E-2</v>
          </cell>
        </row>
        <row r="632">
          <cell r="A632">
            <v>758051</v>
          </cell>
          <cell r="B632" t="str">
            <v>COXA SOB S/OP FGO CONG ITF PERD CANARI</v>
          </cell>
          <cell r="C632">
            <v>3.6389999999999998</v>
          </cell>
          <cell r="D632">
            <v>3.6389999999999998</v>
          </cell>
          <cell r="E632">
            <v>-0.47499999999999998</v>
          </cell>
          <cell r="F632">
            <v>-9.099999999999997E-2</v>
          </cell>
        </row>
        <row r="633">
          <cell r="A633">
            <v>758760</v>
          </cell>
          <cell r="B633" t="str">
            <v>PEITO S/OPFC FGO CONG MET 100G TAMB ING</v>
          </cell>
          <cell r="C633">
            <v>8.1170000000000009</v>
          </cell>
          <cell r="D633">
            <v>8.1170000000000009</v>
          </cell>
          <cell r="E633">
            <v>-0.57899999999999996</v>
          </cell>
          <cell r="F633">
            <v>-0.22</v>
          </cell>
        </row>
        <row r="634">
          <cell r="A634">
            <v>758949</v>
          </cell>
          <cell r="B634" t="str">
            <v>CARTILAGEM PEITO FGO CONG BL PERD ARGE</v>
          </cell>
          <cell r="C634">
            <v>5.1310000000000002</v>
          </cell>
          <cell r="D634">
            <v>5.1310000000000002</v>
          </cell>
          <cell r="E634">
            <v>-8.5999999999999993E-2</v>
          </cell>
          <cell r="F634">
            <v>-0.13200000000000012</v>
          </cell>
        </row>
        <row r="635">
          <cell r="A635">
            <v>760846</v>
          </cell>
          <cell r="B635" t="str">
            <v>COXA SOB C/OP FGO CONG 200G/UP ITF CAN</v>
          </cell>
          <cell r="C635">
            <v>2.2200000000000002</v>
          </cell>
          <cell r="D635">
            <v>2.2200000000000002</v>
          </cell>
          <cell r="E635">
            <v>-0.46800000000000003</v>
          </cell>
          <cell r="F635">
            <v>-5.5000000000000049E-2</v>
          </cell>
        </row>
        <row r="636">
          <cell r="A636">
            <v>761982</v>
          </cell>
          <cell r="B636" t="str">
            <v>PERNIL S/OCG SUI CONG 4-5KG PERD URUG</v>
          </cell>
          <cell r="C636">
            <v>3.9</v>
          </cell>
          <cell r="D636">
            <v>3.9</v>
          </cell>
          <cell r="E636">
            <v>-0.27200000000000002</v>
          </cell>
          <cell r="F636">
            <v>-0.10100000000000001</v>
          </cell>
        </row>
        <row r="637">
          <cell r="A637">
            <v>761990</v>
          </cell>
          <cell r="B637" t="str">
            <v>FRANGO BROILER 900G CONG PERD RUSSIA</v>
          </cell>
          <cell r="C637">
            <v>2.0880000000000001</v>
          </cell>
          <cell r="D637">
            <v>2.0880000000000001</v>
          </cell>
          <cell r="E637">
            <v>-0.48099999999999998</v>
          </cell>
          <cell r="F637">
            <v>-5.0999999999999934E-2</v>
          </cell>
        </row>
        <row r="638">
          <cell r="A638">
            <v>762008</v>
          </cell>
          <cell r="B638" t="str">
            <v>FRANGO BROILER 1000G CONG PERD RUSSIA</v>
          </cell>
          <cell r="C638">
            <v>1.9350000000000001</v>
          </cell>
          <cell r="D638">
            <v>1.9350000000000001</v>
          </cell>
          <cell r="E638">
            <v>-0.19900000000000001</v>
          </cell>
          <cell r="F638">
            <v>-4.8999999999999988E-2</v>
          </cell>
        </row>
        <row r="639">
          <cell r="A639">
            <v>765619</v>
          </cell>
          <cell r="B639" t="str">
            <v>ORELHA SUI CONG ITF PERD H.KONG</v>
          </cell>
          <cell r="C639">
            <v>3.0339999999999998</v>
          </cell>
          <cell r="D639">
            <v>3.0339999999999998</v>
          </cell>
          <cell r="E639">
            <v>-0.10100000000000001</v>
          </cell>
          <cell r="F639">
            <v>-7.9000000000000181E-2</v>
          </cell>
        </row>
        <row r="640">
          <cell r="A640">
            <v>766453</v>
          </cell>
          <cell r="B640" t="str">
            <v>PEITO S/OPFC FGO CONG MET 80G/UP PERD H</v>
          </cell>
          <cell r="C640">
            <v>4.8099999999999996</v>
          </cell>
          <cell r="D640">
            <v>4.8099999999999996</v>
          </cell>
          <cell r="E640">
            <v>-0.40600000000000003</v>
          </cell>
          <cell r="F640">
            <v>-0.12199999999999989</v>
          </cell>
        </row>
        <row r="641">
          <cell r="A641">
            <v>770299</v>
          </cell>
          <cell r="B641" t="str">
            <v>FRANGO GRILLER 1300G CONG UNEF OMAN</v>
          </cell>
          <cell r="C641">
            <v>2.8370000000000002</v>
          </cell>
          <cell r="D641">
            <v>2.8370000000000002</v>
          </cell>
          <cell r="E641">
            <v>-0.70199999999999996</v>
          </cell>
          <cell r="F641">
            <v>-6.800000000000006E-2</v>
          </cell>
        </row>
        <row r="642">
          <cell r="A642">
            <v>771520</v>
          </cell>
          <cell r="B642" t="str">
            <v>ASA 2A JTA FGO CONG 40G/UP ITF CINGAP</v>
          </cell>
          <cell r="C642">
            <v>4.6859999999999999</v>
          </cell>
          <cell r="D642">
            <v>4.6859999999999999</v>
          </cell>
          <cell r="E642">
            <v>-0.69899999999999995</v>
          </cell>
          <cell r="F642">
            <v>-0.11699999999999999</v>
          </cell>
        </row>
        <row r="643">
          <cell r="A643">
            <v>772100</v>
          </cell>
          <cell r="B643" t="str">
            <v>PALETA S/OCGC SUI CONG IWP 1,5-3KG URU</v>
          </cell>
          <cell r="C643">
            <v>3.63</v>
          </cell>
          <cell r="D643">
            <v>3.63</v>
          </cell>
          <cell r="E643">
            <v>-0.26</v>
          </cell>
          <cell r="F643">
            <v>-9.4000000000000014E-2</v>
          </cell>
        </row>
        <row r="644">
          <cell r="A644">
            <v>772380</v>
          </cell>
          <cell r="B644" t="str">
            <v>MOELA FGO CONG PT 1KG CONF PORUGAL</v>
          </cell>
          <cell r="C644">
            <v>2.4910000000000001</v>
          </cell>
          <cell r="D644">
            <v>2.4910000000000001</v>
          </cell>
          <cell r="E644">
            <v>-0.38900000000000001</v>
          </cell>
          <cell r="F644">
            <v>-6.0999999999999943E-2</v>
          </cell>
        </row>
        <row r="645">
          <cell r="A645">
            <v>772453</v>
          </cell>
          <cell r="B645" t="str">
            <v>FRANGO GRILLER  1200G CONG PERD CANARI</v>
          </cell>
          <cell r="C645">
            <v>2.7080000000000002</v>
          </cell>
          <cell r="D645">
            <v>2.7080000000000002</v>
          </cell>
          <cell r="E645">
            <v>-0.439</v>
          </cell>
          <cell r="F645">
            <v>-6.6999999999999948E-2</v>
          </cell>
        </row>
        <row r="646">
          <cell r="A646">
            <v>773123</v>
          </cell>
          <cell r="B646" t="str">
            <v>PEITO S/OPFC FGO CONG CUB 15MM TAMB ING</v>
          </cell>
          <cell r="C646">
            <v>8.9510000000000005</v>
          </cell>
          <cell r="D646">
            <v>8.9510000000000005</v>
          </cell>
          <cell r="E646">
            <v>-0.58899999999999997</v>
          </cell>
          <cell r="F646">
            <v>-0.22</v>
          </cell>
        </row>
        <row r="647">
          <cell r="A647">
            <v>776220</v>
          </cell>
          <cell r="B647" t="str">
            <v>FRANGO GRILLER 1200G CONG PERD  RUSSIA</v>
          </cell>
          <cell r="C647">
            <v>1.948</v>
          </cell>
          <cell r="D647">
            <v>1.948</v>
          </cell>
          <cell r="E647">
            <v>-0.10100000000000001</v>
          </cell>
          <cell r="F647">
            <v>-0.05</v>
          </cell>
        </row>
        <row r="648">
          <cell r="A648">
            <v>776238</v>
          </cell>
          <cell r="B648" t="str">
            <v>FRANGO GRILLER 1300G CONG PERD RUSSIA</v>
          </cell>
          <cell r="C648">
            <v>1.948</v>
          </cell>
          <cell r="D648">
            <v>1.948</v>
          </cell>
          <cell r="E648">
            <v>-0.1</v>
          </cell>
          <cell r="F648">
            <v>-0.05</v>
          </cell>
        </row>
        <row r="649">
          <cell r="A649">
            <v>777072</v>
          </cell>
          <cell r="B649" t="str">
            <v>BIG CHICKEN FGO C/QUEIJO CONG JAPAO</v>
          </cell>
          <cell r="C649">
            <v>9.1579999999999995</v>
          </cell>
          <cell r="D649">
            <v>9.1579999999999995</v>
          </cell>
          <cell r="E649">
            <v>-0.10299999999999999</v>
          </cell>
          <cell r="F649">
            <v>-0.23599999999999977</v>
          </cell>
        </row>
        <row r="650">
          <cell r="A650">
            <v>777099</v>
          </cell>
          <cell r="B650" t="str">
            <v>FILEZINHO FGO CONG EMP MON CART 300G JA</v>
          </cell>
          <cell r="C650">
            <v>8.4860000000000007</v>
          </cell>
          <cell r="D650">
            <v>8.4860000000000007</v>
          </cell>
          <cell r="E650">
            <v>-0.104</v>
          </cell>
          <cell r="F650">
            <v>-0.22</v>
          </cell>
        </row>
        <row r="651">
          <cell r="A651">
            <v>777110</v>
          </cell>
          <cell r="B651" t="str">
            <v>FILEZINHO FGO CONG EMP CART 500G JAP</v>
          </cell>
          <cell r="C651">
            <v>8.3460000000000001</v>
          </cell>
          <cell r="D651">
            <v>8.3460000000000001</v>
          </cell>
          <cell r="E651">
            <v>-0.10299999999999999</v>
          </cell>
          <cell r="F651">
            <v>-0.21600000000000019</v>
          </cell>
        </row>
        <row r="652">
          <cell r="A652">
            <v>777404</v>
          </cell>
          <cell r="B652" t="str">
            <v>COXA SOB SO CP FGO CONG 180-200G PERD DI</v>
          </cell>
          <cell r="C652">
            <v>4.1959999999999997</v>
          </cell>
          <cell r="D652">
            <v>4.1959999999999997</v>
          </cell>
          <cell r="E652">
            <v>-0.192</v>
          </cell>
          <cell r="F652">
            <v>-0.10799999999999987</v>
          </cell>
        </row>
        <row r="653">
          <cell r="A653">
            <v>777412</v>
          </cell>
          <cell r="B653" t="str">
            <v>COXA SOB SO CP FGO CONG 220-240G PERD DI</v>
          </cell>
          <cell r="C653">
            <v>4.1840000000000002</v>
          </cell>
          <cell r="D653">
            <v>4.1840000000000002</v>
          </cell>
          <cell r="E653">
            <v>-0.17199999999999999</v>
          </cell>
          <cell r="F653">
            <v>-0.1080000000000001</v>
          </cell>
        </row>
        <row r="654">
          <cell r="A654">
            <v>777420</v>
          </cell>
          <cell r="B654" t="str">
            <v>COXA SOB SO CP FGO CONG 240-260G PERD</v>
          </cell>
          <cell r="C654">
            <v>4.2130000000000001</v>
          </cell>
          <cell r="D654">
            <v>4.2130000000000001</v>
          </cell>
          <cell r="E654">
            <v>-0.19600000000000001</v>
          </cell>
          <cell r="F654">
            <v>-0.10899999999999999</v>
          </cell>
        </row>
        <row r="655">
          <cell r="A655">
            <v>777439</v>
          </cell>
          <cell r="B655" t="str">
            <v>COXA SOB SO CP FGO CONG 260-280G PERD DI</v>
          </cell>
          <cell r="C655">
            <v>4.2759999999999998</v>
          </cell>
          <cell r="D655">
            <v>4.2759999999999998</v>
          </cell>
          <cell r="E655">
            <v>-0.27300000000000002</v>
          </cell>
          <cell r="F655">
            <v>-0.10899999999999999</v>
          </cell>
        </row>
        <row r="656">
          <cell r="A656">
            <v>777447</v>
          </cell>
          <cell r="B656" t="str">
            <v>COXA SOB SO CP FGO CONG 280-300G PERD DI</v>
          </cell>
          <cell r="C656">
            <v>4.1859999999999999</v>
          </cell>
          <cell r="D656">
            <v>4.1859999999999999</v>
          </cell>
          <cell r="E656">
            <v>-0.17499999999999999</v>
          </cell>
          <cell r="F656">
            <v>-0.1080000000000001</v>
          </cell>
        </row>
        <row r="657">
          <cell r="A657">
            <v>777463</v>
          </cell>
          <cell r="B657" t="str">
            <v>COXA SOB SO CP FGO CONG 300-320G JAPAO</v>
          </cell>
          <cell r="C657">
            <v>4.7629999999999999</v>
          </cell>
          <cell r="D657">
            <v>4.7629999999999999</v>
          </cell>
          <cell r="E657">
            <v>-0.65200000000000002</v>
          </cell>
          <cell r="F657">
            <v>-0.11799999999999988</v>
          </cell>
        </row>
        <row r="658">
          <cell r="A658">
            <v>780243</v>
          </cell>
          <cell r="B658" t="str">
            <v>PEITO S/OPFC FGO CONG 280/UP TAMB INGL</v>
          </cell>
          <cell r="C658">
            <v>8.0980000000000008</v>
          </cell>
          <cell r="D658">
            <v>8.0980000000000008</v>
          </cell>
          <cell r="E658">
            <v>-0.375</v>
          </cell>
          <cell r="F658">
            <v>-0.20699999999999985</v>
          </cell>
        </row>
        <row r="659">
          <cell r="A659">
            <v>780782</v>
          </cell>
          <cell r="B659" t="str">
            <v>MOELA FGO CONG BL 13KG PERD ALEMANHA</v>
          </cell>
          <cell r="C659">
            <v>1.363</v>
          </cell>
          <cell r="D659">
            <v>1.363</v>
          </cell>
          <cell r="E659">
            <v>-9.6000000000000002E-2</v>
          </cell>
          <cell r="F659">
            <v>-3.499999999999992E-2</v>
          </cell>
        </row>
        <row r="660">
          <cell r="A660">
            <v>784397</v>
          </cell>
          <cell r="B660" t="str">
            <v>PE CHT S/CANELA CONG PT 1KG PERD CINGAP</v>
          </cell>
          <cell r="C660">
            <v>2.6440000000000001</v>
          </cell>
          <cell r="D660">
            <v>2.6440000000000001</v>
          </cell>
          <cell r="E660">
            <v>-0.66200000000000003</v>
          </cell>
          <cell r="F660">
            <v>-6.4000000000000057E-2</v>
          </cell>
        </row>
        <row r="661">
          <cell r="A661">
            <v>785423</v>
          </cell>
          <cell r="B661" t="str">
            <v>COXA SOB SO CP FGO CONG 160-180G L48 PRI</v>
          </cell>
          <cell r="C661">
            <v>3.1949999999999998</v>
          </cell>
          <cell r="D661">
            <v>3.1949999999999998</v>
          </cell>
          <cell r="E661">
            <v>-0.13700000000000001</v>
          </cell>
          <cell r="F661">
            <v>-8.2000000000000073E-2</v>
          </cell>
        </row>
        <row r="662">
          <cell r="A662">
            <v>785563</v>
          </cell>
          <cell r="B662" t="str">
            <v>COXA SOB SO CP FGO CONG 200G/UP PT KUWAI</v>
          </cell>
          <cell r="C662">
            <v>4.2069999999999999</v>
          </cell>
          <cell r="D662">
            <v>4.2069999999999999</v>
          </cell>
          <cell r="E662">
            <v>-0.79700000000000004</v>
          </cell>
          <cell r="F662">
            <v>-0.1030000000000002</v>
          </cell>
        </row>
        <row r="663">
          <cell r="A663">
            <v>785725</v>
          </cell>
          <cell r="B663" t="str">
            <v>FRANGO GRILLER 1400G CONG UNEF OMAN</v>
          </cell>
          <cell r="C663">
            <v>2.823</v>
          </cell>
          <cell r="D663">
            <v>2.823</v>
          </cell>
          <cell r="E663">
            <v>-0.71499999999999997</v>
          </cell>
          <cell r="F663">
            <v>-6.800000000000006E-2</v>
          </cell>
        </row>
        <row r="664">
          <cell r="A664">
            <v>785806</v>
          </cell>
          <cell r="B664" t="str">
            <v>PEITO S/OPC C/F FGO CONG 250G/UP ITF CA</v>
          </cell>
          <cell r="C664">
            <v>6.5430000000000001</v>
          </cell>
          <cell r="D664">
            <v>6.5430000000000001</v>
          </cell>
          <cell r="E664">
            <v>-0.54100000000000004</v>
          </cell>
          <cell r="F664">
            <v>-0.16599999999999993</v>
          </cell>
        </row>
        <row r="665">
          <cell r="A665">
            <v>786705</v>
          </cell>
          <cell r="B665" t="str">
            <v>FIGADO FGO CONG BL 13KG PERD ALEMANHA</v>
          </cell>
          <cell r="C665">
            <v>0.92900000000000005</v>
          </cell>
          <cell r="D665">
            <v>0.92900000000000005</v>
          </cell>
          <cell r="E665">
            <v>-9.6000000000000002E-2</v>
          </cell>
          <cell r="F665">
            <v>-2.4000000000000021E-2</v>
          </cell>
        </row>
        <row r="666">
          <cell r="A666">
            <v>786748</v>
          </cell>
          <cell r="B666" t="str">
            <v>TORTUGUITA SUI CONG SC 5KG PERD URUG</v>
          </cell>
          <cell r="C666">
            <v>3.1110000000000002</v>
          </cell>
          <cell r="D666">
            <v>3.1110000000000002</v>
          </cell>
          <cell r="E666">
            <v>-0.23499999999999999</v>
          </cell>
          <cell r="F666">
            <v>-0.08</v>
          </cell>
        </row>
        <row r="667">
          <cell r="A667">
            <v>787051</v>
          </cell>
          <cell r="B667" t="str">
            <v>COXA SOB SO CP FGO CONG 160-180G PERD</v>
          </cell>
          <cell r="C667">
            <v>4.16</v>
          </cell>
          <cell r="D667">
            <v>4.16</v>
          </cell>
          <cell r="E667">
            <v>-0.21099999999999999</v>
          </cell>
          <cell r="F667">
            <v>-0.10699999999999998</v>
          </cell>
        </row>
        <row r="668">
          <cell r="A668">
            <v>787060</v>
          </cell>
          <cell r="B668" t="str">
            <v>COXA SOB SO CP FGO CONG 200-220G PERD DI</v>
          </cell>
          <cell r="C668">
            <v>4.1890000000000001</v>
          </cell>
          <cell r="D668">
            <v>4.1890000000000001</v>
          </cell>
          <cell r="E668">
            <v>-0.18099999999999999</v>
          </cell>
          <cell r="F668">
            <v>-0.1080000000000001</v>
          </cell>
        </row>
        <row r="669">
          <cell r="A669">
            <v>787183</v>
          </cell>
          <cell r="B669" t="str">
            <v>MOELA FGO CONG PT 1KG PERD H.KONG CX16KG</v>
          </cell>
          <cell r="C669">
            <v>1.744</v>
          </cell>
          <cell r="D669">
            <v>1.744</v>
          </cell>
          <cell r="E669">
            <v>-0.1</v>
          </cell>
          <cell r="F669">
            <v>-4.4999999999999929E-2</v>
          </cell>
        </row>
        <row r="670">
          <cell r="A670">
            <v>788473</v>
          </cell>
          <cell r="B670" t="str">
            <v>FRANGO GRILLER 1200G CONG BOR JAPAO</v>
          </cell>
          <cell r="C670">
            <v>3.5539999999999998</v>
          </cell>
          <cell r="D670">
            <v>3.5539999999999998</v>
          </cell>
          <cell r="E670">
            <v>-0.64400000000000002</v>
          </cell>
          <cell r="F670">
            <v>-8.8000000000000078E-2</v>
          </cell>
        </row>
        <row r="671">
          <cell r="A671">
            <v>788481</v>
          </cell>
          <cell r="B671" t="str">
            <v>FRANGO GRILLER 1250G CONG BOR JAPAO</v>
          </cell>
          <cell r="C671">
            <v>3.5390000000000001</v>
          </cell>
          <cell r="D671">
            <v>3.5390000000000001</v>
          </cell>
          <cell r="E671">
            <v>-0.64400000000000002</v>
          </cell>
          <cell r="F671">
            <v>-8.6999999999999966E-2</v>
          </cell>
        </row>
        <row r="672">
          <cell r="A672">
            <v>789267</v>
          </cell>
          <cell r="B672" t="str">
            <v>COXA SOB C/OP FGO CONG 160-180G CL JAPAO</v>
          </cell>
          <cell r="C672">
            <v>3.5539999999999998</v>
          </cell>
          <cell r="D672">
            <v>3.5539999999999998</v>
          </cell>
          <cell r="E672">
            <v>-0.65700000000000003</v>
          </cell>
          <cell r="F672">
            <v>-8.6999999999999966E-2</v>
          </cell>
        </row>
        <row r="673">
          <cell r="A673">
            <v>789291</v>
          </cell>
          <cell r="B673" t="str">
            <v>COXA SOB C/OP FGO CONG 220-240G BORE JAP</v>
          </cell>
          <cell r="C673">
            <v>3.5539999999999998</v>
          </cell>
          <cell r="D673">
            <v>3.5539999999999998</v>
          </cell>
          <cell r="E673">
            <v>-0.64600000000000002</v>
          </cell>
          <cell r="F673">
            <v>-8.8000000000000078E-2</v>
          </cell>
        </row>
        <row r="674">
          <cell r="A674">
            <v>793167</v>
          </cell>
          <cell r="B674" t="str">
            <v>PEITO S/OPFC FGO CONG MET TAMB INGL</v>
          </cell>
          <cell r="C674">
            <v>7.5069999999999997</v>
          </cell>
          <cell r="D674">
            <v>7.5069999999999997</v>
          </cell>
          <cell r="E674">
            <v>-0.58799999999999997</v>
          </cell>
          <cell r="F674">
            <v>-0.19</v>
          </cell>
        </row>
        <row r="675">
          <cell r="A675">
            <v>794961</v>
          </cell>
          <cell r="B675" t="str">
            <v>COXA SOB SO CP FGO CONG 8-12G BOREL JAP</v>
          </cell>
          <cell r="C675">
            <v>5.3230000000000004</v>
          </cell>
          <cell r="D675">
            <v>5.3230000000000004</v>
          </cell>
          <cell r="E675">
            <v>-0.65600000000000003</v>
          </cell>
          <cell r="F675">
            <v>-0.13300000000000001</v>
          </cell>
        </row>
        <row r="676">
          <cell r="A676">
            <v>797391</v>
          </cell>
          <cell r="B676" t="str">
            <v>ASA INT FGO CONG 90-110G WFCK108 H.KONG</v>
          </cell>
          <cell r="C676">
            <v>1.4330000000000001</v>
          </cell>
          <cell r="D676">
            <v>1.4330000000000001</v>
          </cell>
          <cell r="E676">
            <v>-0.1</v>
          </cell>
          <cell r="F676">
            <v>-3.6999999999999998E-2</v>
          </cell>
        </row>
        <row r="677">
          <cell r="A677">
            <v>808272</v>
          </cell>
          <cell r="B677" t="str">
            <v>FRANGO GRILLER 1050G CONG PERD JAPAO</v>
          </cell>
          <cell r="C677">
            <v>3.4740000000000002</v>
          </cell>
          <cell r="D677">
            <v>3.4740000000000002</v>
          </cell>
          <cell r="E677">
            <v>-0.64900000000000002</v>
          </cell>
          <cell r="F677">
            <v>-8.6000000000000076E-2</v>
          </cell>
        </row>
        <row r="678">
          <cell r="A678">
            <v>808321</v>
          </cell>
          <cell r="B678" t="str">
            <v>FRANGO GRILLER 1500G CONG UNEF OMAN</v>
          </cell>
          <cell r="C678">
            <v>2.8370000000000002</v>
          </cell>
          <cell r="D678">
            <v>2.8370000000000002</v>
          </cell>
          <cell r="E678">
            <v>-0.70199999999999996</v>
          </cell>
          <cell r="F678">
            <v>-6.800000000000006E-2</v>
          </cell>
        </row>
        <row r="679">
          <cell r="A679">
            <v>808489</v>
          </cell>
          <cell r="B679" t="str">
            <v>FRANGO GRILLER 1100G CONG BOR A.SAUDIT</v>
          </cell>
          <cell r="C679">
            <v>2.8330000000000002</v>
          </cell>
          <cell r="D679">
            <v>2.8330000000000002</v>
          </cell>
          <cell r="E679">
            <v>-0.63100000000000001</v>
          </cell>
          <cell r="F679">
            <v>-6.899999999999995E-2</v>
          </cell>
        </row>
        <row r="680">
          <cell r="A680">
            <v>808490</v>
          </cell>
          <cell r="B680" t="str">
            <v>FRANGO GRILLER 1300G CONG BOR A.SAUDIT</v>
          </cell>
          <cell r="C680">
            <v>2.8330000000000002</v>
          </cell>
          <cell r="D680">
            <v>2.8330000000000002</v>
          </cell>
          <cell r="E680">
            <v>-0.63100000000000001</v>
          </cell>
          <cell r="F680">
            <v>-6.899999999999995E-2</v>
          </cell>
        </row>
        <row r="681">
          <cell r="A681">
            <v>808492</v>
          </cell>
          <cell r="B681" t="str">
            <v>FRANGO GRILLER 900G CONG BOR A.SAUDITA</v>
          </cell>
          <cell r="C681">
            <v>2.8330000000000002</v>
          </cell>
          <cell r="D681">
            <v>2.8330000000000002</v>
          </cell>
          <cell r="E681">
            <v>-0.63100000000000001</v>
          </cell>
          <cell r="F681">
            <v>-6.899999999999995E-2</v>
          </cell>
        </row>
        <row r="682">
          <cell r="A682">
            <v>808493</v>
          </cell>
          <cell r="B682" t="str">
            <v>FRANGO GRILLER 950G CONG BOR A.SAUDITA</v>
          </cell>
          <cell r="C682">
            <v>2.8330000000000002</v>
          </cell>
          <cell r="D682">
            <v>2.8330000000000002</v>
          </cell>
          <cell r="E682">
            <v>-0.63100000000000001</v>
          </cell>
          <cell r="F682">
            <v>-6.899999999999995E-2</v>
          </cell>
        </row>
        <row r="683">
          <cell r="A683">
            <v>808494</v>
          </cell>
          <cell r="B683" t="str">
            <v>FRANGO GRILLER 1000G CONG BOR A.SAUDIT</v>
          </cell>
          <cell r="C683">
            <v>2.8330000000000002</v>
          </cell>
          <cell r="D683">
            <v>2.8330000000000002</v>
          </cell>
          <cell r="E683">
            <v>-0.63100000000000001</v>
          </cell>
          <cell r="F683">
            <v>-6.9000000000000061E-2</v>
          </cell>
        </row>
        <row r="684">
          <cell r="A684">
            <v>808495</v>
          </cell>
          <cell r="B684" t="str">
            <v>FRANGO GRILLER 1050G CONG BOR A.SAUDIT</v>
          </cell>
          <cell r="C684">
            <v>2.8330000000000002</v>
          </cell>
          <cell r="D684">
            <v>2.8330000000000002</v>
          </cell>
          <cell r="E684">
            <v>-0.63100000000000001</v>
          </cell>
          <cell r="F684">
            <v>-6.9000000000000061E-2</v>
          </cell>
        </row>
        <row r="685">
          <cell r="A685">
            <v>808496</v>
          </cell>
          <cell r="B685" t="str">
            <v>FRANGO GRILLER 1200G CONG BOR A.SAUD</v>
          </cell>
          <cell r="C685">
            <v>2.8330000000000002</v>
          </cell>
          <cell r="D685">
            <v>2.8330000000000002</v>
          </cell>
          <cell r="E685">
            <v>-0.63100000000000001</v>
          </cell>
          <cell r="F685">
            <v>-6.899999999999995E-2</v>
          </cell>
        </row>
        <row r="686">
          <cell r="A686">
            <v>808515</v>
          </cell>
          <cell r="B686" t="str">
            <v>FRANGO BROILER 900G CONG PERD CINGAP</v>
          </cell>
          <cell r="C686">
            <v>2.5990000000000002</v>
          </cell>
          <cell r="D686">
            <v>2.5990000000000002</v>
          </cell>
          <cell r="E686">
            <v>-0.64300000000000002</v>
          </cell>
          <cell r="F686">
            <v>-6.2000000000000055E-2</v>
          </cell>
        </row>
        <row r="687">
          <cell r="A687">
            <v>808681</v>
          </cell>
          <cell r="B687" t="str">
            <v>MOELA FGO CONG BL 5KG PERD PORTUGAL</v>
          </cell>
          <cell r="C687">
            <v>2.089</v>
          </cell>
          <cell r="D687">
            <v>2.089</v>
          </cell>
          <cell r="E687">
            <v>-0.39200000000000002</v>
          </cell>
          <cell r="F687">
            <v>-5.1000000000000045E-2</v>
          </cell>
        </row>
        <row r="688">
          <cell r="A688">
            <v>808832</v>
          </cell>
          <cell r="B688" t="str">
            <v>COXA SOB SO CP FGO CONG 220G/UP PERD DIR</v>
          </cell>
          <cell r="C688">
            <v>4.7910000000000004</v>
          </cell>
          <cell r="D688">
            <v>4.7910000000000004</v>
          </cell>
          <cell r="E688">
            <v>-0.66600000000000004</v>
          </cell>
          <cell r="F688">
            <v>-0.11900000000000022</v>
          </cell>
        </row>
        <row r="689">
          <cell r="A689">
            <v>808855</v>
          </cell>
          <cell r="B689" t="str">
            <v>ASA 2A JTA FGO CONG 40G/UP PT 1KG CINGA</v>
          </cell>
          <cell r="C689">
            <v>4.7480000000000002</v>
          </cell>
          <cell r="D689">
            <v>4.7480000000000002</v>
          </cell>
          <cell r="E689">
            <v>-0.70099999999999996</v>
          </cell>
          <cell r="F689">
            <v>-0.11799999999999988</v>
          </cell>
        </row>
        <row r="690">
          <cell r="A690">
            <v>809349</v>
          </cell>
          <cell r="B690" t="str">
            <v>PEITO S/OPFC FGO CONG CUB 12MM TA/CO ING</v>
          </cell>
          <cell r="C690">
            <v>8.6370000000000005</v>
          </cell>
          <cell r="D690">
            <v>8.6370000000000005</v>
          </cell>
          <cell r="E690">
            <v>-0.56000000000000005</v>
          </cell>
          <cell r="F690">
            <v>-0.21899999999999986</v>
          </cell>
        </row>
        <row r="691">
          <cell r="A691">
            <v>809398</v>
          </cell>
          <cell r="B691" t="str">
            <v>FRANGO GRILLER 1400G CONG PERD ARGENT</v>
          </cell>
          <cell r="C691">
            <v>1.891</v>
          </cell>
          <cell r="D691">
            <v>1.891</v>
          </cell>
          <cell r="E691">
            <v>-0.55100000000000005</v>
          </cell>
          <cell r="F691">
            <v>-4.4999999999999998E-2</v>
          </cell>
        </row>
        <row r="692">
          <cell r="A692">
            <v>809443</v>
          </cell>
          <cell r="B692" t="str">
            <v>APRESUNTADO SUI RESF PERD PARAGUAI</v>
          </cell>
          <cell r="C692">
            <v>2.9260000000000002</v>
          </cell>
          <cell r="D692">
            <v>2.9260000000000002</v>
          </cell>
          <cell r="E692">
            <v>-8.5999999999999993E-2</v>
          </cell>
          <cell r="F692">
            <v>-7.6000000000000012E-2</v>
          </cell>
        </row>
        <row r="693">
          <cell r="A693">
            <v>809445</v>
          </cell>
          <cell r="B693" t="str">
            <v>MORTADELA BOLOGNELA RESF PARAG</v>
          </cell>
          <cell r="C693">
            <v>2.6179999999999999</v>
          </cell>
          <cell r="D693">
            <v>2.6179999999999999</v>
          </cell>
          <cell r="E693">
            <v>-8.5999999999999993E-2</v>
          </cell>
          <cell r="F693">
            <v>-6.7999999999999949E-2</v>
          </cell>
        </row>
        <row r="694">
          <cell r="A694">
            <v>809497</v>
          </cell>
          <cell r="B694" t="str">
            <v>SOBRECOXA C/OP FGO CONG 90-110G THIG J</v>
          </cell>
          <cell r="C694">
            <v>3.9279999999999999</v>
          </cell>
          <cell r="D694">
            <v>3.9279999999999999</v>
          </cell>
          <cell r="E694">
            <v>-0.64100000000000001</v>
          </cell>
          <cell r="F694">
            <v>-9.6999999999999975E-2</v>
          </cell>
        </row>
        <row r="695">
          <cell r="A695">
            <v>809732</v>
          </cell>
          <cell r="B695" t="str">
            <v>COXA SOB SO CP FGO CONG 30-40G PERD JAP</v>
          </cell>
          <cell r="C695">
            <v>4.6379999999999999</v>
          </cell>
          <cell r="D695">
            <v>4.6379999999999999</v>
          </cell>
          <cell r="E695">
            <v>-0.36599999999999999</v>
          </cell>
          <cell r="F695">
            <v>-0.11699999999999999</v>
          </cell>
        </row>
        <row r="696">
          <cell r="A696">
            <v>809819</v>
          </cell>
          <cell r="B696" t="str">
            <v>ORELHA S/M/C SUI CONG 80-120G PERD USA</v>
          </cell>
          <cell r="C696">
            <v>4.0090000000000003</v>
          </cell>
          <cell r="D696">
            <v>4.0090000000000003</v>
          </cell>
          <cell r="E696">
            <v>-1.2070000000000001</v>
          </cell>
          <cell r="F696">
            <v>-9.3999999999999861E-2</v>
          </cell>
        </row>
        <row r="697">
          <cell r="A697">
            <v>810740</v>
          </cell>
          <cell r="B697" t="str">
            <v>FRANGO GRILLER 1000G CONG BOR JAPAO</v>
          </cell>
          <cell r="C697">
            <v>3.5539999999999998</v>
          </cell>
          <cell r="D697">
            <v>3.5539999999999998</v>
          </cell>
          <cell r="E697">
            <v>-0.64400000000000002</v>
          </cell>
          <cell r="F697">
            <v>-8.7000000000000188E-2</v>
          </cell>
        </row>
        <row r="698">
          <cell r="A698">
            <v>810812</v>
          </cell>
          <cell r="B698" t="str">
            <v>PEITO S/OPC C/F FGO CONG 250G/UP CANAR</v>
          </cell>
          <cell r="C698">
            <v>6.8419999999999996</v>
          </cell>
          <cell r="D698">
            <v>6.8419999999999996</v>
          </cell>
          <cell r="E698">
            <v>-0.57099999999999995</v>
          </cell>
          <cell r="F698">
            <v>-0.17399999999999993</v>
          </cell>
        </row>
        <row r="699">
          <cell r="A699">
            <v>810890</v>
          </cell>
          <cell r="B699" t="str">
            <v>PEITO S/OFC C/P FGO CONG MET 100G TAM I</v>
          </cell>
          <cell r="C699">
            <v>9.2080000000000002</v>
          </cell>
          <cell r="D699">
            <v>9.2080000000000002</v>
          </cell>
          <cell r="E699">
            <v>-0.57199999999999995</v>
          </cell>
          <cell r="F699">
            <v>-0.23399999999999999</v>
          </cell>
        </row>
        <row r="700">
          <cell r="A700">
            <v>811046</v>
          </cell>
          <cell r="B700" t="str">
            <v>COXA SOB S/OP FGO CONG PT 2KG PERD JAPA</v>
          </cell>
          <cell r="C700">
            <v>5.1189999999999998</v>
          </cell>
          <cell r="D700">
            <v>5.1189999999999998</v>
          </cell>
          <cell r="E700">
            <v>-0.311</v>
          </cell>
          <cell r="F700">
            <v>-0.13100000000000023</v>
          </cell>
        </row>
        <row r="701">
          <cell r="A701">
            <v>811047</v>
          </cell>
          <cell r="B701" t="str">
            <v>COXA SOB SO CP FGO CONG 20-30G PERD JAP</v>
          </cell>
          <cell r="C701">
            <v>4.6120000000000001</v>
          </cell>
          <cell r="D701">
            <v>4.6120000000000001</v>
          </cell>
          <cell r="E701">
            <v>-0.20300000000000001</v>
          </cell>
          <cell r="F701">
            <v>-0.11899999999999977</v>
          </cell>
        </row>
        <row r="702">
          <cell r="A702">
            <v>811048</v>
          </cell>
          <cell r="B702" t="str">
            <v>COXA SOB SO CP FGO CONG 25-35G PERD JAP</v>
          </cell>
          <cell r="C702">
            <v>4.8920000000000003</v>
          </cell>
          <cell r="D702">
            <v>4.8920000000000003</v>
          </cell>
          <cell r="E702">
            <v>-0.38700000000000001</v>
          </cell>
          <cell r="F702">
            <v>-0.125</v>
          </cell>
        </row>
        <row r="703">
          <cell r="A703">
            <v>811212</v>
          </cell>
          <cell r="B703" t="str">
            <v>BIG CHICKEN FGO CONG TRAD PERD URUGUAI</v>
          </cell>
          <cell r="C703">
            <v>6.093</v>
          </cell>
          <cell r="D703">
            <v>6.093</v>
          </cell>
          <cell r="E703">
            <v>-8.5999999999999993E-2</v>
          </cell>
          <cell r="F703">
            <v>-0.15800000000000036</v>
          </cell>
        </row>
        <row r="704">
          <cell r="A704">
            <v>811213</v>
          </cell>
          <cell r="B704" t="str">
            <v>FILEZINHO FGO CONG EMP CART 500G URUGU</v>
          </cell>
          <cell r="C704">
            <v>7.13</v>
          </cell>
          <cell r="D704">
            <v>7.13</v>
          </cell>
          <cell r="E704">
            <v>-8.5999999999999993E-2</v>
          </cell>
          <cell r="F704">
            <v>-0.18399999999999972</v>
          </cell>
        </row>
        <row r="705">
          <cell r="A705">
            <v>811215</v>
          </cell>
          <cell r="B705" t="str">
            <v>HAMBURGUER FGO CONG EMP CAR 540G URUG</v>
          </cell>
          <cell r="C705">
            <v>5.5739999999999998</v>
          </cell>
          <cell r="D705">
            <v>5.5739999999999998</v>
          </cell>
          <cell r="E705">
            <v>-8.5999999999999993E-2</v>
          </cell>
          <cell r="F705">
            <v>-0.14400000000000013</v>
          </cell>
        </row>
        <row r="706">
          <cell r="A706">
            <v>811218</v>
          </cell>
          <cell r="B706" t="str">
            <v>FILEZINHO FGO CONG EMP  PERD URUGUAI</v>
          </cell>
          <cell r="C706">
            <v>6.093</v>
          </cell>
          <cell r="D706">
            <v>6.093</v>
          </cell>
          <cell r="E706">
            <v>-8.5999999999999993E-2</v>
          </cell>
          <cell r="F706">
            <v>-0.15700000000000003</v>
          </cell>
        </row>
        <row r="707">
          <cell r="A707">
            <v>811265</v>
          </cell>
          <cell r="B707" t="str">
            <v>ASA 2A JTA+PTA FGO CONG 50G/UP TEB JAP</v>
          </cell>
          <cell r="C707">
            <v>4.6230000000000002</v>
          </cell>
          <cell r="D707">
            <v>4.6230000000000002</v>
          </cell>
          <cell r="E707">
            <v>-0.65300000000000002</v>
          </cell>
          <cell r="F707">
            <v>-0.115</v>
          </cell>
        </row>
        <row r="708">
          <cell r="A708">
            <v>811293</v>
          </cell>
          <cell r="B708" t="str">
            <v>PEITO S/OPFC FGO CONG CUB 23MM TAMB IN</v>
          </cell>
          <cell r="C708">
            <v>8.9830000000000005</v>
          </cell>
          <cell r="D708">
            <v>8.9830000000000005</v>
          </cell>
          <cell r="E708">
            <v>-0.57799999999999996</v>
          </cell>
          <cell r="F708">
            <v>-0.22799999999999976</v>
          </cell>
        </row>
        <row r="709">
          <cell r="A709">
            <v>811556</v>
          </cell>
          <cell r="B709" t="str">
            <v>FRANGO GRILLER 900G CONG HALAL IEMEN</v>
          </cell>
          <cell r="C709">
            <v>2.6059999999999999</v>
          </cell>
          <cell r="D709">
            <v>2.6059999999999999</v>
          </cell>
          <cell r="E709">
            <v>-0.624</v>
          </cell>
          <cell r="F709">
            <v>-6.3E-2</v>
          </cell>
        </row>
        <row r="710">
          <cell r="A710">
            <v>811557</v>
          </cell>
          <cell r="B710" t="str">
            <v>FRANGO GRILLER 1000G CONG HALAL IEMEN</v>
          </cell>
          <cell r="C710">
            <v>2.6059999999999999</v>
          </cell>
          <cell r="D710">
            <v>2.6059999999999999</v>
          </cell>
          <cell r="E710">
            <v>-0.624</v>
          </cell>
          <cell r="F710">
            <v>-6.3E-2</v>
          </cell>
        </row>
        <row r="711">
          <cell r="A711">
            <v>811558</v>
          </cell>
          <cell r="B711" t="str">
            <v>FRANGO GRILLER 1100G CONG HALAL IEMEN</v>
          </cell>
          <cell r="C711">
            <v>2.6059999999999999</v>
          </cell>
          <cell r="D711">
            <v>2.6059999999999999</v>
          </cell>
          <cell r="E711">
            <v>-0.624</v>
          </cell>
          <cell r="F711">
            <v>-6.4000000000000001E-2</v>
          </cell>
        </row>
        <row r="712">
          <cell r="A712">
            <v>811559</v>
          </cell>
          <cell r="B712" t="str">
            <v>FRANGO GRILLER 1200G CONG HALAL IEMEN</v>
          </cell>
          <cell r="C712">
            <v>2.6059999999999999</v>
          </cell>
          <cell r="D712">
            <v>2.6059999999999999</v>
          </cell>
          <cell r="E712">
            <v>-0.624</v>
          </cell>
          <cell r="F712">
            <v>-6.3E-2</v>
          </cell>
        </row>
        <row r="713">
          <cell r="A713">
            <v>811746</v>
          </cell>
          <cell r="B713" t="str">
            <v>COXA SOB SO CP FGO CONG 180-200G PERD DI</v>
          </cell>
          <cell r="C713">
            <v>5.0709999999999997</v>
          </cell>
          <cell r="D713">
            <v>5.0709999999999997</v>
          </cell>
          <cell r="E713">
            <v>-0.71799999999999997</v>
          </cell>
          <cell r="F713">
            <v>-0.12599999999999989</v>
          </cell>
        </row>
        <row r="714">
          <cell r="A714">
            <v>811747</v>
          </cell>
          <cell r="B714" t="str">
            <v>COXA SOB SO CP FGO CONG 200-220G PERD DI</v>
          </cell>
          <cell r="C714">
            <v>4.9329999999999998</v>
          </cell>
          <cell r="D714">
            <v>4.9329999999999998</v>
          </cell>
          <cell r="E714">
            <v>-0.64700000000000002</v>
          </cell>
          <cell r="F714">
            <v>-0.12299999999999978</v>
          </cell>
        </row>
        <row r="715">
          <cell r="A715">
            <v>811748</v>
          </cell>
          <cell r="B715" t="str">
            <v>COXA SOB SO CP FGO CONG 220-240G PERD DI</v>
          </cell>
          <cell r="C715">
            <v>5.01</v>
          </cell>
          <cell r="D715">
            <v>5.01</v>
          </cell>
          <cell r="E715">
            <v>-0.66700000000000004</v>
          </cell>
          <cell r="F715">
            <v>-0.125</v>
          </cell>
        </row>
        <row r="716">
          <cell r="A716">
            <v>811750</v>
          </cell>
          <cell r="B716" t="str">
            <v>COXA SOB SO CP FGO CONG 280-300G PERD DI</v>
          </cell>
          <cell r="C716">
            <v>4.9470000000000001</v>
          </cell>
          <cell r="D716">
            <v>4.9470000000000001</v>
          </cell>
          <cell r="E716">
            <v>-0.61399999999999999</v>
          </cell>
          <cell r="F716">
            <v>-0.12299999999999978</v>
          </cell>
        </row>
        <row r="717">
          <cell r="A717">
            <v>811889</v>
          </cell>
          <cell r="B717" t="str">
            <v>COXA SOB SO CP FGO CONG 40-50G PERD JAP</v>
          </cell>
          <cell r="C717">
            <v>4.5890000000000004</v>
          </cell>
          <cell r="D717">
            <v>4.5890000000000004</v>
          </cell>
          <cell r="E717">
            <v>-0.16600000000000001</v>
          </cell>
          <cell r="F717">
            <v>-0.11899999999999977</v>
          </cell>
        </row>
        <row r="718">
          <cell r="A718">
            <v>811890</v>
          </cell>
          <cell r="B718" t="str">
            <v>COXA SOB SO CP FGO CONG 200G/UP PT JAP</v>
          </cell>
          <cell r="C718">
            <v>4.6139999999999999</v>
          </cell>
          <cell r="D718">
            <v>4.6139999999999999</v>
          </cell>
          <cell r="E718">
            <v>-0.64700000000000002</v>
          </cell>
          <cell r="F718">
            <v>-0.115</v>
          </cell>
        </row>
        <row r="719">
          <cell r="A719">
            <v>811915</v>
          </cell>
          <cell r="B719" t="str">
            <v>PEITO S/OFC C/P FGO CONG 105G TAM INGL</v>
          </cell>
          <cell r="C719">
            <v>9.798</v>
          </cell>
          <cell r="D719">
            <v>9.798</v>
          </cell>
          <cell r="E719">
            <v>-0.57399999999999995</v>
          </cell>
          <cell r="F719">
            <v>-0.24900000000000055</v>
          </cell>
        </row>
        <row r="720">
          <cell r="A720">
            <v>812623</v>
          </cell>
          <cell r="B720" t="str">
            <v>FRANGO GRILLER 800G CONG BOR JAPAO</v>
          </cell>
          <cell r="C720">
            <v>3.5259999999999998</v>
          </cell>
          <cell r="D720">
            <v>3.5259999999999998</v>
          </cell>
          <cell r="E720">
            <v>-0.64400000000000002</v>
          </cell>
          <cell r="F720">
            <v>-8.6000000000000076E-2</v>
          </cell>
        </row>
        <row r="721">
          <cell r="A721">
            <v>812626</v>
          </cell>
          <cell r="B721" t="str">
            <v>FRANGO GRILLER 1100G CONG BOR JAPAO</v>
          </cell>
          <cell r="C721">
            <v>3.5539999999999998</v>
          </cell>
          <cell r="D721">
            <v>3.5539999999999998</v>
          </cell>
          <cell r="E721">
            <v>-0.64400000000000002</v>
          </cell>
          <cell r="F721">
            <v>-8.8000000000000078E-2</v>
          </cell>
        </row>
        <row r="722">
          <cell r="A722">
            <v>812782</v>
          </cell>
          <cell r="B722" t="str">
            <v>COXA SOB C/OP FGO CONG 120-140G CL JAP</v>
          </cell>
          <cell r="C722">
            <v>3.4769999999999999</v>
          </cell>
          <cell r="D722">
            <v>3.4769999999999999</v>
          </cell>
          <cell r="E722">
            <v>-0.63200000000000001</v>
          </cell>
          <cell r="F722">
            <v>-8.5000000000000075E-2</v>
          </cell>
        </row>
        <row r="723">
          <cell r="A723">
            <v>812783</v>
          </cell>
          <cell r="B723" t="str">
            <v>COXA SOB C/OP FGO CONG 140-160G CL JAP</v>
          </cell>
          <cell r="C723">
            <v>3.5219999999999998</v>
          </cell>
          <cell r="D723">
            <v>3.5219999999999998</v>
          </cell>
          <cell r="E723">
            <v>-0.63700000000000001</v>
          </cell>
          <cell r="F723">
            <v>-8.6999999999999966E-2</v>
          </cell>
        </row>
        <row r="724">
          <cell r="A724">
            <v>812784</v>
          </cell>
          <cell r="B724" t="str">
            <v>COXA SOB C/OP FGO CONG 160-180G CL JAP</v>
          </cell>
          <cell r="C724">
            <v>3.58</v>
          </cell>
          <cell r="D724">
            <v>3.58</v>
          </cell>
          <cell r="E724">
            <v>-0.65200000000000002</v>
          </cell>
          <cell r="F724">
            <v>-8.8000000000000078E-2</v>
          </cell>
        </row>
        <row r="725">
          <cell r="A725">
            <v>812786</v>
          </cell>
          <cell r="B725" t="str">
            <v>COXA SOB C/OP FGO CONG 200-220G CL JAP</v>
          </cell>
          <cell r="C725">
            <v>3.5619999999999998</v>
          </cell>
          <cell r="D725">
            <v>3.5619999999999998</v>
          </cell>
          <cell r="E725">
            <v>-0.64900000000000002</v>
          </cell>
          <cell r="F725">
            <v>-8.6999999999999966E-2</v>
          </cell>
        </row>
        <row r="726">
          <cell r="A726">
            <v>812847</v>
          </cell>
          <cell r="B726" t="str">
            <v>FRANGO GRILLER 1200G CONG BOR OMAN</v>
          </cell>
          <cell r="C726">
            <v>2.7829999999999999</v>
          </cell>
          <cell r="D726">
            <v>2.7829999999999999</v>
          </cell>
          <cell r="E726">
            <v>-0.69499999999999995</v>
          </cell>
          <cell r="F726">
            <v>-6.700000000000006E-2</v>
          </cell>
        </row>
        <row r="727">
          <cell r="A727">
            <v>812973</v>
          </cell>
          <cell r="B727" t="str">
            <v>ASA 1A JTA FGO CONG 45-55G PT 1KG JAPA</v>
          </cell>
          <cell r="C727">
            <v>3.875</v>
          </cell>
          <cell r="D727">
            <v>3.875</v>
          </cell>
          <cell r="E727">
            <v>-0.78600000000000003</v>
          </cell>
          <cell r="F727">
            <v>-9.5000000000000001E-2</v>
          </cell>
        </row>
        <row r="728">
          <cell r="A728">
            <v>813064</v>
          </cell>
          <cell r="B728" t="str">
            <v>SALAME ITAL CACULA RESF PARAGUAI</v>
          </cell>
          <cell r="C728">
            <v>9.2669999999999995</v>
          </cell>
          <cell r="D728">
            <v>9.2669999999999995</v>
          </cell>
          <cell r="E728">
            <v>-8.5999999999999993E-2</v>
          </cell>
          <cell r="F728">
            <v>-0.23899999999999988</v>
          </cell>
        </row>
        <row r="729">
          <cell r="A729">
            <v>813065</v>
          </cell>
          <cell r="B729" t="str">
            <v>SALAME MILANO CACULA RESF PARAG</v>
          </cell>
          <cell r="C729">
            <v>9.3179999999999996</v>
          </cell>
          <cell r="D729">
            <v>9.3179999999999996</v>
          </cell>
          <cell r="E729">
            <v>-8.5999999999999993E-2</v>
          </cell>
          <cell r="F729">
            <v>-0.2410000000000001</v>
          </cell>
        </row>
        <row r="730">
          <cell r="A730">
            <v>813074</v>
          </cell>
          <cell r="B730" t="str">
            <v>FILE PEITO FGO CONG C/TEND SALM PT ALEMA</v>
          </cell>
          <cell r="C730">
            <v>4.3940000000000001</v>
          </cell>
          <cell r="D730">
            <v>4.3940000000000001</v>
          </cell>
          <cell r="E730">
            <v>-0.38900000000000001</v>
          </cell>
          <cell r="F730">
            <v>-0.11099999999999999</v>
          </cell>
        </row>
        <row r="731">
          <cell r="A731">
            <v>813180</v>
          </cell>
          <cell r="B731" t="str">
            <v>COPA LOMBO S/O SUI CONG 1,2-1,4KG H.KO</v>
          </cell>
          <cell r="C731">
            <v>3.6339999999999999</v>
          </cell>
          <cell r="D731">
            <v>3.6339999999999999</v>
          </cell>
          <cell r="E731">
            <v>-0.10100000000000001</v>
          </cell>
          <cell r="F731">
            <v>-9.4000000000000083E-2</v>
          </cell>
        </row>
        <row r="732">
          <cell r="A732">
            <v>813181</v>
          </cell>
          <cell r="B732" t="str">
            <v>COPA LOMBO S/O SUI CONG 1,5-1,9KG H.KO</v>
          </cell>
          <cell r="C732">
            <v>4.0129999999999999</v>
          </cell>
          <cell r="D732">
            <v>4.0129999999999999</v>
          </cell>
          <cell r="E732">
            <v>-0.10100000000000001</v>
          </cell>
          <cell r="F732">
            <v>-0.10299999999999998</v>
          </cell>
        </row>
        <row r="733">
          <cell r="A733">
            <v>813182</v>
          </cell>
          <cell r="B733" t="str">
            <v>COPA LOMBO S/O SUI CONG 2,0-2,5KG H.KO</v>
          </cell>
          <cell r="C733">
            <v>4.0149999999999997</v>
          </cell>
          <cell r="D733">
            <v>4.0149999999999997</v>
          </cell>
          <cell r="E733">
            <v>-0.10100000000000001</v>
          </cell>
          <cell r="F733">
            <v>-0.10400000000000009</v>
          </cell>
        </row>
        <row r="734">
          <cell r="A734">
            <v>813449</v>
          </cell>
          <cell r="B734" t="str">
            <v>FRANGO GRILLER 900G CONG SPRING A.SAUD</v>
          </cell>
          <cell r="C734">
            <v>2.8450000000000002</v>
          </cell>
          <cell r="D734">
            <v>2.8450000000000002</v>
          </cell>
          <cell r="E734">
            <v>-0.58799999999999997</v>
          </cell>
          <cell r="F734">
            <v>-6.899999999999995E-2</v>
          </cell>
        </row>
        <row r="735">
          <cell r="A735">
            <v>813450</v>
          </cell>
          <cell r="B735" t="str">
            <v>FRANGO GRILLER 950G CONG SPRING A.SAUD</v>
          </cell>
          <cell r="C735">
            <v>2.827</v>
          </cell>
          <cell r="D735">
            <v>2.827</v>
          </cell>
          <cell r="E735">
            <v>-0.58199999999999996</v>
          </cell>
          <cell r="F735">
            <v>-6.899999999999995E-2</v>
          </cell>
        </row>
        <row r="736">
          <cell r="A736">
            <v>813451</v>
          </cell>
          <cell r="B736" t="str">
            <v>FRANGO GRILLER 1000G CONG SPRING A.SAU</v>
          </cell>
          <cell r="C736">
            <v>2.8559999999999999</v>
          </cell>
          <cell r="D736">
            <v>2.8559999999999999</v>
          </cell>
          <cell r="E736">
            <v>-0.59399999999999997</v>
          </cell>
          <cell r="F736">
            <v>-6.9999999999999951E-2</v>
          </cell>
        </row>
        <row r="737">
          <cell r="A737">
            <v>813452</v>
          </cell>
          <cell r="B737" t="str">
            <v>FRANGO GRILLER 1050G CONG SPRING A.SAU</v>
          </cell>
          <cell r="C737">
            <v>2.8479999999999999</v>
          </cell>
          <cell r="D737">
            <v>2.8479999999999999</v>
          </cell>
          <cell r="E737">
            <v>-0.59499999999999997</v>
          </cell>
          <cell r="F737">
            <v>-6.899999999999995E-2</v>
          </cell>
        </row>
        <row r="738">
          <cell r="A738">
            <v>813453</v>
          </cell>
          <cell r="B738" t="str">
            <v>FRANGO GRILLER 1100G CONG SPRING A.SAU</v>
          </cell>
          <cell r="C738">
            <v>2.887</v>
          </cell>
          <cell r="D738">
            <v>2.887</v>
          </cell>
          <cell r="E738">
            <v>-0.63200000000000001</v>
          </cell>
          <cell r="F738">
            <v>-6.9999999999999951E-2</v>
          </cell>
        </row>
        <row r="739">
          <cell r="A739">
            <v>813949</v>
          </cell>
          <cell r="B739" t="str">
            <v>COXA SOB SO CP FGO CONG 300G/UP PERD (DI</v>
          </cell>
          <cell r="C739">
            <v>4.2759999999999998</v>
          </cell>
          <cell r="D739">
            <v>4.2759999999999998</v>
          </cell>
          <cell r="E739">
            <v>-0.67</v>
          </cell>
          <cell r="F739">
            <v>-0.10599999999999987</v>
          </cell>
        </row>
        <row r="740">
          <cell r="A740">
            <v>814051</v>
          </cell>
          <cell r="B740" t="str">
            <v>PALETA SUI CONG COZ RET PC 3,75KG PARA</v>
          </cell>
          <cell r="C740">
            <v>3.1320000000000001</v>
          </cell>
          <cell r="D740">
            <v>3.1320000000000001</v>
          </cell>
          <cell r="E740">
            <v>-8.5999999999999993E-2</v>
          </cell>
          <cell r="F740">
            <v>-8.1000000000000016E-2</v>
          </cell>
        </row>
        <row r="741">
          <cell r="A741">
            <v>814124</v>
          </cell>
          <cell r="B741" t="str">
            <v>COXA SOB SO CP FGO CONG 300G/UP PERD DIR</v>
          </cell>
          <cell r="C741">
            <v>4.1710000000000003</v>
          </cell>
          <cell r="D741">
            <v>4.1710000000000003</v>
          </cell>
          <cell r="E741">
            <v>-0.17100000000000001</v>
          </cell>
          <cell r="F741">
            <v>-0.1080000000000001</v>
          </cell>
        </row>
        <row r="742">
          <cell r="A742">
            <v>814165</v>
          </cell>
          <cell r="B742" t="str">
            <v>MORTADELA CONF RESF PARAGUAI</v>
          </cell>
          <cell r="C742">
            <v>1.5660000000000001</v>
          </cell>
          <cell r="D742">
            <v>1.5660000000000001</v>
          </cell>
          <cell r="E742">
            <v>-8.5999999999999993E-2</v>
          </cell>
          <cell r="F742">
            <v>-4.1000000000000036E-2</v>
          </cell>
        </row>
        <row r="743">
          <cell r="A743">
            <v>814167</v>
          </cell>
          <cell r="B743" t="str">
            <v>MORTADELA CONF MINI RESF PARAG</v>
          </cell>
          <cell r="C743">
            <v>1.8740000000000001</v>
          </cell>
          <cell r="D743">
            <v>1.8740000000000001</v>
          </cell>
          <cell r="E743">
            <v>-8.5999999999999993E-2</v>
          </cell>
          <cell r="F743">
            <v>-4.8000000000000043E-2</v>
          </cell>
        </row>
        <row r="744">
          <cell r="A744">
            <v>814169</v>
          </cell>
          <cell r="B744" t="str">
            <v>PEITO DEF CHT VARIG RESF PERD PARAGUAI</v>
          </cell>
          <cell r="C744">
            <v>4.8259999999999996</v>
          </cell>
          <cell r="D744">
            <v>4.8259999999999996</v>
          </cell>
          <cell r="E744">
            <v>-8.5999999999999993E-2</v>
          </cell>
          <cell r="F744">
            <v>-0.12400000000000011</v>
          </cell>
        </row>
        <row r="745">
          <cell r="A745">
            <v>814172</v>
          </cell>
          <cell r="B745" t="str">
            <v>CARNE DEF CHT (ROLL) CONG PERD PARAGUAI</v>
          </cell>
          <cell r="C745">
            <v>5.5190000000000001</v>
          </cell>
          <cell r="D745">
            <v>5.5190000000000001</v>
          </cell>
          <cell r="E745">
            <v>-8.5999999999999993E-2</v>
          </cell>
          <cell r="F745">
            <v>-0.1419999999999999</v>
          </cell>
        </row>
        <row r="746">
          <cell r="A746">
            <v>814173</v>
          </cell>
          <cell r="B746" t="str">
            <v>CHESTER LANCHE RESF PERD PARAGUAI</v>
          </cell>
          <cell r="C746">
            <v>2.952</v>
          </cell>
          <cell r="D746">
            <v>2.952</v>
          </cell>
          <cell r="E746">
            <v>-8.5999999999999993E-2</v>
          </cell>
          <cell r="F746">
            <v>-7.6000000000000068E-2</v>
          </cell>
        </row>
        <row r="747">
          <cell r="A747">
            <v>814174</v>
          </cell>
          <cell r="B747" t="str">
            <v>CHESTER LANCHE MINI RESF PERD PARAG</v>
          </cell>
          <cell r="C747">
            <v>3.645</v>
          </cell>
          <cell r="D747">
            <v>3.645</v>
          </cell>
          <cell r="E747">
            <v>-8.5999999999999993E-2</v>
          </cell>
          <cell r="F747">
            <v>-9.4E-2</v>
          </cell>
        </row>
        <row r="748">
          <cell r="A748">
            <v>814321</v>
          </cell>
          <cell r="B748" t="str">
            <v>PEITO S/OPFC FGO CONG MET 50-100G SALM</v>
          </cell>
          <cell r="C748">
            <v>6.2370000000000001</v>
          </cell>
          <cell r="D748">
            <v>6.2370000000000001</v>
          </cell>
          <cell r="E748">
            <v>-0.44800000000000001</v>
          </cell>
          <cell r="F748">
            <v>-0.15899999999999981</v>
          </cell>
        </row>
        <row r="749">
          <cell r="A749">
            <v>815130</v>
          </cell>
          <cell r="B749" t="str">
            <v>CARTILAGEM JOELHO FGO CONG PERD DIREX JA</v>
          </cell>
          <cell r="C749">
            <v>6.569</v>
          </cell>
          <cell r="D749">
            <v>6.569</v>
          </cell>
          <cell r="E749">
            <v>-0.626</v>
          </cell>
          <cell r="F749">
            <v>-0.16500000000000001</v>
          </cell>
        </row>
        <row r="750">
          <cell r="A750">
            <v>815176</v>
          </cell>
          <cell r="B750" t="str">
            <v>FIGADO FGO CONG BD 450G UNEF EAU</v>
          </cell>
          <cell r="C750">
            <v>2.919</v>
          </cell>
          <cell r="D750">
            <v>2.919</v>
          </cell>
          <cell r="E750">
            <v>-0.73799999999999999</v>
          </cell>
          <cell r="F750">
            <v>-7.1000000000000174E-2</v>
          </cell>
        </row>
        <row r="751">
          <cell r="A751">
            <v>815177</v>
          </cell>
          <cell r="B751" t="str">
            <v>MOELA FGO CONG BD 450G UNEF EAU</v>
          </cell>
          <cell r="C751">
            <v>2.9860000000000002</v>
          </cell>
          <cell r="D751">
            <v>2.9860000000000002</v>
          </cell>
          <cell r="E751">
            <v>-0.74</v>
          </cell>
          <cell r="F751">
            <v>-7.2000000000000064E-2</v>
          </cell>
        </row>
        <row r="752">
          <cell r="A752">
            <v>816375</v>
          </cell>
          <cell r="B752" t="str">
            <v>COXA SOB SO CP FGO CONG 160-180G PERD JA</v>
          </cell>
          <cell r="C752">
            <v>3.206</v>
          </cell>
          <cell r="D752">
            <v>3.206</v>
          </cell>
          <cell r="E752">
            <v>-0.10100000000000001</v>
          </cell>
          <cell r="F752">
            <v>-8.2999999999999963E-2</v>
          </cell>
        </row>
        <row r="753">
          <cell r="A753">
            <v>816541</v>
          </cell>
          <cell r="B753" t="str">
            <v>COXA C/OP FGO CONG DRUM BD 900G EAU</v>
          </cell>
          <cell r="C753">
            <v>3.3929999999999998</v>
          </cell>
          <cell r="D753">
            <v>3.3929999999999998</v>
          </cell>
          <cell r="E753">
            <v>-0.77200000000000002</v>
          </cell>
          <cell r="F753">
            <v>-8.1999999999999962E-2</v>
          </cell>
        </row>
        <row r="754">
          <cell r="A754">
            <v>816542</v>
          </cell>
          <cell r="B754" t="str">
            <v>ASA INT FGO CONG 12BD PERD EAU</v>
          </cell>
          <cell r="C754">
            <v>3.3260000000000001</v>
          </cell>
          <cell r="D754">
            <v>3.3260000000000001</v>
          </cell>
          <cell r="E754">
            <v>-0.77</v>
          </cell>
          <cell r="F754">
            <v>-8.0000000000000071E-2</v>
          </cell>
        </row>
        <row r="755">
          <cell r="A755">
            <v>816544</v>
          </cell>
          <cell r="B755" t="str">
            <v>FIGADO FGO CONG BD 450G PERD EAU</v>
          </cell>
          <cell r="C755">
            <v>2.6930000000000001</v>
          </cell>
          <cell r="D755">
            <v>2.6930000000000001</v>
          </cell>
          <cell r="E755">
            <v>-0.77400000000000002</v>
          </cell>
          <cell r="F755">
            <v>-6.3999999999999946E-2</v>
          </cell>
        </row>
        <row r="756">
          <cell r="A756">
            <v>816545</v>
          </cell>
          <cell r="B756" t="str">
            <v>MOELA FGO CONG BD 450G PERD EAU</v>
          </cell>
          <cell r="C756">
            <v>2.831</v>
          </cell>
          <cell r="D756">
            <v>2.831</v>
          </cell>
          <cell r="E756">
            <v>-0.77700000000000002</v>
          </cell>
          <cell r="F756">
            <v>-6.800000000000006E-2</v>
          </cell>
        </row>
        <row r="757">
          <cell r="A757">
            <v>816571</v>
          </cell>
          <cell r="B757" t="str">
            <v>MOELA FGO CONG BL 5KG CONF PORTUGAL</v>
          </cell>
          <cell r="C757">
            <v>2.077</v>
          </cell>
          <cell r="D757">
            <v>2.077</v>
          </cell>
          <cell r="E757">
            <v>-0.45500000000000002</v>
          </cell>
          <cell r="F757">
            <v>-5.0999999999999934E-2</v>
          </cell>
        </row>
        <row r="758">
          <cell r="A758">
            <v>816680</v>
          </cell>
          <cell r="B758" t="str">
            <v>PEITO S/OPF FGO CONG MET TAMB/COZ URUG</v>
          </cell>
          <cell r="C758">
            <v>8.0370000000000008</v>
          </cell>
          <cell r="D758">
            <v>8.0370000000000008</v>
          </cell>
          <cell r="E758">
            <v>-8.5999999999999993E-2</v>
          </cell>
          <cell r="F758">
            <v>-0.20800000000000018</v>
          </cell>
        </row>
        <row r="759">
          <cell r="A759">
            <v>816681</v>
          </cell>
          <cell r="B759" t="str">
            <v>COXA SOB S/OPT FGO CONG TAMB/COZ URUGUAI</v>
          </cell>
          <cell r="C759">
            <v>7.26</v>
          </cell>
          <cell r="D759">
            <v>7.26</v>
          </cell>
          <cell r="E759">
            <v>-8.5999999999999993E-2</v>
          </cell>
          <cell r="F759">
            <v>-0.18799999999999972</v>
          </cell>
        </row>
        <row r="760">
          <cell r="A760">
            <v>816687</v>
          </cell>
          <cell r="B760" t="str">
            <v>LOMBO SUI CONG 1,5-2,5KG PERD RUSSIA</v>
          </cell>
          <cell r="C760">
            <v>6.6</v>
          </cell>
          <cell r="D760">
            <v>6.6</v>
          </cell>
          <cell r="E760">
            <v>-0.56100000000000005</v>
          </cell>
          <cell r="F760">
            <v>-0.16699999999999982</v>
          </cell>
        </row>
        <row r="761">
          <cell r="A761">
            <v>816688</v>
          </cell>
          <cell r="B761" t="str">
            <v>COPA LOMBO S/O SUI CONG 1,5-2,2KG RUSSI</v>
          </cell>
          <cell r="C761">
            <v>5.5259999999999998</v>
          </cell>
          <cell r="D761">
            <v>5.5259999999999998</v>
          </cell>
          <cell r="E761">
            <v>-0.57199999999999995</v>
          </cell>
          <cell r="F761">
            <v>-0.13900000000000023</v>
          </cell>
        </row>
        <row r="762">
          <cell r="A762">
            <v>816728</v>
          </cell>
          <cell r="B762" t="str">
            <v>FIGADO FGO CONG BL 13,6KG PERD ALEMANHA</v>
          </cell>
          <cell r="C762">
            <v>1.1519999999999999</v>
          </cell>
          <cell r="D762">
            <v>1.1519999999999999</v>
          </cell>
          <cell r="E762">
            <v>-0.33400000000000002</v>
          </cell>
          <cell r="F762">
            <v>-2.7000000000000024E-2</v>
          </cell>
        </row>
        <row r="763">
          <cell r="A763">
            <v>816762</v>
          </cell>
          <cell r="B763" t="str">
            <v>FRANGO GRILLER 1700G CONG HALAL IEMEN</v>
          </cell>
          <cell r="C763">
            <v>2.6059999999999999</v>
          </cell>
          <cell r="D763">
            <v>2.6059999999999999</v>
          </cell>
          <cell r="E763">
            <v>-0.58199999999999996</v>
          </cell>
          <cell r="F763">
            <v>-6.3000000000000056E-2</v>
          </cell>
        </row>
        <row r="764">
          <cell r="A764">
            <v>817056</v>
          </cell>
          <cell r="B764" t="str">
            <v>COXA SOB S/OP FGO CONG 200G/UP KUWAIT</v>
          </cell>
          <cell r="C764">
            <v>4.4790000000000001</v>
          </cell>
          <cell r="D764">
            <v>4.4790000000000001</v>
          </cell>
          <cell r="E764">
            <v>-0.80500000000000005</v>
          </cell>
          <cell r="F764">
            <v>-0.11099999999999999</v>
          </cell>
        </row>
        <row r="765">
          <cell r="A765">
            <v>817078</v>
          </cell>
          <cell r="B765" t="str">
            <v>MOELA FGO CONG BD 450G HALAL QATAR</v>
          </cell>
          <cell r="C765">
            <v>2.851</v>
          </cell>
          <cell r="D765">
            <v>2.851</v>
          </cell>
          <cell r="E765">
            <v>-0.78500000000000003</v>
          </cell>
          <cell r="F765">
            <v>-6.7999999999999949E-2</v>
          </cell>
        </row>
        <row r="766">
          <cell r="A766">
            <v>817191</v>
          </cell>
          <cell r="B766" t="str">
            <v>FRANGO GRILLER 900G CONG HALAL OMAN</v>
          </cell>
          <cell r="C766">
            <v>2.802</v>
          </cell>
          <cell r="D766">
            <v>2.802</v>
          </cell>
          <cell r="E766">
            <v>-0.70099999999999996</v>
          </cell>
          <cell r="F766">
            <v>-6.6999999999999948E-2</v>
          </cell>
        </row>
        <row r="767">
          <cell r="A767">
            <v>817398</v>
          </cell>
          <cell r="B767" t="str">
            <v>MOELA FGO CONG PT 1KG PERD PORTUGAL</v>
          </cell>
          <cell r="C767">
            <v>2.54</v>
          </cell>
          <cell r="D767">
            <v>2.54</v>
          </cell>
          <cell r="E767">
            <v>-0.503</v>
          </cell>
          <cell r="F767">
            <v>-6.1999999999999833E-2</v>
          </cell>
        </row>
        <row r="768">
          <cell r="A768">
            <v>817560</v>
          </cell>
          <cell r="B768" t="str">
            <v>PEITO S/OPFC FGO CONG MET 140G/UP SALM</v>
          </cell>
          <cell r="C768">
            <v>5.726</v>
          </cell>
          <cell r="D768">
            <v>5.726</v>
          </cell>
          <cell r="E768">
            <v>-0.41299999999999998</v>
          </cell>
          <cell r="F768">
            <v>-0.14499999999999999</v>
          </cell>
        </row>
        <row r="769">
          <cell r="A769">
            <v>817691</v>
          </cell>
          <cell r="B769" t="str">
            <v>FIGADO FGO CONG BL 13KG PERD ALEMANHA</v>
          </cell>
          <cell r="C769">
            <v>1.161</v>
          </cell>
          <cell r="D769">
            <v>1.161</v>
          </cell>
          <cell r="E769">
            <v>-0.33100000000000002</v>
          </cell>
          <cell r="F769">
            <v>-2.7999999999999914E-2</v>
          </cell>
        </row>
        <row r="770">
          <cell r="A770">
            <v>817713</v>
          </cell>
          <cell r="B770" t="str">
            <v>FRANGO GRILLER 700G CONG BOR CINGAP</v>
          </cell>
          <cell r="C770">
            <v>3.464</v>
          </cell>
          <cell r="D770">
            <v>3.464</v>
          </cell>
          <cell r="E770">
            <v>-0.63200000000000001</v>
          </cell>
          <cell r="F770">
            <v>-8.5000000000000006E-2</v>
          </cell>
        </row>
        <row r="771">
          <cell r="A771">
            <v>817794</v>
          </cell>
          <cell r="B771" t="str">
            <v>PEITO S/OPFC FGO CONG MET 100G SALM HOL</v>
          </cell>
          <cell r="C771">
            <v>5.35</v>
          </cell>
          <cell r="D771">
            <v>5.35</v>
          </cell>
          <cell r="E771">
            <v>-0.40500000000000003</v>
          </cell>
          <cell r="F771">
            <v>-0.13500000000000001</v>
          </cell>
        </row>
        <row r="772">
          <cell r="A772">
            <v>821336</v>
          </cell>
          <cell r="B772" t="str">
            <v>PEITO S/OPFC FGO CONG MET 140G/UP SALM</v>
          </cell>
          <cell r="C772">
            <v>5.5439999999999996</v>
          </cell>
          <cell r="D772">
            <v>5.5439999999999996</v>
          </cell>
          <cell r="E772">
            <v>-0.41499999999999998</v>
          </cell>
          <cell r="F772">
            <v>-0.14000000000000001</v>
          </cell>
        </row>
        <row r="773">
          <cell r="A773">
            <v>821782</v>
          </cell>
          <cell r="B773" t="str">
            <v>COXA SOB SO CP FGO CONG 200-240G PT CI</v>
          </cell>
          <cell r="C773">
            <v>4.0510000000000002</v>
          </cell>
          <cell r="D773">
            <v>4.0510000000000002</v>
          </cell>
          <cell r="E773">
            <v>-0.69299999999999995</v>
          </cell>
          <cell r="F773">
            <v>-0.1</v>
          </cell>
        </row>
        <row r="774">
          <cell r="A774">
            <v>821879</v>
          </cell>
          <cell r="B774" t="str">
            <v>COXA SOB S/OP FGO CONG BL SALM HOANDA</v>
          </cell>
          <cell r="C774">
            <v>4.0129999999999999</v>
          </cell>
          <cell r="D774">
            <v>4.0129999999999999</v>
          </cell>
          <cell r="E774">
            <v>-0.40500000000000003</v>
          </cell>
          <cell r="F774">
            <v>-0.10099999999999998</v>
          </cell>
        </row>
        <row r="775">
          <cell r="A775">
            <v>822186</v>
          </cell>
          <cell r="B775" t="str">
            <v>FRANGO GRILLER 1100G CONG PERD RUSSIA</v>
          </cell>
          <cell r="C775">
            <v>1.948</v>
          </cell>
          <cell r="D775">
            <v>1.948</v>
          </cell>
          <cell r="E775">
            <v>-0.10100000000000001</v>
          </cell>
          <cell r="F775">
            <v>-0.05</v>
          </cell>
        </row>
        <row r="776">
          <cell r="A776">
            <v>822187</v>
          </cell>
          <cell r="B776" t="str">
            <v>FRANGO GRILLER 1100G CONG PERD INGLAT</v>
          </cell>
          <cell r="C776">
            <v>2.7810000000000001</v>
          </cell>
          <cell r="D776">
            <v>2.7810000000000001</v>
          </cell>
          <cell r="E776">
            <v>-0.47699999999999998</v>
          </cell>
          <cell r="F776">
            <v>-6.899999999999995E-2</v>
          </cell>
        </row>
        <row r="777">
          <cell r="A777">
            <v>822347</v>
          </cell>
          <cell r="B777" t="str">
            <v>PEITO S/OPFC FGO CONG MET VEG BL INGL</v>
          </cell>
          <cell r="C777">
            <v>7.577</v>
          </cell>
          <cell r="D777">
            <v>7.577</v>
          </cell>
          <cell r="E777">
            <v>-0.48599999999999999</v>
          </cell>
          <cell r="F777">
            <v>-0.19199999999999973</v>
          </cell>
        </row>
        <row r="778">
          <cell r="A778">
            <v>822402</v>
          </cell>
          <cell r="B778" t="str">
            <v>FIGADO FGO CONG BD 450G HALAL QATAR</v>
          </cell>
          <cell r="C778">
            <v>2.7149999999999999</v>
          </cell>
          <cell r="D778">
            <v>2.7149999999999999</v>
          </cell>
          <cell r="E778">
            <v>-0.78200000000000003</v>
          </cell>
          <cell r="F778">
            <v>-6.3999999999999946E-2</v>
          </cell>
        </row>
        <row r="779">
          <cell r="A779">
            <v>822902</v>
          </cell>
          <cell r="B779" t="str">
            <v>FIGADO FGO CONG BD 450G UNEF OMAN</v>
          </cell>
          <cell r="C779">
            <v>2.6469999999999998</v>
          </cell>
          <cell r="D779">
            <v>2.6469999999999998</v>
          </cell>
          <cell r="E779">
            <v>-0.749</v>
          </cell>
          <cell r="F779">
            <v>-6.2999999999999945E-2</v>
          </cell>
        </row>
        <row r="780">
          <cell r="A780">
            <v>822903</v>
          </cell>
          <cell r="B780" t="str">
            <v>MOELA FGO CONG BD 450G UNEF OMAN</v>
          </cell>
          <cell r="C780">
            <v>2.7829999999999999</v>
          </cell>
          <cell r="D780">
            <v>2.7829999999999999</v>
          </cell>
          <cell r="E780">
            <v>-0.753</v>
          </cell>
          <cell r="F780">
            <v>-6.700000000000006E-2</v>
          </cell>
        </row>
        <row r="781">
          <cell r="A781">
            <v>822961</v>
          </cell>
          <cell r="B781" t="str">
            <v>ASA INT CHT CONG 150G/UP WFCK111 H.KONG</v>
          </cell>
          <cell r="C781">
            <v>2.0760000000000001</v>
          </cell>
          <cell r="D781">
            <v>2.0760000000000001</v>
          </cell>
          <cell r="E781">
            <v>-0.1</v>
          </cell>
          <cell r="F781">
            <v>-5.2999999999999992E-2</v>
          </cell>
        </row>
        <row r="782">
          <cell r="A782">
            <v>823061</v>
          </cell>
          <cell r="B782" t="str">
            <v>PE CHT S/CANELA CONG PT 1KG BOR CINGAP</v>
          </cell>
          <cell r="C782">
            <v>2.661</v>
          </cell>
          <cell r="D782">
            <v>2.661</v>
          </cell>
          <cell r="E782">
            <v>-0.66500000000000004</v>
          </cell>
          <cell r="F782">
            <v>-6.4000000000000057E-2</v>
          </cell>
        </row>
        <row r="783">
          <cell r="A783">
            <v>823396</v>
          </cell>
          <cell r="B783" t="str">
            <v>ASA INT FGO CONG 120-150G ITF PERD CING</v>
          </cell>
          <cell r="C783">
            <v>2.5470000000000002</v>
          </cell>
          <cell r="D783">
            <v>2.5470000000000002</v>
          </cell>
          <cell r="E783">
            <v>-0.65100000000000002</v>
          </cell>
          <cell r="F783">
            <v>-6.0999999999999943E-2</v>
          </cell>
        </row>
        <row r="784">
          <cell r="A784">
            <v>823516</v>
          </cell>
          <cell r="B784" t="str">
            <v>COXA SOB C/OP FGO CONG 500G/UP PERD (DIR</v>
          </cell>
          <cell r="C784">
            <v>3.6080000000000001</v>
          </cell>
          <cell r="D784">
            <v>3.6080000000000001</v>
          </cell>
          <cell r="E784">
            <v>-0.66400000000000003</v>
          </cell>
          <cell r="F784">
            <v>-8.8999999999999968E-2</v>
          </cell>
        </row>
        <row r="785">
          <cell r="A785">
            <v>823555</v>
          </cell>
          <cell r="B785" t="str">
            <v>PEITO S/OPFC FGO CONG MET 80G/UP SALM H</v>
          </cell>
          <cell r="C785">
            <v>4.8639999999999999</v>
          </cell>
          <cell r="D785">
            <v>4.8639999999999999</v>
          </cell>
          <cell r="E785">
            <v>-0.439</v>
          </cell>
          <cell r="F785">
            <v>-0.123</v>
          </cell>
        </row>
        <row r="786">
          <cell r="A786">
            <v>823556</v>
          </cell>
          <cell r="B786" t="str">
            <v>PEITO S/OPFC FGO CONG MET 120G/UP SALM</v>
          </cell>
          <cell r="C786">
            <v>6.9139999999999997</v>
          </cell>
          <cell r="D786">
            <v>6.9139999999999997</v>
          </cell>
          <cell r="E786">
            <v>-0.40500000000000003</v>
          </cell>
          <cell r="F786">
            <v>-0.17599999999999971</v>
          </cell>
        </row>
        <row r="787">
          <cell r="A787">
            <v>824046</v>
          </cell>
          <cell r="B787" t="str">
            <v>PEITO S/OPFC FGO CONG MET 140G/UP SALM</v>
          </cell>
          <cell r="C787">
            <v>6.4909999999999997</v>
          </cell>
          <cell r="D787">
            <v>6.4909999999999997</v>
          </cell>
          <cell r="E787">
            <v>-0.496</v>
          </cell>
          <cell r="F787">
            <v>-0.16400000000000015</v>
          </cell>
        </row>
        <row r="788">
          <cell r="A788">
            <v>824213</v>
          </cell>
          <cell r="B788" t="str">
            <v>COXA SOB S/OP FGO CONG PT 2,5KG BAHRAIN</v>
          </cell>
          <cell r="C788">
            <v>4.5890000000000004</v>
          </cell>
          <cell r="D788">
            <v>4.5890000000000004</v>
          </cell>
          <cell r="E788">
            <v>-0.79800000000000004</v>
          </cell>
          <cell r="F788">
            <v>-0.11399999999999988</v>
          </cell>
        </row>
        <row r="789">
          <cell r="A789">
            <v>824261</v>
          </cell>
          <cell r="B789" t="str">
            <v>SOBREPALETA S/O SUI CONG IND H.KONG</v>
          </cell>
          <cell r="C789">
            <v>4.5410000000000004</v>
          </cell>
          <cell r="D789">
            <v>4.5410000000000004</v>
          </cell>
          <cell r="E789">
            <v>-0.55800000000000005</v>
          </cell>
          <cell r="F789">
            <v>-0.11399999999999999</v>
          </cell>
        </row>
        <row r="790">
          <cell r="A790">
            <v>824262</v>
          </cell>
          <cell r="B790" t="str">
            <v>CARRE SUI CONG IND BAT H.KONG</v>
          </cell>
          <cell r="C790">
            <v>3.8069999999999999</v>
          </cell>
          <cell r="D790">
            <v>3.8069999999999999</v>
          </cell>
          <cell r="E790">
            <v>-0.56299999999999994</v>
          </cell>
          <cell r="F790">
            <v>-9.5000000000000001E-2</v>
          </cell>
        </row>
        <row r="791">
          <cell r="A791">
            <v>824406</v>
          </cell>
          <cell r="B791" t="str">
            <v>PEITO S/OPFC FGO CONG TIRAS 12MM COZ ING</v>
          </cell>
          <cell r="C791">
            <v>8.4410000000000007</v>
          </cell>
          <cell r="D791">
            <v>8.4410000000000007</v>
          </cell>
          <cell r="E791">
            <v>-0.56499999999999995</v>
          </cell>
          <cell r="F791">
            <v>-0.21399999999999997</v>
          </cell>
        </row>
        <row r="792">
          <cell r="A792">
            <v>824432</v>
          </cell>
          <cell r="B792" t="str">
            <v>SALAME ITAL RESF FAT CART 100G PARAG</v>
          </cell>
          <cell r="C792">
            <v>15.840999999999999</v>
          </cell>
          <cell r="D792">
            <v>15.840999999999999</v>
          </cell>
          <cell r="E792">
            <v>-8.5999999999999993E-2</v>
          </cell>
          <cell r="F792">
            <v>-0.40899999999999981</v>
          </cell>
        </row>
        <row r="793">
          <cell r="A793">
            <v>824624</v>
          </cell>
          <cell r="B793" t="str">
            <v>CARRE SUI CONG IND PERD RUSSIA</v>
          </cell>
          <cell r="C793">
            <v>4.6319999999999997</v>
          </cell>
          <cell r="D793">
            <v>4.6319999999999997</v>
          </cell>
          <cell r="E793">
            <v>-0.58799999999999997</v>
          </cell>
          <cell r="F793">
            <v>-0.115</v>
          </cell>
        </row>
        <row r="794">
          <cell r="A794">
            <v>825021</v>
          </cell>
          <cell r="B794" t="str">
            <v>ASA 2A JTA FGO CONG 25-30G WFCK112 H.K</v>
          </cell>
          <cell r="C794">
            <v>3.7080000000000002</v>
          </cell>
          <cell r="D794">
            <v>3.7080000000000002</v>
          </cell>
          <cell r="E794">
            <v>-0.10100000000000001</v>
          </cell>
          <cell r="F794">
            <v>-9.5000000000000001E-2</v>
          </cell>
        </row>
        <row r="795">
          <cell r="A795">
            <v>825031</v>
          </cell>
          <cell r="B795" t="str">
            <v>FRANGO GRILLER 1200G CONG PERD INGLATER</v>
          </cell>
          <cell r="C795">
            <v>2.7810000000000001</v>
          </cell>
          <cell r="D795">
            <v>2.7810000000000001</v>
          </cell>
          <cell r="E795">
            <v>-0.47599999999999998</v>
          </cell>
          <cell r="F795">
            <v>-6.9000000000000061E-2</v>
          </cell>
        </row>
        <row r="796">
          <cell r="A796">
            <v>825120</v>
          </cell>
          <cell r="B796" t="str">
            <v>ESTOMAGO SUI CONG COZ ITF BAT H.KONG</v>
          </cell>
          <cell r="C796">
            <v>3.5670000000000002</v>
          </cell>
          <cell r="D796">
            <v>3.5670000000000002</v>
          </cell>
          <cell r="E796">
            <v>-0.58199999999999996</v>
          </cell>
          <cell r="F796">
            <v>-8.7999999999999856E-2</v>
          </cell>
        </row>
        <row r="797">
          <cell r="A797">
            <v>825174</v>
          </cell>
          <cell r="B797" t="str">
            <v>FRANGO GRILLER 950G CONG PERD JAPAO</v>
          </cell>
          <cell r="C797">
            <v>3.484</v>
          </cell>
          <cell r="D797">
            <v>3.484</v>
          </cell>
          <cell r="E797">
            <v>-0.65200000000000002</v>
          </cell>
          <cell r="F797">
            <v>-8.5000000000000006E-2</v>
          </cell>
        </row>
        <row r="798">
          <cell r="A798">
            <v>825235</v>
          </cell>
          <cell r="B798" t="str">
            <v>COSTELA SUI CONG IWP BAT H.KONG</v>
          </cell>
          <cell r="C798">
            <v>3.9489999999999998</v>
          </cell>
          <cell r="D798">
            <v>3.9489999999999998</v>
          </cell>
          <cell r="E798">
            <v>-0.56999999999999995</v>
          </cell>
          <cell r="F798">
            <v>-9.8000000000000087E-2</v>
          </cell>
        </row>
        <row r="799">
          <cell r="A799">
            <v>825457</v>
          </cell>
          <cell r="B799" t="str">
            <v>FRANGO GRILLER 900G CONG PERD JAPAO</v>
          </cell>
          <cell r="C799">
            <v>3.4740000000000002</v>
          </cell>
          <cell r="D799">
            <v>3.4740000000000002</v>
          </cell>
          <cell r="E799">
            <v>-0.65900000000000003</v>
          </cell>
          <cell r="F799">
            <v>-8.6000000000000076E-2</v>
          </cell>
        </row>
        <row r="800">
          <cell r="A800">
            <v>825459</v>
          </cell>
          <cell r="B800" t="str">
            <v>FRANGO GRILLER 1250G CONG PERD JAPAO</v>
          </cell>
          <cell r="C800">
            <v>3.5539999999999998</v>
          </cell>
          <cell r="D800">
            <v>3.5539999999999998</v>
          </cell>
          <cell r="E800">
            <v>-0.67200000000000004</v>
          </cell>
          <cell r="F800">
            <v>-8.6999999999999966E-2</v>
          </cell>
        </row>
        <row r="801">
          <cell r="A801">
            <v>825460</v>
          </cell>
          <cell r="B801" t="str">
            <v>FRANGO GRILLER 1300G CONG PERD JAPAO</v>
          </cell>
          <cell r="C801">
            <v>3.4740000000000002</v>
          </cell>
          <cell r="D801">
            <v>3.4740000000000002</v>
          </cell>
          <cell r="E801">
            <v>-0.65900000000000003</v>
          </cell>
          <cell r="F801">
            <v>-8.5999999999999854E-2</v>
          </cell>
        </row>
        <row r="802">
          <cell r="A802">
            <v>826120</v>
          </cell>
          <cell r="B802" t="str">
            <v>PE FGO C/CANELA CONG ITF PERD CARIBE</v>
          </cell>
          <cell r="C802">
            <v>0.67800000000000005</v>
          </cell>
          <cell r="D802">
            <v>0.67800000000000005</v>
          </cell>
          <cell r="E802">
            <v>-9.6000000000000002E-2</v>
          </cell>
          <cell r="F802">
            <v>-1.8000000000000016E-2</v>
          </cell>
        </row>
        <row r="803">
          <cell r="A803">
            <v>826150</v>
          </cell>
          <cell r="B803" t="str">
            <v>FRANGO GRILLER 1000G CONG AL-NOOR EAU</v>
          </cell>
          <cell r="C803">
            <v>2.8239999999999998</v>
          </cell>
          <cell r="D803">
            <v>2.8239999999999998</v>
          </cell>
          <cell r="E803">
            <v>-0.76600000000000001</v>
          </cell>
          <cell r="F803">
            <v>-6.7000000000000004E-2</v>
          </cell>
        </row>
        <row r="804">
          <cell r="A804">
            <v>826170</v>
          </cell>
          <cell r="B804" t="str">
            <v>COXA SOB C/OP FGO CONG 260-280G WFCK11</v>
          </cell>
          <cell r="C804">
            <v>1.93</v>
          </cell>
          <cell r="D804">
            <v>1.93</v>
          </cell>
          <cell r="E804">
            <v>-0.1</v>
          </cell>
          <cell r="F804">
            <v>-0.05</v>
          </cell>
        </row>
        <row r="805">
          <cell r="A805">
            <v>826171</v>
          </cell>
          <cell r="B805" t="str">
            <v>FRANGO GRILLER 1100G CONG AL-NOOR EAU</v>
          </cell>
          <cell r="C805">
            <v>2.8239999999999998</v>
          </cell>
          <cell r="D805">
            <v>2.8239999999999998</v>
          </cell>
          <cell r="E805">
            <v>-0.76600000000000001</v>
          </cell>
          <cell r="F805">
            <v>-6.7000000000000004E-2</v>
          </cell>
        </row>
        <row r="806">
          <cell r="A806">
            <v>826172</v>
          </cell>
          <cell r="B806" t="str">
            <v>FRANGO GRILLER 1200G CONG AL-NOOR EAU</v>
          </cell>
          <cell r="C806">
            <v>2.8239999999999998</v>
          </cell>
          <cell r="D806">
            <v>2.8239999999999998</v>
          </cell>
          <cell r="E806">
            <v>-0.76600000000000001</v>
          </cell>
          <cell r="F806">
            <v>-6.700000000000006E-2</v>
          </cell>
        </row>
        <row r="807">
          <cell r="A807">
            <v>826173</v>
          </cell>
          <cell r="B807" t="str">
            <v>FRANGO GRILLER 1300G CONG AL-NOOR EAU</v>
          </cell>
          <cell r="C807">
            <v>2.8239999999999998</v>
          </cell>
          <cell r="D807">
            <v>2.8239999999999998</v>
          </cell>
          <cell r="E807">
            <v>-0.76600000000000001</v>
          </cell>
          <cell r="F807">
            <v>-6.7000000000000004E-2</v>
          </cell>
        </row>
        <row r="808">
          <cell r="A808">
            <v>826174</v>
          </cell>
          <cell r="B808" t="str">
            <v>FRANGO GRILLER 1400G CONG AL-NOOR EAU</v>
          </cell>
          <cell r="C808">
            <v>2.8239999999999998</v>
          </cell>
          <cell r="D808">
            <v>2.8239999999999998</v>
          </cell>
          <cell r="E808">
            <v>-0.76600000000000001</v>
          </cell>
          <cell r="F808">
            <v>-6.7000000000000004E-2</v>
          </cell>
        </row>
        <row r="809">
          <cell r="A809">
            <v>826175</v>
          </cell>
          <cell r="B809" t="str">
            <v>FRANGO GRILLER 1500G CONG AL-NOOR EAU</v>
          </cell>
          <cell r="C809">
            <v>2.8250000000000002</v>
          </cell>
          <cell r="D809">
            <v>2.8250000000000002</v>
          </cell>
          <cell r="E809">
            <v>-1.377</v>
          </cell>
          <cell r="F809">
            <v>-6.1999999999999986E-2</v>
          </cell>
        </row>
        <row r="810">
          <cell r="A810">
            <v>826233</v>
          </cell>
          <cell r="B810" t="str">
            <v>ASA INT FGO CONG 120-150G WFCK113 H.KO</v>
          </cell>
          <cell r="C810">
            <v>1.3120000000000001</v>
          </cell>
          <cell r="D810">
            <v>1.3120000000000001</v>
          </cell>
          <cell r="E810">
            <v>-9.9000000000000005E-2</v>
          </cell>
          <cell r="F810">
            <v>-3.4000000000000016E-2</v>
          </cell>
        </row>
        <row r="811">
          <cell r="A811">
            <v>826234</v>
          </cell>
          <cell r="B811" t="str">
            <v>FIGADO FGO CONG BD 450G AL-NOOR KUWAIT</v>
          </cell>
          <cell r="C811">
            <v>2.6469999999999998</v>
          </cell>
          <cell r="D811">
            <v>2.6469999999999998</v>
          </cell>
          <cell r="E811">
            <v>-0.75800000000000001</v>
          </cell>
          <cell r="F811">
            <v>-6.1999999999999944E-2</v>
          </cell>
        </row>
        <row r="812">
          <cell r="A812">
            <v>826235</v>
          </cell>
          <cell r="B812" t="str">
            <v>MOELA FGO CONG BD 450G AL-NOOR KUWAIT</v>
          </cell>
          <cell r="C812">
            <v>2.7829999999999999</v>
          </cell>
          <cell r="D812">
            <v>2.7829999999999999</v>
          </cell>
          <cell r="E812">
            <v>-0.75800000000000001</v>
          </cell>
          <cell r="F812">
            <v>-6.700000000000006E-2</v>
          </cell>
        </row>
        <row r="813">
          <cell r="A813">
            <v>826391</v>
          </cell>
          <cell r="B813" t="str">
            <v>ASA 2A JTA FGO CONG 30-40G WFCK114 H.KO</v>
          </cell>
          <cell r="C813">
            <v>4.1340000000000003</v>
          </cell>
          <cell r="D813">
            <v>4.1340000000000003</v>
          </cell>
          <cell r="E813">
            <v>-0.10100000000000001</v>
          </cell>
          <cell r="F813">
            <v>-0.10700000000000021</v>
          </cell>
        </row>
        <row r="814">
          <cell r="A814">
            <v>826444</v>
          </cell>
          <cell r="B814" t="str">
            <v>CARRE SUI CONG IWP 5PC PERD H.KONG</v>
          </cell>
          <cell r="C814">
            <v>3.4630000000000001</v>
          </cell>
          <cell r="D814">
            <v>3.4630000000000001</v>
          </cell>
          <cell r="E814">
            <v>-9.9000000000000005E-2</v>
          </cell>
          <cell r="F814">
            <v>-8.8999999999999968E-2</v>
          </cell>
        </row>
        <row r="815">
          <cell r="A815">
            <v>826445</v>
          </cell>
          <cell r="B815" t="str">
            <v>CARRE SUI CONG IWP 6PC PERD H.KONG</v>
          </cell>
          <cell r="C815">
            <v>3.4769999999999999</v>
          </cell>
          <cell r="D815">
            <v>3.4769999999999999</v>
          </cell>
          <cell r="E815">
            <v>-9.9000000000000005E-2</v>
          </cell>
          <cell r="F815">
            <v>-8.8999999999999968E-2</v>
          </cell>
        </row>
        <row r="816">
          <cell r="A816">
            <v>826446</v>
          </cell>
          <cell r="B816" t="str">
            <v>CARRE SUI CONG IWP 7PC PERD H.KONG</v>
          </cell>
          <cell r="C816">
            <v>3.1739999999999999</v>
          </cell>
          <cell r="D816">
            <v>3.1739999999999999</v>
          </cell>
          <cell r="E816">
            <v>-0.10100000000000001</v>
          </cell>
          <cell r="F816">
            <v>-8.2000000000000017E-2</v>
          </cell>
        </row>
        <row r="817">
          <cell r="A817">
            <v>826449</v>
          </cell>
          <cell r="B817" t="str">
            <v>RIM SUI CONG ITF PERD H.KONG</v>
          </cell>
          <cell r="C817">
            <v>0.54900000000000004</v>
          </cell>
          <cell r="D817">
            <v>0.54900000000000004</v>
          </cell>
          <cell r="E817">
            <v>-0.10100000000000001</v>
          </cell>
          <cell r="F817">
            <v>-1.4000000000000012E-2</v>
          </cell>
        </row>
        <row r="818">
          <cell r="A818">
            <v>826483</v>
          </cell>
          <cell r="B818" t="str">
            <v>PEITO S/OPFC FGO CONG MET 140G/UP SALM</v>
          </cell>
          <cell r="C818">
            <v>5.5339999999999998</v>
          </cell>
          <cell r="D818">
            <v>5.5339999999999998</v>
          </cell>
          <cell r="E818">
            <v>-0.48199999999999998</v>
          </cell>
          <cell r="F818">
            <v>-0.13900000000000023</v>
          </cell>
        </row>
        <row r="819">
          <cell r="A819">
            <v>826505</v>
          </cell>
          <cell r="B819" t="str">
            <v>PE FGO S/CANELA CONG 15G/UP BAT H.KONG</v>
          </cell>
          <cell r="C819">
            <v>0.97599999999999998</v>
          </cell>
          <cell r="D819">
            <v>0.97599999999999998</v>
          </cell>
          <cell r="E819">
            <v>-0.56499999999999995</v>
          </cell>
          <cell r="F819">
            <v>-2.0999999999999991E-2</v>
          </cell>
        </row>
        <row r="820">
          <cell r="A820">
            <v>826631</v>
          </cell>
          <cell r="B820" t="str">
            <v>BISTECA SUI CONG TEMP BD 454G PERD H.K</v>
          </cell>
          <cell r="C820">
            <v>3.9390000000000001</v>
          </cell>
          <cell r="D820">
            <v>3.9390000000000001</v>
          </cell>
          <cell r="E820">
            <v>-0.10100000000000001</v>
          </cell>
          <cell r="F820">
            <v>-0.10199999999999998</v>
          </cell>
        </row>
        <row r="821">
          <cell r="A821">
            <v>826755</v>
          </cell>
          <cell r="B821" t="str">
            <v>FRANGO GRILLER 1200G CONG PERD FILIPINAS</v>
          </cell>
          <cell r="C821">
            <v>1.952</v>
          </cell>
          <cell r="D821">
            <v>1.952</v>
          </cell>
          <cell r="E821">
            <v>-0.61</v>
          </cell>
          <cell r="F821">
            <v>-4.6000000000000006E-2</v>
          </cell>
        </row>
        <row r="822">
          <cell r="A822">
            <v>826756</v>
          </cell>
          <cell r="B822" t="str">
            <v>FRANGO GRILLER 1300G CONG PERD FILIPINAS</v>
          </cell>
          <cell r="C822">
            <v>1.952</v>
          </cell>
          <cell r="D822">
            <v>1.952</v>
          </cell>
          <cell r="E822">
            <v>-0.61</v>
          </cell>
          <cell r="F822">
            <v>-4.6999999999999993E-2</v>
          </cell>
        </row>
        <row r="823">
          <cell r="A823">
            <v>826764</v>
          </cell>
          <cell r="B823" t="str">
            <v>FRANGO GRILLER 1400G CONG PERD FILIPINAS</v>
          </cell>
          <cell r="C823">
            <v>1.952</v>
          </cell>
          <cell r="D823">
            <v>1.952</v>
          </cell>
          <cell r="E823">
            <v>-0.61</v>
          </cell>
          <cell r="F823">
            <v>-4.5999999999999999E-2</v>
          </cell>
        </row>
        <row r="824">
          <cell r="A824">
            <v>826765</v>
          </cell>
          <cell r="B824" t="str">
            <v>FRANGO GRILLER 1500G CONG PERD FILIPINAS</v>
          </cell>
          <cell r="C824">
            <v>1.952</v>
          </cell>
          <cell r="D824">
            <v>1.952</v>
          </cell>
          <cell r="E824">
            <v>-0.61</v>
          </cell>
          <cell r="F824">
            <v>-4.5999999999999999E-2</v>
          </cell>
        </row>
        <row r="825">
          <cell r="A825">
            <v>826769</v>
          </cell>
          <cell r="B825" t="str">
            <v>FRANGO GRILLER 700G CONG HALAL OMAN</v>
          </cell>
          <cell r="C825">
            <v>2.802</v>
          </cell>
          <cell r="D825">
            <v>2.802</v>
          </cell>
          <cell r="E825">
            <v>-0.70099999999999996</v>
          </cell>
          <cell r="F825">
            <v>-6.800000000000006E-2</v>
          </cell>
        </row>
        <row r="826">
          <cell r="A826">
            <v>826770</v>
          </cell>
          <cell r="B826" t="str">
            <v>FRANGO GRILLER 800G CONG HALAL OMAN</v>
          </cell>
          <cell r="C826">
            <v>2.802</v>
          </cell>
          <cell r="D826">
            <v>2.802</v>
          </cell>
          <cell r="E826">
            <v>-0.70099999999999996</v>
          </cell>
          <cell r="F826">
            <v>-6.700000000000006E-2</v>
          </cell>
        </row>
        <row r="827">
          <cell r="A827">
            <v>826960</v>
          </cell>
          <cell r="B827" t="str">
            <v>ASA INT FGO CONG 40G/UP ITF BAT H.KONG</v>
          </cell>
          <cell r="C827">
            <v>1.925</v>
          </cell>
          <cell r="D827">
            <v>1.925</v>
          </cell>
          <cell r="E827">
            <v>-0.54700000000000004</v>
          </cell>
          <cell r="F827">
            <v>-4.4999999999999998E-2</v>
          </cell>
        </row>
        <row r="828">
          <cell r="A828">
            <v>826982</v>
          </cell>
          <cell r="B828" t="str">
            <v>COXA SOB C/OP FGO CONG 120-140G ITF H.</v>
          </cell>
          <cell r="C828">
            <v>2.3820000000000001</v>
          </cell>
          <cell r="D828">
            <v>2.3820000000000001</v>
          </cell>
          <cell r="E828">
            <v>-0.57599999999999996</v>
          </cell>
          <cell r="F828">
            <v>-5.7000000000000009E-2</v>
          </cell>
        </row>
        <row r="829">
          <cell r="A829">
            <v>826983</v>
          </cell>
          <cell r="B829" t="str">
            <v>COXA SOB C/OP FGO CONG 140-160G ITF H.</v>
          </cell>
          <cell r="C829">
            <v>2.3679999999999999</v>
          </cell>
          <cell r="D829">
            <v>2.3679999999999999</v>
          </cell>
          <cell r="E829">
            <v>-0.56799999999999995</v>
          </cell>
          <cell r="F829">
            <v>-5.6999999999999995E-2</v>
          </cell>
        </row>
        <row r="830">
          <cell r="A830">
            <v>826984</v>
          </cell>
          <cell r="B830" t="str">
            <v>COXA SOB C/OP FGO CONG 160-180G ITF H.</v>
          </cell>
          <cell r="C830">
            <v>2.3620000000000001</v>
          </cell>
          <cell r="D830">
            <v>2.3620000000000001</v>
          </cell>
          <cell r="E830">
            <v>-0.56399999999999995</v>
          </cell>
          <cell r="F830">
            <v>-5.7000000000000023E-2</v>
          </cell>
        </row>
        <row r="831">
          <cell r="A831">
            <v>826985</v>
          </cell>
          <cell r="B831" t="str">
            <v>COXA SOB C/OP FGO CONG 180-200G ITF H.</v>
          </cell>
          <cell r="C831">
            <v>2.3719999999999999</v>
          </cell>
          <cell r="D831">
            <v>2.3719999999999999</v>
          </cell>
          <cell r="E831">
            <v>-0.56999999999999995</v>
          </cell>
          <cell r="F831">
            <v>-5.6999999999999995E-2</v>
          </cell>
        </row>
        <row r="832">
          <cell r="A832">
            <v>827047</v>
          </cell>
          <cell r="B832" t="str">
            <v>PEITO S/OPC C/F PERU CONG MET 1200-250</v>
          </cell>
          <cell r="C832">
            <v>6.359</v>
          </cell>
          <cell r="D832">
            <v>6.359</v>
          </cell>
          <cell r="E832">
            <v>-0.41</v>
          </cell>
          <cell r="F832">
            <v>-0.16199999999999992</v>
          </cell>
        </row>
        <row r="833">
          <cell r="A833">
            <v>827062</v>
          </cell>
          <cell r="B833" t="str">
            <v>PEITO S/OPC C/F PERU CONG MET 1200-250</v>
          </cell>
          <cell r="C833">
            <v>6.35</v>
          </cell>
          <cell r="D833">
            <v>6.35</v>
          </cell>
          <cell r="E833">
            <v>-0.41099999999999998</v>
          </cell>
          <cell r="F833">
            <v>-0.16099999999999981</v>
          </cell>
        </row>
        <row r="834">
          <cell r="A834">
            <v>827093</v>
          </cell>
          <cell r="B834" t="str">
            <v>COXA SOB SO CP FGO CONG 200-300G WFCK116</v>
          </cell>
          <cell r="C834">
            <v>3.2250000000000001</v>
          </cell>
          <cell r="D834">
            <v>3.2250000000000001</v>
          </cell>
          <cell r="E834">
            <v>-9.9000000000000005E-2</v>
          </cell>
          <cell r="F834">
            <v>-8.2999999999999963E-2</v>
          </cell>
        </row>
        <row r="835">
          <cell r="A835">
            <v>827124</v>
          </cell>
          <cell r="B835" t="str">
            <v>CARCACA SUI CONG MET IWP PERD RUSSIA</v>
          </cell>
          <cell r="C835">
            <v>3.37</v>
          </cell>
          <cell r="D835">
            <v>3.37</v>
          </cell>
          <cell r="E835">
            <v>-0.53200000000000003</v>
          </cell>
          <cell r="F835">
            <v>-8.2999999999999963E-2</v>
          </cell>
        </row>
        <row r="836">
          <cell r="A836">
            <v>827387</v>
          </cell>
          <cell r="B836" t="str">
            <v>CARTILAGEM PEITO FGO CONG PERD (DIREX)JA</v>
          </cell>
          <cell r="C836">
            <v>5.9909999999999997</v>
          </cell>
          <cell r="D836">
            <v>5.9909999999999997</v>
          </cell>
          <cell r="E836">
            <v>-0.65500000000000003</v>
          </cell>
          <cell r="F836">
            <v>-0.15</v>
          </cell>
        </row>
        <row r="837">
          <cell r="A837">
            <v>827425</v>
          </cell>
          <cell r="B837" t="str">
            <v>PEITO S/OPFC FGO CONG CUB 25MM TAMB HO</v>
          </cell>
          <cell r="C837">
            <v>8.5589999999999993</v>
          </cell>
          <cell r="D837">
            <v>8.5589999999999993</v>
          </cell>
          <cell r="E837">
            <v>-0.46600000000000003</v>
          </cell>
          <cell r="F837">
            <v>-0.21799999999999997</v>
          </cell>
        </row>
        <row r="838">
          <cell r="A838">
            <v>827496</v>
          </cell>
          <cell r="B838" t="str">
            <v>CODORNA CONG BD 1KG PERD EAU</v>
          </cell>
          <cell r="C838">
            <v>6.2089999999999996</v>
          </cell>
          <cell r="D838">
            <v>6.2089999999999996</v>
          </cell>
          <cell r="E838">
            <v>-0.68100000000000005</v>
          </cell>
          <cell r="F838">
            <v>-0.15599999999999992</v>
          </cell>
        </row>
        <row r="839">
          <cell r="A839">
            <v>827498</v>
          </cell>
          <cell r="B839" t="str">
            <v>INTESTINO SUI CONG ITF BAT H.KONG</v>
          </cell>
          <cell r="C839">
            <v>2.681</v>
          </cell>
          <cell r="D839">
            <v>2.681</v>
          </cell>
          <cell r="E839">
            <v>-0.55900000000000005</v>
          </cell>
          <cell r="F839">
            <v>-6.4999999999999947E-2</v>
          </cell>
        </row>
        <row r="840">
          <cell r="A840">
            <v>827499</v>
          </cell>
          <cell r="B840" t="str">
            <v>LINGUA SUI CONG ITF BAT H.KONG</v>
          </cell>
          <cell r="C840">
            <v>2.6760000000000002</v>
          </cell>
          <cell r="D840">
            <v>2.6760000000000002</v>
          </cell>
          <cell r="E840">
            <v>-0.55900000000000005</v>
          </cell>
          <cell r="F840">
            <v>-6.5000000000000002E-2</v>
          </cell>
        </row>
        <row r="841">
          <cell r="A841">
            <v>827893</v>
          </cell>
          <cell r="B841" t="str">
            <v>ASA INT FGO CONG 60G/UP ITF BAT H.KONG</v>
          </cell>
          <cell r="C841">
            <v>1.9410000000000001</v>
          </cell>
          <cell r="D841">
            <v>1.9410000000000001</v>
          </cell>
          <cell r="E841">
            <v>-0.56299999999999994</v>
          </cell>
          <cell r="F841">
            <v>-4.5999999999999999E-2</v>
          </cell>
        </row>
        <row r="842">
          <cell r="A842">
            <v>827960</v>
          </cell>
          <cell r="B842" t="str">
            <v>TESTICULO PERUCONG PT 1KG BAT H.KONG</v>
          </cell>
          <cell r="C842">
            <v>13.336</v>
          </cell>
          <cell r="D842">
            <v>13.336</v>
          </cell>
          <cell r="E842">
            <v>-0.55900000000000005</v>
          </cell>
          <cell r="F842">
            <v>-0.34</v>
          </cell>
        </row>
        <row r="843">
          <cell r="A843">
            <v>828050</v>
          </cell>
          <cell r="B843" t="str">
            <v>ASA INT FGO CONG 100G/UP ITF PERD CARIBE</v>
          </cell>
          <cell r="C843">
            <v>1.9039999999999999</v>
          </cell>
          <cell r="D843">
            <v>1.9039999999999999</v>
          </cell>
          <cell r="E843">
            <v>-9.6000000000000002E-2</v>
          </cell>
          <cell r="F843">
            <v>-4.8999999999999988E-2</v>
          </cell>
        </row>
        <row r="844">
          <cell r="A844">
            <v>828070</v>
          </cell>
          <cell r="B844" t="str">
            <v>FRANGO DES S/ASA/SAMB CONG PT 2,5KG OM</v>
          </cell>
          <cell r="C844">
            <v>4.4790000000000001</v>
          </cell>
          <cell r="D844">
            <v>4.4790000000000001</v>
          </cell>
          <cell r="E844">
            <v>-0.79800000000000004</v>
          </cell>
          <cell r="F844">
            <v>-0.11099999999999999</v>
          </cell>
        </row>
        <row r="845">
          <cell r="A845">
            <v>828344</v>
          </cell>
          <cell r="B845" t="str">
            <v>FRANGO GRILLER 700G CONG PERD JAPAO</v>
          </cell>
          <cell r="C845">
            <v>3.4740000000000002</v>
          </cell>
          <cell r="D845">
            <v>3.4740000000000002</v>
          </cell>
          <cell r="E845">
            <v>-0.64</v>
          </cell>
          <cell r="F845">
            <v>-8.6000000000000076E-2</v>
          </cell>
        </row>
        <row r="846">
          <cell r="A846">
            <v>828402</v>
          </cell>
          <cell r="B846" t="str">
            <v>FRANGO GRILLER 1150G CONG PERD JAPAO</v>
          </cell>
          <cell r="C846">
            <v>3.4740000000000002</v>
          </cell>
          <cell r="D846">
            <v>3.4740000000000002</v>
          </cell>
          <cell r="E846">
            <v>-0.65900000000000003</v>
          </cell>
          <cell r="F846">
            <v>-8.5000000000000187E-2</v>
          </cell>
        </row>
        <row r="847">
          <cell r="A847">
            <v>828553</v>
          </cell>
          <cell r="B847" t="str">
            <v>COXA SOB C/OP FGO CONG 280-300G WFCK11</v>
          </cell>
          <cell r="C847">
            <v>1.879</v>
          </cell>
          <cell r="D847">
            <v>1.879</v>
          </cell>
          <cell r="E847">
            <v>-0.1</v>
          </cell>
          <cell r="F847">
            <v>-4.7999999999999987E-2</v>
          </cell>
        </row>
        <row r="848">
          <cell r="A848">
            <v>828554</v>
          </cell>
          <cell r="B848" t="str">
            <v>COXA SOB C/OP FGO CONG 300-360G WFCK11</v>
          </cell>
          <cell r="C848">
            <v>1.879</v>
          </cell>
          <cell r="D848">
            <v>1.879</v>
          </cell>
          <cell r="E848">
            <v>-0.1</v>
          </cell>
          <cell r="F848">
            <v>-4.9000000000000016E-2</v>
          </cell>
        </row>
        <row r="849">
          <cell r="A849">
            <v>828590</v>
          </cell>
          <cell r="B849" t="str">
            <v>MOELA PERU CONG 90-150G BUT BAT H.KONG</v>
          </cell>
          <cell r="C849">
            <v>1.8740000000000001</v>
          </cell>
          <cell r="D849">
            <v>1.8740000000000001</v>
          </cell>
          <cell r="E849">
            <v>-0.55800000000000005</v>
          </cell>
          <cell r="F849">
            <v>-4.4999999999999998E-2</v>
          </cell>
        </row>
        <row r="850">
          <cell r="A850">
            <v>828591</v>
          </cell>
          <cell r="B850" t="str">
            <v>MOELA PERU CONG 40-90G BUT BAT H.KONG</v>
          </cell>
          <cell r="C850">
            <v>1.8740000000000001</v>
          </cell>
          <cell r="D850">
            <v>1.8740000000000001</v>
          </cell>
          <cell r="E850">
            <v>-0.55800000000000005</v>
          </cell>
          <cell r="F850">
            <v>-4.3999999999999984E-2</v>
          </cell>
        </row>
        <row r="851">
          <cell r="A851">
            <v>828610</v>
          </cell>
          <cell r="B851" t="str">
            <v>CODORNA CONG BD 1KG HALAL QATAR</v>
          </cell>
          <cell r="C851">
            <v>6.242</v>
          </cell>
          <cell r="D851">
            <v>6.242</v>
          </cell>
          <cell r="E851">
            <v>-0.88600000000000001</v>
          </cell>
          <cell r="F851">
            <v>-0.15599999999999992</v>
          </cell>
        </row>
        <row r="852">
          <cell r="A852">
            <v>828802</v>
          </cell>
          <cell r="B852" t="str">
            <v>FRANGO GRILLER 800G CONG PERD JAPAO</v>
          </cell>
          <cell r="C852">
            <v>3.4740000000000002</v>
          </cell>
          <cell r="D852">
            <v>3.4740000000000002</v>
          </cell>
          <cell r="E852">
            <v>-0.64900000000000002</v>
          </cell>
          <cell r="F852">
            <v>-8.6000000000000076E-2</v>
          </cell>
        </row>
        <row r="853">
          <cell r="A853">
            <v>828803</v>
          </cell>
          <cell r="B853" t="str">
            <v>FRANGO GRILLER 850G CONG PERD JAPAO</v>
          </cell>
          <cell r="C853">
            <v>3.5139999999999998</v>
          </cell>
          <cell r="D853">
            <v>3.5139999999999998</v>
          </cell>
          <cell r="E853">
            <v>-0.65600000000000003</v>
          </cell>
          <cell r="F853">
            <v>-8.5999999999999854E-2</v>
          </cell>
        </row>
        <row r="854">
          <cell r="A854">
            <v>828944</v>
          </cell>
          <cell r="B854" t="str">
            <v>FRANGO GRILLER 900G CONG AL-NOOR QATAR</v>
          </cell>
          <cell r="C854">
            <v>2.7959999999999998</v>
          </cell>
          <cell r="D854">
            <v>2.7959999999999998</v>
          </cell>
          <cell r="E854">
            <v>-0.67900000000000005</v>
          </cell>
          <cell r="F854">
            <v>-6.700000000000006E-2</v>
          </cell>
        </row>
        <row r="855">
          <cell r="A855">
            <v>828945</v>
          </cell>
          <cell r="B855" t="str">
            <v>FRANGO GRILLER 1000G CONG AL-NOOR QATAR</v>
          </cell>
          <cell r="C855">
            <v>2.7959999999999998</v>
          </cell>
          <cell r="D855">
            <v>2.7959999999999998</v>
          </cell>
          <cell r="E855">
            <v>-0.67900000000000005</v>
          </cell>
          <cell r="F855">
            <v>-6.700000000000006E-2</v>
          </cell>
        </row>
        <row r="856">
          <cell r="A856">
            <v>828946</v>
          </cell>
          <cell r="B856" t="str">
            <v>FRANGO GRILLER 1100G CONG AL-NOOR QATAR</v>
          </cell>
          <cell r="C856">
            <v>2.7959999999999998</v>
          </cell>
          <cell r="D856">
            <v>2.7959999999999998</v>
          </cell>
          <cell r="E856">
            <v>-0.67900000000000005</v>
          </cell>
          <cell r="F856">
            <v>-6.7999999999999949E-2</v>
          </cell>
        </row>
        <row r="857">
          <cell r="A857">
            <v>828947</v>
          </cell>
          <cell r="B857" t="str">
            <v>FRANGO GRILLER 1200G CONG AL-NOOR QATAR</v>
          </cell>
          <cell r="C857">
            <v>2.7959999999999998</v>
          </cell>
          <cell r="D857">
            <v>2.7959999999999998</v>
          </cell>
          <cell r="E857">
            <v>-0.67900000000000005</v>
          </cell>
          <cell r="F857">
            <v>-6.800000000000006E-2</v>
          </cell>
        </row>
        <row r="858">
          <cell r="A858">
            <v>828948</v>
          </cell>
          <cell r="B858" t="str">
            <v>FRANGO GRILLER 1300G CONG AL-NOOR QATAR</v>
          </cell>
          <cell r="C858">
            <v>2.7959999999999998</v>
          </cell>
          <cell r="D858">
            <v>2.7959999999999998</v>
          </cell>
          <cell r="E858">
            <v>-0.67900000000000005</v>
          </cell>
          <cell r="F858">
            <v>-6.6999999999999948E-2</v>
          </cell>
        </row>
        <row r="859">
          <cell r="A859">
            <v>828952</v>
          </cell>
          <cell r="B859" t="str">
            <v>FRANGO GRILLER 800G CONG AL-NOOR OMAN</v>
          </cell>
          <cell r="C859">
            <v>2.8260000000000001</v>
          </cell>
          <cell r="D859">
            <v>2.8260000000000001</v>
          </cell>
          <cell r="E859">
            <v>-0.70899999999999996</v>
          </cell>
          <cell r="F859">
            <v>-6.800000000000006E-2</v>
          </cell>
        </row>
        <row r="860">
          <cell r="A860">
            <v>828953</v>
          </cell>
          <cell r="B860" t="str">
            <v>FRANGO GRILLER 900G CONG AL-NOOR OMAN</v>
          </cell>
          <cell r="C860">
            <v>2.8250000000000002</v>
          </cell>
          <cell r="D860">
            <v>2.8250000000000002</v>
          </cell>
          <cell r="E860">
            <v>-0.69599999999999995</v>
          </cell>
          <cell r="F860">
            <v>-6.7999999999999949E-2</v>
          </cell>
        </row>
        <row r="861">
          <cell r="A861">
            <v>828954</v>
          </cell>
          <cell r="B861" t="str">
            <v>FRANGO GRILLER 1000G CONG AL-NOOR OMAN</v>
          </cell>
          <cell r="C861">
            <v>2.8290000000000002</v>
          </cell>
          <cell r="D861">
            <v>2.8290000000000002</v>
          </cell>
          <cell r="E861">
            <v>-0.80100000000000005</v>
          </cell>
          <cell r="F861">
            <v>-6.7999999999999949E-2</v>
          </cell>
        </row>
        <row r="862">
          <cell r="A862">
            <v>828955</v>
          </cell>
          <cell r="B862" t="str">
            <v>FRANGO GRILLER 1100G CONG AL-NOOR OMAN</v>
          </cell>
          <cell r="C862">
            <v>2.8180000000000001</v>
          </cell>
          <cell r="D862">
            <v>2.8180000000000001</v>
          </cell>
          <cell r="E862">
            <v>-0.97399999999999998</v>
          </cell>
          <cell r="F862">
            <v>-6.5000000000000002E-2</v>
          </cell>
        </row>
        <row r="863">
          <cell r="A863">
            <v>828956</v>
          </cell>
          <cell r="B863" t="str">
            <v>FRANGO GRILLER 1200G CONG AL-NOOR OMAN</v>
          </cell>
          <cell r="C863">
            <v>2.823</v>
          </cell>
          <cell r="D863">
            <v>2.823</v>
          </cell>
          <cell r="E863">
            <v>-0.91900000000000004</v>
          </cell>
          <cell r="F863">
            <v>-6.6000000000000003E-2</v>
          </cell>
        </row>
        <row r="864">
          <cell r="A864">
            <v>828957</v>
          </cell>
          <cell r="B864" t="str">
            <v>FRANGO GRILLER 1300G CONG AL-NOOR OMAN</v>
          </cell>
          <cell r="C864">
            <v>2.8220000000000001</v>
          </cell>
          <cell r="D864">
            <v>2.8220000000000001</v>
          </cell>
          <cell r="E864">
            <v>-0.93200000000000005</v>
          </cell>
          <cell r="F864">
            <v>-6.6000000000000003E-2</v>
          </cell>
        </row>
        <row r="865">
          <cell r="A865">
            <v>828958</v>
          </cell>
          <cell r="B865" t="str">
            <v>FRANGO GRILLER 1400G CONG AL-NOOR OMAN</v>
          </cell>
          <cell r="C865">
            <v>2.8170000000000002</v>
          </cell>
          <cell r="D865">
            <v>2.8170000000000002</v>
          </cell>
          <cell r="E865">
            <v>-0.97799999999999998</v>
          </cell>
          <cell r="F865">
            <v>-6.5000000000000002E-2</v>
          </cell>
        </row>
        <row r="866">
          <cell r="A866">
            <v>828959</v>
          </cell>
          <cell r="B866" t="str">
            <v>FRANGO GRILLER 1500G CONG AL-NOOR OMAN</v>
          </cell>
          <cell r="C866">
            <v>2.8119999999999998</v>
          </cell>
          <cell r="D866">
            <v>2.8119999999999998</v>
          </cell>
          <cell r="E866">
            <v>-1.0640000000000001</v>
          </cell>
          <cell r="F866">
            <v>-6.5000000000000002E-2</v>
          </cell>
        </row>
        <row r="867">
          <cell r="A867">
            <v>828985</v>
          </cell>
          <cell r="B867" t="str">
            <v>COXA SOB SO CP FGO CONG 200-300G H.KONG</v>
          </cell>
          <cell r="C867">
            <v>3.1339999999999999</v>
          </cell>
          <cell r="D867">
            <v>3.1339999999999999</v>
          </cell>
          <cell r="E867">
            <v>-0.1</v>
          </cell>
          <cell r="F867">
            <v>-8.0999999999999961E-2</v>
          </cell>
        </row>
        <row r="868">
          <cell r="A868">
            <v>828986</v>
          </cell>
          <cell r="B868" t="str">
            <v>ASA INT FGO CONG GRAU B WFCK119 H.KONG</v>
          </cell>
          <cell r="C868">
            <v>0.82499999999999996</v>
          </cell>
          <cell r="D868">
            <v>0.82499999999999996</v>
          </cell>
          <cell r="E868">
            <v>-0.10100000000000001</v>
          </cell>
          <cell r="F868">
            <v>-2.1999999999999992E-2</v>
          </cell>
        </row>
        <row r="869">
          <cell r="A869">
            <v>829046</v>
          </cell>
          <cell r="B869" t="str">
            <v>PEITO S/OPFC FGO CONG MET 80-130G PERD H</v>
          </cell>
          <cell r="C869">
            <v>6.1859999999999999</v>
          </cell>
          <cell r="D869">
            <v>6.1859999999999999</v>
          </cell>
          <cell r="E869">
            <v>-0.41099999999999998</v>
          </cell>
          <cell r="F869">
            <v>-0.15700000000000003</v>
          </cell>
        </row>
        <row r="870">
          <cell r="A870">
            <v>829094</v>
          </cell>
          <cell r="B870" t="str">
            <v>PERU INT S/M S/TEMP CONG 3,5-4KG BAT JA</v>
          </cell>
          <cell r="C870">
            <v>4.875</v>
          </cell>
          <cell r="D870">
            <v>4.875</v>
          </cell>
          <cell r="E870">
            <v>-0.623</v>
          </cell>
          <cell r="F870">
            <v>-0.121</v>
          </cell>
        </row>
        <row r="871">
          <cell r="A871">
            <v>829204</v>
          </cell>
          <cell r="B871" t="str">
            <v>PEITO S/OPFC FGO CONG MET 90G TAMB ING</v>
          </cell>
          <cell r="C871">
            <v>8.1620000000000008</v>
          </cell>
          <cell r="D871">
            <v>8.1620000000000008</v>
          </cell>
          <cell r="E871">
            <v>-0.54700000000000004</v>
          </cell>
          <cell r="F871">
            <v>-0.20700000000000029</v>
          </cell>
        </row>
        <row r="872">
          <cell r="A872">
            <v>829419</v>
          </cell>
          <cell r="B872" t="str">
            <v>PEITO S/OPFC FGO CONG MET DESC REP.TCH</v>
          </cell>
          <cell r="C872">
            <v>4.944</v>
          </cell>
          <cell r="D872">
            <v>4.944</v>
          </cell>
          <cell r="E872">
            <v>-0.59799999999999998</v>
          </cell>
          <cell r="F872">
            <v>-0.12399999999999989</v>
          </cell>
        </row>
        <row r="873">
          <cell r="A873">
            <v>829499</v>
          </cell>
          <cell r="B873" t="str">
            <v>UTERO SUI CONG CRU ITF BAT H.KONG</v>
          </cell>
          <cell r="C873">
            <v>2.8</v>
          </cell>
          <cell r="D873">
            <v>2.8</v>
          </cell>
          <cell r="E873">
            <v>-0.58499999999999996</v>
          </cell>
          <cell r="F873">
            <v>-6.899999999999995E-2</v>
          </cell>
        </row>
        <row r="874">
          <cell r="A874">
            <v>829507</v>
          </cell>
          <cell r="B874" t="str">
            <v>PEITO S/OPFC FGO CONG TAMB CAJUN PER ING</v>
          </cell>
          <cell r="C874">
            <v>7.875</v>
          </cell>
          <cell r="D874">
            <v>7.875</v>
          </cell>
          <cell r="E874">
            <v>-0.56200000000000006</v>
          </cell>
          <cell r="F874">
            <v>-0.19899999999999984</v>
          </cell>
        </row>
        <row r="875">
          <cell r="A875">
            <v>829508</v>
          </cell>
          <cell r="B875" t="str">
            <v>PEITO S/OPFC FGO CONG TAMB PLAIN PERD IN</v>
          </cell>
          <cell r="C875">
            <v>7.8769999999999998</v>
          </cell>
          <cell r="D875">
            <v>7.8769999999999998</v>
          </cell>
          <cell r="E875">
            <v>-0.56200000000000006</v>
          </cell>
          <cell r="F875">
            <v>-0.19899999999999984</v>
          </cell>
        </row>
        <row r="876">
          <cell r="A876">
            <v>829549</v>
          </cell>
          <cell r="B876" t="str">
            <v>COXA SOB C/OP FGO CONG 340G/UP CC JAPA</v>
          </cell>
          <cell r="C876">
            <v>2.2410000000000001</v>
          </cell>
          <cell r="D876">
            <v>2.2410000000000001</v>
          </cell>
          <cell r="E876">
            <v>-0.16</v>
          </cell>
          <cell r="F876">
            <v>-5.7000000000000051E-2</v>
          </cell>
        </row>
        <row r="877">
          <cell r="A877">
            <v>829578</v>
          </cell>
          <cell r="B877" t="str">
            <v>FRANGO GRILLER 1800G CONG HALAL OMAN</v>
          </cell>
          <cell r="C877">
            <v>2.7959999999999998</v>
          </cell>
          <cell r="D877">
            <v>2.7959999999999998</v>
          </cell>
          <cell r="E877">
            <v>-0.69299999999999995</v>
          </cell>
          <cell r="F877">
            <v>-6.7999999999999949E-2</v>
          </cell>
        </row>
        <row r="878">
          <cell r="A878">
            <v>829579</v>
          </cell>
          <cell r="B878" t="str">
            <v>FRANGO GRILLER 1900G CONG HALAL OMAN</v>
          </cell>
          <cell r="C878">
            <v>2.7959999999999998</v>
          </cell>
          <cell r="D878">
            <v>2.7959999999999998</v>
          </cell>
          <cell r="E878">
            <v>-0.69299999999999995</v>
          </cell>
          <cell r="F878">
            <v>-6.700000000000006E-2</v>
          </cell>
        </row>
        <row r="879">
          <cell r="A879">
            <v>829580</v>
          </cell>
          <cell r="B879" t="str">
            <v>FRANGO GRILLER 2000G CONG HALAL OMAN</v>
          </cell>
          <cell r="C879">
            <v>2.7959999999999998</v>
          </cell>
          <cell r="D879">
            <v>2.7959999999999998</v>
          </cell>
          <cell r="E879">
            <v>-0.69299999999999995</v>
          </cell>
          <cell r="F879">
            <v>-6.800000000000006E-2</v>
          </cell>
        </row>
        <row r="880">
          <cell r="A880">
            <v>829588</v>
          </cell>
          <cell r="B880" t="str">
            <v>FIGADO FGO CONG BL 13KG PERD FRANCA</v>
          </cell>
          <cell r="C880">
            <v>1.1910000000000001</v>
          </cell>
          <cell r="D880">
            <v>1.1910000000000001</v>
          </cell>
          <cell r="E880">
            <v>-0.33500000000000002</v>
          </cell>
          <cell r="F880">
            <v>-2.8000000000000025E-2</v>
          </cell>
        </row>
        <row r="881">
          <cell r="A881">
            <v>829875</v>
          </cell>
          <cell r="B881" t="str">
            <v>FRANGO GRILLER 900G CONG HALAL A.SAUD</v>
          </cell>
          <cell r="C881">
            <v>2.9369999999999998</v>
          </cell>
          <cell r="D881">
            <v>2.9369999999999998</v>
          </cell>
          <cell r="E881">
            <v>-0.57499999999999996</v>
          </cell>
          <cell r="F881">
            <v>-7.2000000000000064E-2</v>
          </cell>
        </row>
        <row r="882">
          <cell r="A882">
            <v>829876</v>
          </cell>
          <cell r="B882" t="str">
            <v>FRANGO GRILLER 950G CONG HALAL A.SAUD</v>
          </cell>
          <cell r="C882">
            <v>2.9940000000000002</v>
          </cell>
          <cell r="D882">
            <v>2.9940000000000002</v>
          </cell>
          <cell r="E882">
            <v>-0.58199999999999996</v>
          </cell>
          <cell r="F882">
            <v>-7.2999999999999954E-2</v>
          </cell>
        </row>
        <row r="883">
          <cell r="A883">
            <v>829877</v>
          </cell>
          <cell r="B883" t="str">
            <v>FRANGO GRILLER 1000G CONG HALAL A.SAUD</v>
          </cell>
          <cell r="C883">
            <v>2.9940000000000002</v>
          </cell>
          <cell r="D883">
            <v>2.9940000000000002</v>
          </cell>
          <cell r="E883">
            <v>-0.58199999999999996</v>
          </cell>
          <cell r="F883">
            <v>-7.3999999999999955E-2</v>
          </cell>
        </row>
        <row r="884">
          <cell r="A884">
            <v>829878</v>
          </cell>
          <cell r="B884" t="str">
            <v>FRANGO GRILLER 1050G CONG HALAL A.SAUD</v>
          </cell>
          <cell r="C884">
            <v>2.86</v>
          </cell>
          <cell r="D884">
            <v>2.86</v>
          </cell>
          <cell r="E884">
            <v>-0.55500000000000005</v>
          </cell>
          <cell r="F884">
            <v>-7.0000000000000062E-2</v>
          </cell>
        </row>
        <row r="885">
          <cell r="A885">
            <v>829879</v>
          </cell>
          <cell r="B885" t="str">
            <v>FRANGO GRILLER 1100G CONG HALAL A.SAUD</v>
          </cell>
          <cell r="C885">
            <v>2.94</v>
          </cell>
          <cell r="D885">
            <v>2.94</v>
          </cell>
          <cell r="E885">
            <v>-0.57999999999999996</v>
          </cell>
          <cell r="F885">
            <v>-7.2000000000000064E-2</v>
          </cell>
        </row>
        <row r="886">
          <cell r="A886">
            <v>829880</v>
          </cell>
          <cell r="B886" t="str">
            <v>FRANGO GRILLER 1200G CONG HALAL A.SAUD</v>
          </cell>
          <cell r="C886">
            <v>2.94</v>
          </cell>
          <cell r="D886">
            <v>2.94</v>
          </cell>
          <cell r="E886">
            <v>-0.57999999999999996</v>
          </cell>
          <cell r="F886">
            <v>-7.2999999999999954E-2</v>
          </cell>
        </row>
        <row r="887">
          <cell r="A887">
            <v>829956</v>
          </cell>
          <cell r="B887" t="str">
            <v>COXA C/OP FGO CONG DRUM BD 908G OMAN</v>
          </cell>
          <cell r="C887">
            <v>3.3260000000000001</v>
          </cell>
          <cell r="D887">
            <v>3.3260000000000001</v>
          </cell>
          <cell r="E887">
            <v>-0.76300000000000001</v>
          </cell>
          <cell r="F887">
            <v>-8.0999999999999961E-2</v>
          </cell>
        </row>
        <row r="888">
          <cell r="A888">
            <v>829957</v>
          </cell>
          <cell r="B888" t="str">
            <v>CODORNA CONG BD 1KG HALAL OMAN</v>
          </cell>
          <cell r="C888">
            <v>5.9710000000000001</v>
          </cell>
          <cell r="D888">
            <v>5.9710000000000001</v>
          </cell>
          <cell r="E888">
            <v>-0.83699999999999997</v>
          </cell>
          <cell r="F888">
            <v>-0.14900000000000002</v>
          </cell>
        </row>
        <row r="889">
          <cell r="A889">
            <v>829967</v>
          </cell>
          <cell r="B889" t="str">
            <v>FRANGO GRILLER 1500G CONG PERD ARGENT</v>
          </cell>
          <cell r="C889">
            <v>1.891</v>
          </cell>
          <cell r="D889">
            <v>1.891</v>
          </cell>
          <cell r="E889">
            <v>-0.55000000000000004</v>
          </cell>
          <cell r="F889">
            <v>-4.4999999999999998E-2</v>
          </cell>
        </row>
        <row r="890">
          <cell r="A890">
            <v>830018</v>
          </cell>
          <cell r="B890" t="str">
            <v>MOELA FGO CONG BL 15KG VEG FRANCA</v>
          </cell>
          <cell r="C890">
            <v>1.7609999999999999</v>
          </cell>
          <cell r="D890">
            <v>1.7609999999999999</v>
          </cell>
          <cell r="E890">
            <v>-0.46</v>
          </cell>
          <cell r="F890">
            <v>-4.1999999999999926E-2</v>
          </cell>
        </row>
        <row r="891">
          <cell r="A891">
            <v>830267</v>
          </cell>
          <cell r="B891" t="str">
            <v>PEITO S/OPFC FGO CONG MET 140G/UP SALM</v>
          </cell>
          <cell r="C891">
            <v>7.1289999999999996</v>
          </cell>
          <cell r="D891">
            <v>7.1289999999999996</v>
          </cell>
          <cell r="E891">
            <v>-0.68500000000000005</v>
          </cell>
          <cell r="F891">
            <v>-0.18</v>
          </cell>
        </row>
        <row r="892">
          <cell r="A892">
            <v>830269</v>
          </cell>
          <cell r="B892" t="str">
            <v>ASA 2A JTA FGO CONG 15G/UP S.TEB PERD JA</v>
          </cell>
          <cell r="C892">
            <v>4.3140000000000001</v>
          </cell>
          <cell r="D892">
            <v>4.3140000000000001</v>
          </cell>
          <cell r="E892">
            <v>-0.192</v>
          </cell>
          <cell r="F892">
            <v>-0.11099999999999977</v>
          </cell>
        </row>
        <row r="893">
          <cell r="A893">
            <v>830277</v>
          </cell>
          <cell r="B893" t="str">
            <v>PEITO S/OPFC FGO CONG MET DESC REP.TCH</v>
          </cell>
          <cell r="C893">
            <v>4.944</v>
          </cell>
          <cell r="D893">
            <v>4.944</v>
          </cell>
          <cell r="E893">
            <v>-0.59799999999999998</v>
          </cell>
          <cell r="F893">
            <v>-0.123</v>
          </cell>
        </row>
        <row r="894">
          <cell r="A894">
            <v>830411</v>
          </cell>
          <cell r="B894" t="str">
            <v>FRANGO GRILLER 650G CONG (SFI) PERD CI</v>
          </cell>
          <cell r="C894">
            <v>4.0590000000000002</v>
          </cell>
          <cell r="D894">
            <v>4.0590000000000002</v>
          </cell>
          <cell r="E894">
            <v>-0.67800000000000005</v>
          </cell>
          <cell r="F894">
            <v>-9.9999999999999867E-2</v>
          </cell>
        </row>
        <row r="895">
          <cell r="A895">
            <v>830433</v>
          </cell>
          <cell r="B895" t="str">
            <v>PE CHT S/CANELA CONG PT 1KG PERD CINGA</v>
          </cell>
          <cell r="C895">
            <v>2.653</v>
          </cell>
          <cell r="D895">
            <v>2.653</v>
          </cell>
          <cell r="E895">
            <v>-0.65900000000000003</v>
          </cell>
          <cell r="F895">
            <v>-6.3999999999999835E-2</v>
          </cell>
        </row>
        <row r="896">
          <cell r="A896">
            <v>830436</v>
          </cell>
          <cell r="B896" t="str">
            <v>ASA 2A JTA FGO CONG 40G/UP PT 1KG CINGA</v>
          </cell>
          <cell r="C896">
            <v>4.7080000000000002</v>
          </cell>
          <cell r="D896">
            <v>4.7080000000000002</v>
          </cell>
          <cell r="E896">
            <v>-0.69</v>
          </cell>
          <cell r="F896">
            <v>-0.11699999999999999</v>
          </cell>
        </row>
        <row r="897">
          <cell r="A897">
            <v>830438</v>
          </cell>
          <cell r="B897" t="str">
            <v>ASA INT FGO CONG 75-90G PT 2KG PERD CI</v>
          </cell>
          <cell r="C897">
            <v>2.3460000000000001</v>
          </cell>
          <cell r="D897">
            <v>2.3460000000000001</v>
          </cell>
          <cell r="E897">
            <v>-0.65800000000000003</v>
          </cell>
          <cell r="F897">
            <v>-5.5999999999999994E-2</v>
          </cell>
        </row>
        <row r="898">
          <cell r="A898">
            <v>830439</v>
          </cell>
          <cell r="B898" t="str">
            <v>ASA INT FGO CONG 90-110G PT1KG CING</v>
          </cell>
          <cell r="C898">
            <v>2.5219999999999998</v>
          </cell>
          <cell r="D898">
            <v>2.5219999999999998</v>
          </cell>
          <cell r="E898">
            <v>-0.67300000000000004</v>
          </cell>
          <cell r="F898">
            <v>-0.06</v>
          </cell>
        </row>
        <row r="899">
          <cell r="A899">
            <v>830440</v>
          </cell>
          <cell r="B899" t="str">
            <v>ASA INT FGO CONG 90-110G ITF (SFI) CIN</v>
          </cell>
          <cell r="C899">
            <v>2.3940000000000001</v>
          </cell>
          <cell r="D899">
            <v>2.3940000000000001</v>
          </cell>
          <cell r="E899">
            <v>-0.65</v>
          </cell>
          <cell r="F899">
            <v>-5.6999999999999995E-2</v>
          </cell>
        </row>
        <row r="900">
          <cell r="A900">
            <v>830441</v>
          </cell>
          <cell r="B900" t="str">
            <v>ASA INT FGO CONG 100-120G ITF (SFI) CI</v>
          </cell>
          <cell r="C900">
            <v>2.4740000000000002</v>
          </cell>
          <cell r="D900">
            <v>2.4740000000000002</v>
          </cell>
          <cell r="E900">
            <v>-0.66</v>
          </cell>
          <cell r="F900">
            <v>-0.06</v>
          </cell>
        </row>
        <row r="901">
          <cell r="A901">
            <v>830467</v>
          </cell>
          <cell r="B901" t="str">
            <v>FRANGO BROILER 1400G CONG (SFI) CINGAP</v>
          </cell>
          <cell r="C901">
            <v>2.5409999999999999</v>
          </cell>
          <cell r="D901">
            <v>2.5409999999999999</v>
          </cell>
          <cell r="E901">
            <v>-0.63200000000000001</v>
          </cell>
          <cell r="F901">
            <v>-6.0999999999999943E-2</v>
          </cell>
        </row>
        <row r="902">
          <cell r="A902">
            <v>830469</v>
          </cell>
          <cell r="B902" t="str">
            <v>FRANGO BROILER 1600G CONG (SFI) CINGAP</v>
          </cell>
          <cell r="C902">
            <v>2.5609999999999999</v>
          </cell>
          <cell r="D902">
            <v>2.5609999999999999</v>
          </cell>
          <cell r="E902">
            <v>-0.65100000000000002</v>
          </cell>
          <cell r="F902">
            <v>-6.1999999999999944E-2</v>
          </cell>
        </row>
        <row r="903">
          <cell r="A903">
            <v>830475</v>
          </cell>
          <cell r="B903" t="str">
            <v>COXA C/OP FGO CONG 100-120G (SFI) CING</v>
          </cell>
          <cell r="C903">
            <v>3.0710000000000002</v>
          </cell>
          <cell r="D903">
            <v>3.0710000000000002</v>
          </cell>
          <cell r="E903">
            <v>-0.64900000000000002</v>
          </cell>
          <cell r="F903">
            <v>-7.5000000000000178E-2</v>
          </cell>
        </row>
        <row r="904">
          <cell r="A904">
            <v>830476</v>
          </cell>
          <cell r="B904" t="str">
            <v>COXA C/OP FGO CONG 120-140G (SFI) CING</v>
          </cell>
          <cell r="C904">
            <v>3.1339999999999999</v>
          </cell>
          <cell r="D904">
            <v>3.1339999999999999</v>
          </cell>
          <cell r="E904">
            <v>-0.66100000000000003</v>
          </cell>
          <cell r="F904">
            <v>-7.6999999999999957E-2</v>
          </cell>
        </row>
        <row r="905">
          <cell r="A905">
            <v>830482</v>
          </cell>
          <cell r="B905" t="str">
            <v>COXA SOB SO CP FGO CONG PT 1KG (SFI) CI</v>
          </cell>
          <cell r="C905">
            <v>4.04</v>
          </cell>
          <cell r="D905">
            <v>4.04</v>
          </cell>
          <cell r="E905">
            <v>-0.67800000000000005</v>
          </cell>
          <cell r="F905">
            <v>-0.1</v>
          </cell>
        </row>
        <row r="906">
          <cell r="A906">
            <v>830483</v>
          </cell>
          <cell r="B906" t="str">
            <v>COXA SOB SO CP FGO CONG PT 5KG (SFI) CI</v>
          </cell>
          <cell r="C906">
            <v>3.9790000000000001</v>
          </cell>
          <cell r="D906">
            <v>3.9790000000000001</v>
          </cell>
          <cell r="E906">
            <v>-0.70399999999999996</v>
          </cell>
          <cell r="F906">
            <v>-9.8000000000000087E-2</v>
          </cell>
        </row>
        <row r="907">
          <cell r="A907">
            <v>830485</v>
          </cell>
          <cell r="B907" t="str">
            <v>PE CHT C/CANELA CONG 55G/UP PERD CINGA</v>
          </cell>
          <cell r="C907">
            <v>2.5720000000000001</v>
          </cell>
          <cell r="D907">
            <v>2.5720000000000001</v>
          </cell>
          <cell r="E907">
            <v>-0.65700000000000003</v>
          </cell>
          <cell r="F907">
            <v>-6.2000000000000055E-2</v>
          </cell>
        </row>
        <row r="908">
          <cell r="A908">
            <v>830492</v>
          </cell>
          <cell r="B908" t="str">
            <v>ASA INT FGO CONG 120-150G ITF (SFI) CI</v>
          </cell>
          <cell r="C908">
            <v>2.6059999999999999</v>
          </cell>
          <cell r="D908">
            <v>2.6059999999999999</v>
          </cell>
          <cell r="E908">
            <v>-0.67300000000000004</v>
          </cell>
          <cell r="F908">
            <v>-6.2999999999999945E-2</v>
          </cell>
        </row>
        <row r="909">
          <cell r="A909">
            <v>830597</v>
          </cell>
          <cell r="B909" t="str">
            <v>COXA SOB SO CP FGO CONG 15-20G PERD JAP</v>
          </cell>
          <cell r="C909">
            <v>4.5679999999999996</v>
          </cell>
          <cell r="D909">
            <v>4.5679999999999996</v>
          </cell>
          <cell r="E909">
            <v>-0.18099999999999999</v>
          </cell>
          <cell r="F909">
            <v>-0.1180000000000001</v>
          </cell>
        </row>
        <row r="910">
          <cell r="A910">
            <v>830599</v>
          </cell>
          <cell r="B910" t="str">
            <v>COXA SOB SO CP FGO CONG 25-30G PERD JAP</v>
          </cell>
          <cell r="C910">
            <v>5.1749999999999998</v>
          </cell>
          <cell r="D910">
            <v>5.1749999999999998</v>
          </cell>
          <cell r="E910">
            <v>-0.63200000000000001</v>
          </cell>
          <cell r="F910">
            <v>-0.129</v>
          </cell>
        </row>
        <row r="911">
          <cell r="A911">
            <v>830600</v>
          </cell>
          <cell r="B911" t="str">
            <v>COXA SOB SO CP FGO CONG 22-27G PERD (DIR</v>
          </cell>
          <cell r="C911">
            <v>5.2</v>
          </cell>
          <cell r="D911">
            <v>5.2</v>
          </cell>
          <cell r="E911">
            <v>-0.67100000000000004</v>
          </cell>
          <cell r="F911">
            <v>-0.13</v>
          </cell>
        </row>
        <row r="912">
          <cell r="A912">
            <v>830601</v>
          </cell>
          <cell r="B912" t="str">
            <v>COXA SOB SO CP FGO CONG 28-32G PERD JAP</v>
          </cell>
          <cell r="C912">
            <v>5.157</v>
          </cell>
          <cell r="D912">
            <v>5.157</v>
          </cell>
          <cell r="E912">
            <v>-0.65</v>
          </cell>
          <cell r="F912">
            <v>-0.12799999999999967</v>
          </cell>
        </row>
        <row r="913">
          <cell r="A913">
            <v>830654</v>
          </cell>
          <cell r="B913" t="str">
            <v>PEITO S/OPFC FGO CONG MET 140G/UP TAMB</v>
          </cell>
          <cell r="C913">
            <v>8.5589999999999993</v>
          </cell>
          <cell r="D913">
            <v>8.5589999999999993</v>
          </cell>
          <cell r="E913">
            <v>-0.57899999999999996</v>
          </cell>
          <cell r="F913">
            <v>-0.21700000000000008</v>
          </cell>
        </row>
        <row r="914">
          <cell r="A914">
            <v>830689</v>
          </cell>
          <cell r="B914" t="str">
            <v>COXA SOB SO CP FGO CONG 160-180G PT JA</v>
          </cell>
          <cell r="C914">
            <v>3.9630000000000001</v>
          </cell>
          <cell r="D914">
            <v>3.9630000000000001</v>
          </cell>
          <cell r="E914">
            <v>-0.63300000000000001</v>
          </cell>
          <cell r="F914">
            <v>-9.8000000000000087E-2</v>
          </cell>
        </row>
        <row r="915">
          <cell r="A915">
            <v>830691</v>
          </cell>
          <cell r="B915" t="str">
            <v>COXA SOB SO CP FGO CONG 200-220G PT JA</v>
          </cell>
          <cell r="C915">
            <v>4.9580000000000002</v>
          </cell>
          <cell r="D915">
            <v>4.9580000000000002</v>
          </cell>
          <cell r="E915">
            <v>-0.63500000000000001</v>
          </cell>
          <cell r="F915">
            <v>-0.12299999999999978</v>
          </cell>
        </row>
        <row r="916">
          <cell r="A916">
            <v>830692</v>
          </cell>
          <cell r="B916" t="str">
            <v>COXA SOB SO CP FGO CONG 220-240G SUN JAP</v>
          </cell>
          <cell r="C916">
            <v>4.9820000000000002</v>
          </cell>
          <cell r="D916">
            <v>4.9820000000000002</v>
          </cell>
          <cell r="E916">
            <v>-0.622</v>
          </cell>
          <cell r="F916">
            <v>-0.12400000000000011</v>
          </cell>
        </row>
        <row r="917">
          <cell r="A917">
            <v>830693</v>
          </cell>
          <cell r="B917" t="str">
            <v>COXA SOB SO CP FGO CONG 240-260G SUN</v>
          </cell>
          <cell r="C917">
            <v>4.9720000000000004</v>
          </cell>
          <cell r="D917">
            <v>4.9720000000000004</v>
          </cell>
          <cell r="E917">
            <v>-0.61799999999999999</v>
          </cell>
          <cell r="F917">
            <v>-0.12399999999999967</v>
          </cell>
        </row>
        <row r="918">
          <cell r="A918">
            <v>830694</v>
          </cell>
          <cell r="B918" t="str">
            <v>COXA SOB SO CP FGO CONG 260-280G SUN</v>
          </cell>
          <cell r="C918">
            <v>4.8979999999999997</v>
          </cell>
          <cell r="D918">
            <v>4.8979999999999997</v>
          </cell>
          <cell r="E918">
            <v>-0.61899999999999999</v>
          </cell>
          <cell r="F918">
            <v>-0.12199999999999989</v>
          </cell>
        </row>
        <row r="919">
          <cell r="A919">
            <v>830695</v>
          </cell>
          <cell r="B919" t="str">
            <v>COXA SOB SO CP FGO CONG 280-300G SUN</v>
          </cell>
          <cell r="C919">
            <v>4.8940000000000001</v>
          </cell>
          <cell r="D919">
            <v>4.8940000000000001</v>
          </cell>
          <cell r="E919">
            <v>-0.61599999999999999</v>
          </cell>
          <cell r="F919">
            <v>-0.12200000000000033</v>
          </cell>
        </row>
        <row r="920">
          <cell r="A920">
            <v>830868</v>
          </cell>
          <cell r="B920" t="str">
            <v>ASA 2A JTA+PTA PERU CONG 100-300G CAMAR</v>
          </cell>
          <cell r="C920">
            <v>2.0259999999999998</v>
          </cell>
          <cell r="D920">
            <v>2.0259999999999998</v>
          </cell>
          <cell r="E920">
            <v>-0.85899999999999999</v>
          </cell>
          <cell r="F920">
            <v>-4.599999999999993E-2</v>
          </cell>
        </row>
        <row r="921">
          <cell r="A921">
            <v>830869</v>
          </cell>
          <cell r="B921" t="str">
            <v>ASA 1A JTA PERU CONG 300-500G ITF BENIN</v>
          </cell>
          <cell r="C921">
            <v>1.9570000000000001</v>
          </cell>
          <cell r="D921">
            <v>1.9570000000000001</v>
          </cell>
          <cell r="E921">
            <v>-0.623</v>
          </cell>
          <cell r="F921">
            <v>-4.6000000000000041E-2</v>
          </cell>
        </row>
        <row r="922">
          <cell r="A922">
            <v>830870</v>
          </cell>
          <cell r="B922" t="str">
            <v>ASA 1A JTA PERU CONG 100-300G ITF BENIN</v>
          </cell>
          <cell r="C922">
            <v>1.931</v>
          </cell>
          <cell r="D922">
            <v>1.931</v>
          </cell>
          <cell r="E922">
            <v>-0.53800000000000003</v>
          </cell>
          <cell r="F922">
            <v>-4.599999999999993E-2</v>
          </cell>
        </row>
        <row r="923">
          <cell r="A923">
            <v>831088</v>
          </cell>
          <cell r="B923" t="str">
            <v>PEITO S/OPFC FGO CONG MET DESC SALM HO</v>
          </cell>
          <cell r="C923">
            <v>4.49</v>
          </cell>
          <cell r="D923">
            <v>4.49</v>
          </cell>
          <cell r="E923">
            <v>-0.43</v>
          </cell>
          <cell r="F923">
            <v>-0.11299999999999999</v>
          </cell>
        </row>
        <row r="924">
          <cell r="A924">
            <v>831122</v>
          </cell>
          <cell r="B924" t="str">
            <v>PEITO S/OPFC FGO CONG TIRAS TAMB/COZ I</v>
          </cell>
          <cell r="C924">
            <v>9.5310000000000006</v>
          </cell>
          <cell r="D924">
            <v>9.5310000000000006</v>
          </cell>
          <cell r="E924">
            <v>-0.54300000000000004</v>
          </cell>
          <cell r="F924">
            <v>-0.24199999999999999</v>
          </cell>
        </row>
        <row r="925">
          <cell r="A925">
            <v>831123</v>
          </cell>
          <cell r="B925" t="str">
            <v>PEITO S/OPFC FGO CONG TIRAS TAMB/COZ I</v>
          </cell>
          <cell r="C925">
            <v>11.471</v>
          </cell>
          <cell r="D925">
            <v>11.471</v>
          </cell>
          <cell r="E925">
            <v>-0.56000000000000005</v>
          </cell>
          <cell r="F925">
            <v>-0.29199999999999982</v>
          </cell>
        </row>
        <row r="926">
          <cell r="A926">
            <v>831206</v>
          </cell>
          <cell r="B926" t="str">
            <v>FILEZINHO FGO CONG EMP CART 500G OMAN</v>
          </cell>
          <cell r="C926">
            <v>8.1419999999999995</v>
          </cell>
          <cell r="D926">
            <v>8.1419999999999995</v>
          </cell>
          <cell r="E926">
            <v>-0.91800000000000004</v>
          </cell>
          <cell r="F926">
            <v>-0.20499999999999999</v>
          </cell>
        </row>
        <row r="927">
          <cell r="A927">
            <v>831207</v>
          </cell>
          <cell r="B927" t="str">
            <v>PEITO S/OFC C/P FGO CONG PT 1KG OMAN</v>
          </cell>
          <cell r="C927">
            <v>6.7169999999999996</v>
          </cell>
          <cell r="D927">
            <v>6.7169999999999996</v>
          </cell>
          <cell r="E927">
            <v>-0.78800000000000003</v>
          </cell>
          <cell r="F927">
            <v>-0.16900000000000004</v>
          </cell>
        </row>
        <row r="928">
          <cell r="A928">
            <v>831282</v>
          </cell>
          <cell r="B928" t="str">
            <v>FRANGO GRILLER 800G CONG PERD CARIBE</v>
          </cell>
          <cell r="C928">
            <v>2.266</v>
          </cell>
          <cell r="D928">
            <v>2.266</v>
          </cell>
          <cell r="E928">
            <v>-0.376</v>
          </cell>
          <cell r="F928">
            <v>-5.5999999999999994E-2</v>
          </cell>
        </row>
        <row r="929">
          <cell r="A929">
            <v>831560</v>
          </cell>
          <cell r="B929" t="str">
            <v>COPA LOMBO SUI CONG 1,5-2,5KG RUSSIA BAT</v>
          </cell>
          <cell r="C929">
            <v>5.6120000000000001</v>
          </cell>
          <cell r="D929">
            <v>5.6120000000000001</v>
          </cell>
          <cell r="E929">
            <v>-0.57899999999999996</v>
          </cell>
          <cell r="F929">
            <v>-0.14100000000000001</v>
          </cell>
        </row>
        <row r="930">
          <cell r="A930">
            <v>831713</v>
          </cell>
          <cell r="B930" t="str">
            <v>MOELA FGO BL 5KG PERD PORTUGAL CX 15KG</v>
          </cell>
          <cell r="C930">
            <v>2.2719999999999998</v>
          </cell>
          <cell r="D930">
            <v>2.2719999999999998</v>
          </cell>
          <cell r="E930">
            <v>-0.5</v>
          </cell>
          <cell r="F930">
            <v>-5.4999999999999938E-2</v>
          </cell>
        </row>
        <row r="931">
          <cell r="A931">
            <v>831734</v>
          </cell>
          <cell r="B931" t="str">
            <v>PEITO S/OPFC FGO MET 50-100G BL PERD ING</v>
          </cell>
          <cell r="C931">
            <v>5.4550000000000001</v>
          </cell>
          <cell r="D931">
            <v>5.4550000000000001</v>
          </cell>
          <cell r="E931">
            <v>-0.40799999999999997</v>
          </cell>
          <cell r="F931">
            <v>-0.13800000000000012</v>
          </cell>
        </row>
        <row r="932">
          <cell r="A932">
            <v>831737</v>
          </cell>
          <cell r="B932" t="str">
            <v>LINGUA SUI CONG GRAU B ITF H.KONG</v>
          </cell>
          <cell r="C932">
            <v>1.6679999999999999</v>
          </cell>
          <cell r="D932">
            <v>1.6679999999999999</v>
          </cell>
          <cell r="E932">
            <v>-0.1</v>
          </cell>
          <cell r="F932">
            <v>-4.2999999999999997E-2</v>
          </cell>
        </row>
        <row r="933">
          <cell r="A933">
            <v>831769</v>
          </cell>
          <cell r="B933" t="str">
            <v>PEITO S/OP FGO REC C.BLEU 15CART URUGUAI</v>
          </cell>
          <cell r="C933">
            <v>7.8819999999999997</v>
          </cell>
          <cell r="D933">
            <v>7.8819999999999997</v>
          </cell>
          <cell r="E933">
            <v>-8.5999999999999993E-2</v>
          </cell>
          <cell r="F933">
            <v>-0.20300000000000029</v>
          </cell>
        </row>
        <row r="934">
          <cell r="A934">
            <v>832114</v>
          </cell>
          <cell r="B934" t="str">
            <v>FRANGO GRILLER 900G PERD CARIBE 10,8KG</v>
          </cell>
          <cell r="C934">
            <v>2.5249999999999999</v>
          </cell>
          <cell r="D934">
            <v>2.5249999999999999</v>
          </cell>
          <cell r="E934">
            <v>-0.64500000000000002</v>
          </cell>
          <cell r="F934">
            <v>-0.06</v>
          </cell>
        </row>
        <row r="935">
          <cell r="A935">
            <v>832128</v>
          </cell>
          <cell r="B935" t="str">
            <v>FRANGO GRILLER 1100G PERD (DIREX) JAPAO</v>
          </cell>
          <cell r="C935">
            <v>3.4740000000000002</v>
          </cell>
          <cell r="D935">
            <v>3.4740000000000002</v>
          </cell>
          <cell r="E935">
            <v>-0.65900000000000003</v>
          </cell>
          <cell r="F935">
            <v>-8.5000000000000006E-2</v>
          </cell>
        </row>
        <row r="936">
          <cell r="A936">
            <v>832602</v>
          </cell>
          <cell r="B936" t="str">
            <v>COXA C/OP FGO CONG 140-170G PT PERD CING</v>
          </cell>
          <cell r="C936">
            <v>2.6850000000000001</v>
          </cell>
          <cell r="D936">
            <v>2.6850000000000001</v>
          </cell>
          <cell r="E936">
            <v>-0.65900000000000003</v>
          </cell>
          <cell r="F936">
            <v>-6.4999999999999947E-2</v>
          </cell>
        </row>
        <row r="937">
          <cell r="A937">
            <v>832862</v>
          </cell>
          <cell r="B937" t="str">
            <v>COXA SOB S/OP SALM BL 7,5KG PERD FRANCA</v>
          </cell>
          <cell r="C937">
            <v>4.1529999999999996</v>
          </cell>
          <cell r="D937">
            <v>4.1529999999999996</v>
          </cell>
          <cell r="E937">
            <v>-0.41299999999999998</v>
          </cell>
          <cell r="F937">
            <v>-0.10400000000000009</v>
          </cell>
        </row>
        <row r="938">
          <cell r="A938">
            <v>832891</v>
          </cell>
          <cell r="B938" t="str">
            <v>COXA SOB S/O C/P CONG 160-180G SUN JAP</v>
          </cell>
          <cell r="C938">
            <v>3.8279999999999998</v>
          </cell>
          <cell r="D938">
            <v>3.8279999999999998</v>
          </cell>
          <cell r="E938">
            <v>-0.63300000000000001</v>
          </cell>
          <cell r="F938">
            <v>-9.4000000000000083E-2</v>
          </cell>
        </row>
        <row r="939">
          <cell r="A939">
            <v>833054</v>
          </cell>
          <cell r="B939" t="str">
            <v>COPA LOMBO SUINO 1,2KG/UP IND PERD HOLAN</v>
          </cell>
          <cell r="C939">
            <v>4.2119999999999997</v>
          </cell>
          <cell r="D939">
            <v>4.2119999999999997</v>
          </cell>
          <cell r="E939">
            <v>-0.41099999999999998</v>
          </cell>
          <cell r="F939">
            <v>-0.10599999999999998</v>
          </cell>
        </row>
        <row r="940">
          <cell r="A940">
            <v>833055</v>
          </cell>
          <cell r="B940" t="str">
            <v>COXA SOB C/OP 200G/UP ITF PERD CANARIAS</v>
          </cell>
          <cell r="C940">
            <v>2.0579999999999998</v>
          </cell>
          <cell r="D940">
            <v>2.0579999999999998</v>
          </cell>
          <cell r="E940">
            <v>-0.46</v>
          </cell>
          <cell r="F940">
            <v>-0.05</v>
          </cell>
        </row>
        <row r="941">
          <cell r="A941">
            <v>833070</v>
          </cell>
          <cell r="B941" t="str">
            <v>FRANGO GRILLER 1200G PERD CANARIAS 12KG</v>
          </cell>
          <cell r="C941">
            <v>2.4780000000000002</v>
          </cell>
          <cell r="D941">
            <v>2.4780000000000002</v>
          </cell>
          <cell r="E941">
            <v>-0.441</v>
          </cell>
          <cell r="F941">
            <v>-6.2E-2</v>
          </cell>
        </row>
        <row r="942">
          <cell r="A942">
            <v>833071</v>
          </cell>
          <cell r="B942" t="str">
            <v>FRANGO GRILLER 1300G PERD CANARIAS 13KG</v>
          </cell>
          <cell r="C942">
            <v>2.573</v>
          </cell>
          <cell r="D942">
            <v>2.573</v>
          </cell>
          <cell r="E942">
            <v>-0.46</v>
          </cell>
          <cell r="F942">
            <v>-6.2999999999999945E-2</v>
          </cell>
        </row>
        <row r="943">
          <cell r="A943">
            <v>833072</v>
          </cell>
          <cell r="B943" t="str">
            <v>FRANGO GRILLER 1400G PERD CANARIAS 14KG</v>
          </cell>
          <cell r="C943">
            <v>2.573</v>
          </cell>
          <cell r="D943">
            <v>2.573</v>
          </cell>
          <cell r="E943">
            <v>-0.45300000000000001</v>
          </cell>
          <cell r="F943">
            <v>-6.4000000000000057E-2</v>
          </cell>
        </row>
        <row r="944">
          <cell r="A944">
            <v>833073</v>
          </cell>
          <cell r="B944" t="str">
            <v>COXA SOBREC S/OP IND/VAC PERD CANARIAS</v>
          </cell>
          <cell r="C944">
            <v>3.706</v>
          </cell>
          <cell r="D944">
            <v>3.706</v>
          </cell>
          <cell r="E944">
            <v>-0.48899999999999999</v>
          </cell>
          <cell r="F944">
            <v>-9.2999999999999861E-2</v>
          </cell>
        </row>
        <row r="945">
          <cell r="A945">
            <v>833074</v>
          </cell>
          <cell r="B945" t="str">
            <v>PEITO S/OPC C/F FGO INT CONG PERD CAN</v>
          </cell>
          <cell r="C945">
            <v>6.9009999999999998</v>
          </cell>
          <cell r="D945">
            <v>6.9009999999999998</v>
          </cell>
          <cell r="E945">
            <v>-0.58799999999999997</v>
          </cell>
          <cell r="F945">
            <v>-0.17499999999999999</v>
          </cell>
        </row>
        <row r="946">
          <cell r="A946">
            <v>833076</v>
          </cell>
          <cell r="B946" t="str">
            <v>PEITO S/OPFC FGO FAT 50-90G IND PERD CAN</v>
          </cell>
          <cell r="C946">
            <v>7.5179999999999998</v>
          </cell>
          <cell r="D946">
            <v>7.5179999999999998</v>
          </cell>
          <cell r="E946">
            <v>-0.58599999999999997</v>
          </cell>
          <cell r="F946">
            <v>-0.19099999999999984</v>
          </cell>
        </row>
        <row r="947">
          <cell r="A947">
            <v>833273</v>
          </cell>
          <cell r="B947" t="str">
            <v>PEITO S/OPC C/F PERU CONG ITF BAT CANAR</v>
          </cell>
          <cell r="C947">
            <v>7.09</v>
          </cell>
          <cell r="D947">
            <v>7.09</v>
          </cell>
          <cell r="E947">
            <v>-0.56399999999999995</v>
          </cell>
          <cell r="F947">
            <v>-0.18</v>
          </cell>
        </row>
        <row r="948">
          <cell r="A948">
            <v>833314</v>
          </cell>
          <cell r="B948" t="str">
            <v>COPA LOMBO SUI CONG 1,5-2,2KG IND CING</v>
          </cell>
          <cell r="C948">
            <v>4.8620000000000001</v>
          </cell>
          <cell r="D948">
            <v>4.8620000000000001</v>
          </cell>
          <cell r="E948">
            <v>-0.77900000000000003</v>
          </cell>
          <cell r="F948">
            <v>-0.121</v>
          </cell>
        </row>
        <row r="949">
          <cell r="A949">
            <v>833420</v>
          </cell>
          <cell r="B949" t="str">
            <v>JARRETE SUI CONG 800-1000G ITF PERD H.KO</v>
          </cell>
          <cell r="C949">
            <v>1.7130000000000001</v>
          </cell>
          <cell r="D949">
            <v>1.7130000000000001</v>
          </cell>
          <cell r="E949">
            <v>-0.10100000000000001</v>
          </cell>
          <cell r="F949">
            <v>-4.3999999999999997E-2</v>
          </cell>
        </row>
        <row r="950">
          <cell r="A950">
            <v>833492</v>
          </cell>
          <cell r="B950" t="str">
            <v>ASA INT FGO DESCL ITF UNEF H.K. WFCK125</v>
          </cell>
          <cell r="C950">
            <v>0.88600000000000001</v>
          </cell>
          <cell r="D950">
            <v>0.88600000000000001</v>
          </cell>
          <cell r="E950">
            <v>-0.10100000000000001</v>
          </cell>
          <cell r="F950">
            <v>-2.2999999999999909E-2</v>
          </cell>
        </row>
        <row r="951">
          <cell r="A951">
            <v>833493</v>
          </cell>
          <cell r="B951" t="str">
            <v>ASA 2A JTA FGO 25G/UP DESCL ITF UNEF H.K</v>
          </cell>
          <cell r="C951">
            <v>3.4780000000000002</v>
          </cell>
          <cell r="D951">
            <v>3.4780000000000002</v>
          </cell>
          <cell r="E951">
            <v>-9.9000000000000005E-2</v>
          </cell>
          <cell r="F951">
            <v>-9.000000000000008E-2</v>
          </cell>
        </row>
        <row r="952">
          <cell r="A952">
            <v>833512</v>
          </cell>
          <cell r="B952" t="str">
            <v>COXA SOB C/OP FGO 160G/UP CONG ITF CANAR</v>
          </cell>
          <cell r="C952">
            <v>2.032</v>
          </cell>
          <cell r="D952">
            <v>2.032</v>
          </cell>
          <cell r="E952">
            <v>-0.41599999999999998</v>
          </cell>
          <cell r="F952">
            <v>-0.05</v>
          </cell>
        </row>
        <row r="953">
          <cell r="A953">
            <v>833527</v>
          </cell>
          <cell r="B953" t="str">
            <v>SOBRECOXA C/OP FGO CONG 160-180G ITF CIN</v>
          </cell>
          <cell r="C953">
            <v>2.681</v>
          </cell>
          <cell r="D953">
            <v>2.681</v>
          </cell>
          <cell r="E953">
            <v>-0.65800000000000003</v>
          </cell>
          <cell r="F953">
            <v>-6.4000000000000001E-2</v>
          </cell>
        </row>
        <row r="954">
          <cell r="A954">
            <v>833584</v>
          </cell>
          <cell r="B954" t="str">
            <v>FRANGO GRILLER 700G CONG PERD (SFI) CING</v>
          </cell>
          <cell r="C954">
            <v>3.3940000000000001</v>
          </cell>
          <cell r="D954">
            <v>3.3940000000000001</v>
          </cell>
          <cell r="E954">
            <v>-0.64900000000000002</v>
          </cell>
          <cell r="F954">
            <v>-8.4000000000000075E-2</v>
          </cell>
        </row>
        <row r="955">
          <cell r="A955">
            <v>833633</v>
          </cell>
          <cell r="B955" t="str">
            <v>TIRAS COSTELA SUI CONG ITF PERD H.KONG</v>
          </cell>
          <cell r="C955">
            <v>2.2080000000000002</v>
          </cell>
          <cell r="D955">
            <v>2.2080000000000002</v>
          </cell>
          <cell r="E955">
            <v>-0.1</v>
          </cell>
          <cell r="F955">
            <v>-5.6999999999999995E-2</v>
          </cell>
        </row>
        <row r="956">
          <cell r="A956">
            <v>833634</v>
          </cell>
          <cell r="B956" t="str">
            <v>RETALHOS COSTELA SUI CONG ITF PERD H.KON</v>
          </cell>
          <cell r="C956">
            <v>2.2080000000000002</v>
          </cell>
          <cell r="D956">
            <v>2.2080000000000002</v>
          </cell>
          <cell r="E956">
            <v>-0.1</v>
          </cell>
          <cell r="F956">
            <v>-5.7000000000000051E-2</v>
          </cell>
        </row>
        <row r="957">
          <cell r="A957">
            <v>833656</v>
          </cell>
          <cell r="B957" t="str">
            <v>SOBRECOXA C/OP FGO CONG 120-140G PT CING</v>
          </cell>
          <cell r="C957">
            <v>3.226</v>
          </cell>
          <cell r="D957">
            <v>3.226</v>
          </cell>
          <cell r="E957">
            <v>-0.67800000000000005</v>
          </cell>
          <cell r="F957">
            <v>-7.8000000000000069E-2</v>
          </cell>
        </row>
        <row r="958">
          <cell r="A958">
            <v>833657</v>
          </cell>
          <cell r="B958" t="str">
            <v>SOBRECOXA C/OP FGO CONG 140-160G PT CING</v>
          </cell>
          <cell r="C958">
            <v>3.1549999999999998</v>
          </cell>
          <cell r="D958">
            <v>3.1549999999999998</v>
          </cell>
          <cell r="E958">
            <v>-0.66500000000000004</v>
          </cell>
          <cell r="F958">
            <v>-7.6999999999999957E-2</v>
          </cell>
        </row>
        <row r="959">
          <cell r="A959">
            <v>833658</v>
          </cell>
          <cell r="B959" t="str">
            <v>COXA SOB C/OP FGO CONG 205-220G PERD CIN</v>
          </cell>
          <cell r="C959">
            <v>3.1539999999999999</v>
          </cell>
          <cell r="D959">
            <v>3.1539999999999999</v>
          </cell>
          <cell r="E959">
            <v>-0.67</v>
          </cell>
          <cell r="F959">
            <v>-7.7000000000000068E-2</v>
          </cell>
        </row>
        <row r="960">
          <cell r="A960">
            <v>833659</v>
          </cell>
          <cell r="B960" t="str">
            <v>COXA SOB C/OP FGO CONG 220-240G PERD CIN</v>
          </cell>
          <cell r="C960">
            <v>3.0880000000000001</v>
          </cell>
          <cell r="D960">
            <v>3.0880000000000001</v>
          </cell>
          <cell r="E960">
            <v>-0.66100000000000003</v>
          </cell>
          <cell r="F960">
            <v>-7.4999999999999997E-2</v>
          </cell>
        </row>
        <row r="961">
          <cell r="A961">
            <v>833681</v>
          </cell>
          <cell r="B961" t="str">
            <v>PEITO S/OPFC FGO CONG 160G/UP SALM HOLAN</v>
          </cell>
          <cell r="C961">
            <v>5.1639999999999997</v>
          </cell>
          <cell r="D961">
            <v>5.1639999999999997</v>
          </cell>
          <cell r="E961">
            <v>-0.41699999999999998</v>
          </cell>
          <cell r="F961">
            <v>-0.13</v>
          </cell>
        </row>
        <row r="962">
          <cell r="A962">
            <v>833712</v>
          </cell>
          <cell r="B962" t="str">
            <v>SOBRECOXA C/OP FGO CONG 90-110G TAMB FRA</v>
          </cell>
          <cell r="C962">
            <v>5.056</v>
          </cell>
          <cell r="D962">
            <v>5.056</v>
          </cell>
          <cell r="E962">
            <v>-0.48699999999999999</v>
          </cell>
          <cell r="F962">
            <v>-0.12800000000000011</v>
          </cell>
        </row>
        <row r="963">
          <cell r="A963">
            <v>833719</v>
          </cell>
          <cell r="B963" t="str">
            <v>FILEZINHO FGO C/TEND CONG TAMB/COZ INGLA</v>
          </cell>
          <cell r="C963">
            <v>7.8280000000000003</v>
          </cell>
          <cell r="D963">
            <v>7.8280000000000003</v>
          </cell>
          <cell r="E963">
            <v>-0.56000000000000005</v>
          </cell>
          <cell r="F963">
            <v>-0.19799999999999995</v>
          </cell>
        </row>
        <row r="964">
          <cell r="A964">
            <v>833858</v>
          </cell>
          <cell r="B964" t="str">
            <v>PEITO S/OFC C/P FGO CONG 75-95G TAMB FRA</v>
          </cell>
          <cell r="C964">
            <v>8.8170000000000002</v>
          </cell>
          <cell r="D964">
            <v>8.8170000000000002</v>
          </cell>
          <cell r="E964">
            <v>-0.441</v>
          </cell>
          <cell r="F964">
            <v>-0.22</v>
          </cell>
        </row>
        <row r="965">
          <cell r="A965">
            <v>833859</v>
          </cell>
          <cell r="B965" t="str">
            <v>ASA INT FGO CONG 90-110G PERD (SFI) CING</v>
          </cell>
          <cell r="C965">
            <v>2.3530000000000002</v>
          </cell>
          <cell r="D965">
            <v>2.3530000000000002</v>
          </cell>
          <cell r="E965">
            <v>-0.64600000000000002</v>
          </cell>
          <cell r="F965">
            <v>-5.7000000000000023E-2</v>
          </cell>
        </row>
        <row r="966">
          <cell r="A966">
            <v>833865</v>
          </cell>
          <cell r="B966" t="str">
            <v>PEITO S/OPFC FGO CONG FAT 50-90G VAC CAN</v>
          </cell>
          <cell r="C966">
            <v>7.5750000000000002</v>
          </cell>
          <cell r="D966">
            <v>7.5750000000000002</v>
          </cell>
          <cell r="E966">
            <v>-0.57099999999999995</v>
          </cell>
          <cell r="F966">
            <v>-0.19300000000000006</v>
          </cell>
        </row>
        <row r="967">
          <cell r="A967">
            <v>833873</v>
          </cell>
          <cell r="B967" t="str">
            <v>COXA SOB SO CP FGO CONG 30-40G SUN JAPAO</v>
          </cell>
          <cell r="C967">
            <v>5.2880000000000003</v>
          </cell>
          <cell r="D967">
            <v>5.2880000000000003</v>
          </cell>
          <cell r="E967">
            <v>-0.60399999999999998</v>
          </cell>
          <cell r="F967">
            <v>-0.13300000000000001</v>
          </cell>
        </row>
        <row r="968">
          <cell r="A968">
            <v>833883</v>
          </cell>
          <cell r="B968" t="str">
            <v>COXA SOB SO CP FGO CONG 200-220G PT JAPA</v>
          </cell>
          <cell r="C968">
            <v>4.024</v>
          </cell>
          <cell r="D968">
            <v>4.024</v>
          </cell>
          <cell r="E968">
            <v>-0.11600000000000001</v>
          </cell>
          <cell r="F968">
            <v>-0.10299999999999998</v>
          </cell>
        </row>
        <row r="969">
          <cell r="A969">
            <v>833884</v>
          </cell>
          <cell r="B969" t="str">
            <v>CARCACA SUI CONG MET IWP (DANICA) RUSSIA</v>
          </cell>
          <cell r="C969">
            <v>3.3490000000000002</v>
          </cell>
          <cell r="D969">
            <v>3.3490000000000002</v>
          </cell>
          <cell r="E969">
            <v>-0.56499999999999995</v>
          </cell>
          <cell r="F969">
            <v>-8.2000000000000073E-2</v>
          </cell>
        </row>
        <row r="970">
          <cell r="A970">
            <v>833944</v>
          </cell>
          <cell r="B970" t="str">
            <v>PEITO S/OPFC TIRAS 15MM TAMB/COZ PERD IN</v>
          </cell>
          <cell r="C970">
            <v>9.234</v>
          </cell>
          <cell r="D970">
            <v>9.234</v>
          </cell>
          <cell r="E970">
            <v>-0.56100000000000005</v>
          </cell>
          <cell r="F970">
            <v>-0.23499999999999943</v>
          </cell>
        </row>
        <row r="971">
          <cell r="A971">
            <v>833983</v>
          </cell>
          <cell r="B971" t="str">
            <v>ASA INT PERU CONG (MACHO) 600-1000G HAIT</v>
          </cell>
          <cell r="C971">
            <v>1.39</v>
          </cell>
          <cell r="D971">
            <v>1.39</v>
          </cell>
          <cell r="E971">
            <v>-9.6000000000000002E-2</v>
          </cell>
          <cell r="F971">
            <v>-3.6000000000000032E-2</v>
          </cell>
        </row>
        <row r="972">
          <cell r="A972">
            <v>833985</v>
          </cell>
          <cell r="B972" t="str">
            <v>ASA INT PERU CONG (FEMEA) 200-600G HAITI</v>
          </cell>
          <cell r="C972">
            <v>1.39</v>
          </cell>
          <cell r="D972">
            <v>1.39</v>
          </cell>
          <cell r="E972">
            <v>-9.6000000000000002E-2</v>
          </cell>
          <cell r="F972">
            <v>-3.6000000000000032E-2</v>
          </cell>
        </row>
        <row r="973">
          <cell r="A973">
            <v>833992</v>
          </cell>
          <cell r="B973" t="str">
            <v>ASA 1A JTA DRUM FGO CONG 50G/UP PERD DIR</v>
          </cell>
          <cell r="C973">
            <v>2.673</v>
          </cell>
          <cell r="D973">
            <v>2.673</v>
          </cell>
          <cell r="E973">
            <v>-0.7</v>
          </cell>
          <cell r="F973">
            <v>-6.3999999999999987E-2</v>
          </cell>
        </row>
        <row r="974">
          <cell r="A974">
            <v>834022</v>
          </cell>
          <cell r="B974" t="str">
            <v>FILEZINHO SUI CONG TEMP FAT BDJ H.KONG</v>
          </cell>
          <cell r="C974">
            <v>3.9390000000000001</v>
          </cell>
          <cell r="D974">
            <v>3.9390000000000001</v>
          </cell>
          <cell r="E974">
            <v>-0.106</v>
          </cell>
          <cell r="F974">
            <v>-0.10199999999999998</v>
          </cell>
        </row>
        <row r="975">
          <cell r="A975">
            <v>834084</v>
          </cell>
          <cell r="B975" t="str">
            <v>ASA 1A JTA DRUM FGO CONG PT PERD CANARIA</v>
          </cell>
          <cell r="C975">
            <v>2.4460000000000002</v>
          </cell>
          <cell r="D975">
            <v>2.4460000000000002</v>
          </cell>
          <cell r="E975">
            <v>-0.48</v>
          </cell>
          <cell r="F975">
            <v>-6.0999999999999999E-2</v>
          </cell>
        </row>
        <row r="976">
          <cell r="A976">
            <v>834085</v>
          </cell>
          <cell r="B976" t="str">
            <v>COXA C/OP DRUMS FGO CONG PT PERD CANARIA</v>
          </cell>
          <cell r="C976">
            <v>2.496</v>
          </cell>
          <cell r="D976">
            <v>2.496</v>
          </cell>
          <cell r="E976">
            <v>-0.45100000000000001</v>
          </cell>
          <cell r="F976">
            <v>-6.1999999999999944E-2</v>
          </cell>
        </row>
        <row r="977">
          <cell r="A977">
            <v>834086</v>
          </cell>
          <cell r="B977" t="str">
            <v>PEITO S/OPC C/F FGO CONG ITF PERD CANAR</v>
          </cell>
          <cell r="C977">
            <v>6.4969999999999999</v>
          </cell>
          <cell r="D977">
            <v>6.4969999999999999</v>
          </cell>
          <cell r="E977">
            <v>-0.58599999999999997</v>
          </cell>
          <cell r="F977">
            <v>-0.16500000000000001</v>
          </cell>
        </row>
        <row r="978">
          <cell r="A978">
            <v>834108</v>
          </cell>
          <cell r="B978" t="str">
            <v>PEITO S/OPFC FGO CONG FAT 50-90G ITF CAN</v>
          </cell>
          <cell r="C978">
            <v>7.1369999999999996</v>
          </cell>
          <cell r="D978">
            <v>7.1369999999999996</v>
          </cell>
          <cell r="E978">
            <v>-0.56599999999999995</v>
          </cell>
          <cell r="F978">
            <v>-0.18100000000000005</v>
          </cell>
        </row>
        <row r="979">
          <cell r="A979">
            <v>834109</v>
          </cell>
          <cell r="B979" t="str">
            <v>COXINHA ASA FGO CONG EMP PT 1KG PERD CAN</v>
          </cell>
          <cell r="C979">
            <v>6.2320000000000002</v>
          </cell>
          <cell r="D979">
            <v>6.2320000000000002</v>
          </cell>
          <cell r="E979">
            <v>-0.53700000000000003</v>
          </cell>
          <cell r="F979">
            <v>-0.15799999999999992</v>
          </cell>
        </row>
        <row r="980">
          <cell r="A980">
            <v>834110</v>
          </cell>
          <cell r="B980" t="str">
            <v>MINI CHICKEN FGO CONG PT 1KG PERD CANARI</v>
          </cell>
          <cell r="C980">
            <v>5.1950000000000003</v>
          </cell>
          <cell r="D980">
            <v>5.1950000000000003</v>
          </cell>
          <cell r="E980">
            <v>-0.51400000000000001</v>
          </cell>
          <cell r="F980">
            <v>-0.13100000000000023</v>
          </cell>
        </row>
        <row r="981">
          <cell r="A981">
            <v>834152</v>
          </cell>
          <cell r="B981" t="str">
            <v>ASA 1A JTA DRUM FGO CONG 40-50G PERD CIN</v>
          </cell>
          <cell r="C981">
            <v>3.827</v>
          </cell>
          <cell r="D981">
            <v>3.827</v>
          </cell>
          <cell r="E981">
            <v>-0.69499999999999995</v>
          </cell>
          <cell r="F981">
            <v>-9.5000000000000001E-2</v>
          </cell>
        </row>
        <row r="982">
          <cell r="A982">
            <v>834362</v>
          </cell>
          <cell r="B982" t="str">
            <v>PEITO S/OPC C/F CHT CONG ITF PERD CANARI</v>
          </cell>
          <cell r="C982">
            <v>7.5209999999999999</v>
          </cell>
          <cell r="D982">
            <v>7.5209999999999999</v>
          </cell>
          <cell r="E982">
            <v>-0.56399999999999995</v>
          </cell>
          <cell r="F982">
            <v>-0.19100000000000028</v>
          </cell>
        </row>
        <row r="983">
          <cell r="A983">
            <v>834373</v>
          </cell>
          <cell r="B983" t="str">
            <v>SOBREPALETA SUI CONG 800-1200G IND CINGA</v>
          </cell>
          <cell r="C983">
            <v>4.4550000000000001</v>
          </cell>
          <cell r="D983">
            <v>4.4550000000000001</v>
          </cell>
          <cell r="E983">
            <v>-0.76900000000000002</v>
          </cell>
          <cell r="F983">
            <v>-0.11099999999999999</v>
          </cell>
        </row>
        <row r="984">
          <cell r="A984">
            <v>834441</v>
          </cell>
          <cell r="B984" t="str">
            <v>COXA SOB S/OP FGO CONG CUBOS 15-25G CING</v>
          </cell>
          <cell r="C984">
            <v>5.0019999999999998</v>
          </cell>
          <cell r="D984">
            <v>5.0019999999999998</v>
          </cell>
          <cell r="E984">
            <v>-0.72</v>
          </cell>
          <cell r="F984">
            <v>-0.12399999999999989</v>
          </cell>
        </row>
        <row r="985">
          <cell r="A985">
            <v>834673</v>
          </cell>
          <cell r="B985" t="str">
            <v>PEITO S/OPC C/F PERU 2000G/UP PERD CANAR</v>
          </cell>
          <cell r="C985">
            <v>7.0910000000000002</v>
          </cell>
          <cell r="D985">
            <v>7.0910000000000002</v>
          </cell>
          <cell r="E985">
            <v>-0.45600000000000002</v>
          </cell>
          <cell r="F985">
            <v>-0.18</v>
          </cell>
        </row>
        <row r="986">
          <cell r="A986">
            <v>834746</v>
          </cell>
          <cell r="B986" t="str">
            <v>COXA SOB C/OP FGO CONG 260-300G CURT JAP</v>
          </cell>
          <cell r="C986">
            <v>2.7</v>
          </cell>
          <cell r="D986">
            <v>2.7</v>
          </cell>
          <cell r="E986">
            <v>-0.628</v>
          </cell>
          <cell r="F986">
            <v>-6.5999999999999948E-2</v>
          </cell>
        </row>
        <row r="987">
          <cell r="A987">
            <v>834790</v>
          </cell>
          <cell r="B987" t="str">
            <v>COXA SOB C/OP FGO CONG 160-200G CURT JAP</v>
          </cell>
          <cell r="C987">
            <v>2.681</v>
          </cell>
          <cell r="D987">
            <v>2.681</v>
          </cell>
          <cell r="E987">
            <v>-0.63800000000000001</v>
          </cell>
          <cell r="F987">
            <v>-6.3999999999999946E-2</v>
          </cell>
        </row>
        <row r="988">
          <cell r="A988">
            <v>834791</v>
          </cell>
          <cell r="B988" t="str">
            <v>COXA SOB C/OP FGO CONG 200-260G PERD JAP</v>
          </cell>
          <cell r="C988">
            <v>2.7149999999999999</v>
          </cell>
          <cell r="D988">
            <v>2.7149999999999999</v>
          </cell>
          <cell r="E988">
            <v>-0.65300000000000002</v>
          </cell>
          <cell r="F988">
            <v>-6.5000000000000058E-2</v>
          </cell>
        </row>
        <row r="989">
          <cell r="A989">
            <v>834812</v>
          </cell>
          <cell r="B989" t="str">
            <v>COXA SOB C/OP FGO CONG 300-340G CURT JAP</v>
          </cell>
          <cell r="C989">
            <v>2.802</v>
          </cell>
          <cell r="D989">
            <v>2.802</v>
          </cell>
          <cell r="E989">
            <v>-0.68400000000000005</v>
          </cell>
          <cell r="F989">
            <v>-6.800000000000006E-2</v>
          </cell>
        </row>
        <row r="990">
          <cell r="A990">
            <v>834819</v>
          </cell>
          <cell r="B990" t="str">
            <v>COXA SOB C/OP FGO CONG PT 1KG PERD ITALI</v>
          </cell>
          <cell r="C990">
            <v>2.4609999999999999</v>
          </cell>
          <cell r="D990">
            <v>2.4609999999999999</v>
          </cell>
          <cell r="E990">
            <v>-0.38100000000000001</v>
          </cell>
          <cell r="F990">
            <v>-6.1000000000000054E-2</v>
          </cell>
        </row>
        <row r="991">
          <cell r="A991">
            <v>834870</v>
          </cell>
          <cell r="B991" t="str">
            <v>FILE PEITO FGO CONG S/PTA TEND SALM INGL</v>
          </cell>
          <cell r="C991">
            <v>4.4690000000000003</v>
          </cell>
          <cell r="D991">
            <v>4.4690000000000003</v>
          </cell>
          <cell r="E991">
            <v>-0.48399999999999999</v>
          </cell>
          <cell r="F991">
            <v>-0.1120000000000001</v>
          </cell>
        </row>
        <row r="992">
          <cell r="A992">
            <v>834892</v>
          </cell>
          <cell r="B992" t="str">
            <v>ESTOMAGO SUI CONG C/CORTE H.KONG WFPK33</v>
          </cell>
          <cell r="C992">
            <v>2.2029999999999998</v>
          </cell>
          <cell r="D992">
            <v>2.2029999999999998</v>
          </cell>
          <cell r="E992">
            <v>-0.1</v>
          </cell>
          <cell r="F992">
            <v>-5.699999999999994E-2</v>
          </cell>
        </row>
        <row r="993">
          <cell r="A993">
            <v>835073</v>
          </cell>
          <cell r="B993" t="str">
            <v>PANCREAS SUI CONG BL 10KG ALEMANHA</v>
          </cell>
          <cell r="C993">
            <v>3.226</v>
          </cell>
          <cell r="D993">
            <v>3.226</v>
          </cell>
          <cell r="E993">
            <v>-0.52500000000000002</v>
          </cell>
          <cell r="F993">
            <v>-8.0000000000000071E-2</v>
          </cell>
        </row>
        <row r="994">
          <cell r="A994">
            <v>835088</v>
          </cell>
          <cell r="B994" t="str">
            <v>CARRE SUINO CONG 2,8KG/UP IND PERD HOLAN</v>
          </cell>
          <cell r="C994">
            <v>3.891</v>
          </cell>
          <cell r="D994">
            <v>3.891</v>
          </cell>
          <cell r="E994">
            <v>-0.41299999999999998</v>
          </cell>
          <cell r="F994">
            <v>-9.7999999999999976E-2</v>
          </cell>
        </row>
        <row r="995">
          <cell r="A995">
            <v>835223</v>
          </cell>
          <cell r="B995" t="str">
            <v>COXA SOB C/OP FGO CONG 320-400G ITF CING</v>
          </cell>
          <cell r="C995">
            <v>2.6339999999999999</v>
          </cell>
          <cell r="D995">
            <v>2.6339999999999999</v>
          </cell>
          <cell r="E995">
            <v>-0.66500000000000004</v>
          </cell>
          <cell r="F995">
            <v>-6.2999999999999945E-2</v>
          </cell>
        </row>
        <row r="996">
          <cell r="A996">
            <v>835224</v>
          </cell>
          <cell r="B996" t="str">
            <v>COXA C/OP FGO CONG 140-170G PT PERD CING</v>
          </cell>
          <cell r="C996">
            <v>2.63</v>
          </cell>
          <cell r="D996">
            <v>2.63</v>
          </cell>
          <cell r="E996">
            <v>-0.64400000000000002</v>
          </cell>
          <cell r="F996">
            <v>-6.3999999999999946E-2</v>
          </cell>
        </row>
        <row r="997">
          <cell r="A997">
            <v>835225</v>
          </cell>
          <cell r="B997" t="str">
            <v>SOBRECOXA C/OP FGO CONG 180-200G PT CING</v>
          </cell>
          <cell r="C997">
            <v>2.734</v>
          </cell>
          <cell r="D997">
            <v>2.734</v>
          </cell>
          <cell r="E997">
            <v>-0.66700000000000004</v>
          </cell>
          <cell r="F997">
            <v>-6.6000000000000059E-2</v>
          </cell>
        </row>
        <row r="998">
          <cell r="A998">
            <v>835278</v>
          </cell>
          <cell r="B998" t="str">
            <v>COXA SOB C/OP FGO CONG 240-260G PERD JAP</v>
          </cell>
          <cell r="C998">
            <v>2.9380000000000002</v>
          </cell>
          <cell r="D998">
            <v>2.9380000000000002</v>
          </cell>
          <cell r="E998">
            <v>-0.1</v>
          </cell>
          <cell r="F998">
            <v>-7.6000000000000068E-2</v>
          </cell>
        </row>
        <row r="999">
          <cell r="A999">
            <v>835398</v>
          </cell>
          <cell r="B999" t="str">
            <v>COXA SOB C/OP FGO CONG 180-220G PERD ITA</v>
          </cell>
          <cell r="C999">
            <v>2.5430000000000001</v>
          </cell>
          <cell r="D999">
            <v>2.5430000000000001</v>
          </cell>
          <cell r="E999">
            <v>-0.372</v>
          </cell>
          <cell r="F999">
            <v>-6.3999999999999946E-2</v>
          </cell>
        </row>
        <row r="1000">
          <cell r="A1000">
            <v>835417</v>
          </cell>
          <cell r="B1000" t="str">
            <v>COXA SOB S/O C/P FGO CONG 135-165G CING</v>
          </cell>
          <cell r="C1000">
            <v>3.827</v>
          </cell>
          <cell r="D1000">
            <v>3.827</v>
          </cell>
          <cell r="E1000">
            <v>-0.69499999999999995</v>
          </cell>
          <cell r="F1000">
            <v>-9.3999999999999972E-2</v>
          </cell>
        </row>
        <row r="1001">
          <cell r="A1001">
            <v>835480</v>
          </cell>
          <cell r="B1001" t="str">
            <v>FRANGO GRILLER 1000G PERD RUSSIA CX 10KG</v>
          </cell>
          <cell r="C1001">
            <v>1.948</v>
          </cell>
          <cell r="D1001">
            <v>1.948</v>
          </cell>
          <cell r="E1001">
            <v>-0.10100000000000001</v>
          </cell>
          <cell r="F1001">
            <v>-0.05</v>
          </cell>
        </row>
        <row r="1002">
          <cell r="A1002">
            <v>835673</v>
          </cell>
          <cell r="B1002" t="str">
            <v>COXA SOB S/O C/P FGO CONG 240-260G CINGA</v>
          </cell>
          <cell r="C1002">
            <v>4.1130000000000004</v>
          </cell>
          <cell r="D1002">
            <v>4.1130000000000004</v>
          </cell>
          <cell r="E1002">
            <v>-0.69</v>
          </cell>
          <cell r="F1002">
            <v>-0.10200000000000009</v>
          </cell>
        </row>
        <row r="1003">
          <cell r="A1003">
            <v>835674</v>
          </cell>
          <cell r="B1003" t="str">
            <v>COXA SOB C/OP FGO CONG 350-400G ITF CING</v>
          </cell>
          <cell r="C1003">
            <v>2.6070000000000002</v>
          </cell>
          <cell r="D1003">
            <v>2.6070000000000002</v>
          </cell>
          <cell r="E1003">
            <v>-0.68799999999999994</v>
          </cell>
          <cell r="F1003">
            <v>-6.3E-2</v>
          </cell>
        </row>
        <row r="1004">
          <cell r="A1004">
            <v>835715</v>
          </cell>
          <cell r="B1004" t="str">
            <v>PRESUNTO COZ RETANG PERD PC 3,25KG PARAG</v>
          </cell>
          <cell r="C1004">
            <v>4.1840000000000002</v>
          </cell>
          <cell r="D1004">
            <v>4.1840000000000002</v>
          </cell>
          <cell r="E1004">
            <v>-8.5999999999999993E-2</v>
          </cell>
          <cell r="F1004">
            <v>-0.1080000000000001</v>
          </cell>
        </row>
        <row r="1005">
          <cell r="A1005">
            <v>835716</v>
          </cell>
          <cell r="B1005" t="str">
            <v>COXA SOB C/OP FGO CONG 280-300G PERD JAP</v>
          </cell>
          <cell r="C1005">
            <v>2.9849999999999999</v>
          </cell>
          <cell r="D1005">
            <v>2.9849999999999999</v>
          </cell>
          <cell r="E1005">
            <v>-0.10100000000000001</v>
          </cell>
          <cell r="F1005">
            <v>-7.7000000000000179E-2</v>
          </cell>
        </row>
        <row r="1006">
          <cell r="A1006">
            <v>835717</v>
          </cell>
          <cell r="B1006" t="str">
            <v>COXA SOB S/OP FGO CONG ITF PERD CANARIAS</v>
          </cell>
          <cell r="C1006">
            <v>3.6909999999999998</v>
          </cell>
          <cell r="D1006">
            <v>3.6909999999999998</v>
          </cell>
          <cell r="E1006">
            <v>-0.502</v>
          </cell>
          <cell r="F1006">
            <v>-9.2000000000000082E-2</v>
          </cell>
        </row>
        <row r="1007">
          <cell r="A1007">
            <v>835833</v>
          </cell>
          <cell r="B1007" t="str">
            <v>PE FGO CONG C/CANELA BL PERD AFRICA SUL</v>
          </cell>
          <cell r="C1007">
            <v>1.0509999999999999</v>
          </cell>
          <cell r="D1007">
            <v>1.0509999999999999</v>
          </cell>
          <cell r="E1007">
            <v>-0.503</v>
          </cell>
          <cell r="F1007">
            <v>-2.300000000000002E-2</v>
          </cell>
        </row>
        <row r="1008">
          <cell r="A1008">
            <v>835835</v>
          </cell>
          <cell r="B1008" t="str">
            <v>COPA LOMBO S/O SUI CONG IWP PERD RUSSIA</v>
          </cell>
          <cell r="C1008">
            <v>5.7</v>
          </cell>
          <cell r="D1008">
            <v>5.7</v>
          </cell>
          <cell r="E1008">
            <v>-0.83699999999999997</v>
          </cell>
          <cell r="F1008">
            <v>-0.14100000000000024</v>
          </cell>
        </row>
        <row r="1009">
          <cell r="A1009">
            <v>835908</v>
          </cell>
          <cell r="B1009" t="str">
            <v>PEITO S/OPFC FGO CONG 110G/UP SALM HOLAN</v>
          </cell>
          <cell r="C1009">
            <v>4.9660000000000002</v>
          </cell>
          <cell r="D1009">
            <v>4.9660000000000002</v>
          </cell>
          <cell r="E1009">
            <v>-0.42</v>
          </cell>
          <cell r="F1009">
            <v>-0.12600000000000011</v>
          </cell>
        </row>
        <row r="1010">
          <cell r="A1010">
            <v>835928</v>
          </cell>
          <cell r="B1010" t="str">
            <v>COXA SOB C/OP FGO CONG 200G/UP PERD CANA</v>
          </cell>
          <cell r="C1010">
            <v>2.569</v>
          </cell>
          <cell r="D1010">
            <v>2.569</v>
          </cell>
          <cell r="E1010">
            <v>-0.45200000000000001</v>
          </cell>
          <cell r="F1010">
            <v>-6.4000000000000057E-2</v>
          </cell>
        </row>
        <row r="1011">
          <cell r="A1011">
            <v>835961</v>
          </cell>
          <cell r="B1011" t="str">
            <v>PEITO+COXA SOB FGO CONG FORM/EMP/COZ ING</v>
          </cell>
          <cell r="C1011">
            <v>4.6189999999999998</v>
          </cell>
          <cell r="D1011">
            <v>4.6189999999999998</v>
          </cell>
          <cell r="E1011">
            <v>-0.48699999999999999</v>
          </cell>
          <cell r="F1011">
            <v>-0.11599999999999988</v>
          </cell>
        </row>
        <row r="1012">
          <cell r="A1012">
            <v>836024</v>
          </cell>
          <cell r="B1012" t="str">
            <v>ASA INT FGO CONG BDJ PERD CARIBE CX 12KG</v>
          </cell>
          <cell r="C1012">
            <v>2.496</v>
          </cell>
          <cell r="D1012">
            <v>2.496</v>
          </cell>
          <cell r="E1012">
            <v>-9.6000000000000002E-2</v>
          </cell>
          <cell r="F1012">
            <v>-6.5000000000000058E-2</v>
          </cell>
        </row>
        <row r="1013">
          <cell r="A1013">
            <v>836051</v>
          </cell>
          <cell r="B1013" t="str">
            <v>PEITO S/O FGO CONG FORM/EMP/COZ PT CANAR</v>
          </cell>
          <cell r="C1013">
            <v>5.9560000000000004</v>
          </cell>
          <cell r="D1013">
            <v>5.9560000000000004</v>
          </cell>
          <cell r="E1013">
            <v>-0.438</v>
          </cell>
          <cell r="F1013">
            <v>-0.1509999999999998</v>
          </cell>
        </row>
        <row r="1014">
          <cell r="A1014">
            <v>836164</v>
          </cell>
          <cell r="B1014" t="str">
            <v>COXA SOB C/OP FGO CONG 160-180G CURT JAP</v>
          </cell>
          <cell r="C1014">
            <v>2.7250000000000001</v>
          </cell>
          <cell r="D1014">
            <v>2.7250000000000001</v>
          </cell>
          <cell r="E1014">
            <v>-0.64400000000000002</v>
          </cell>
          <cell r="F1014">
            <v>-6.6000000000000003E-2</v>
          </cell>
        </row>
        <row r="1015">
          <cell r="A1015">
            <v>836165</v>
          </cell>
          <cell r="B1015" t="str">
            <v>COXA SOB C/OP FGO CONG 180-260G CURT JAP</v>
          </cell>
          <cell r="C1015">
            <v>2.6930000000000001</v>
          </cell>
          <cell r="D1015">
            <v>2.6930000000000001</v>
          </cell>
          <cell r="E1015">
            <v>-0.623</v>
          </cell>
          <cell r="F1015">
            <v>-6.5000000000000002E-2</v>
          </cell>
        </row>
        <row r="1016">
          <cell r="A1016">
            <v>836166</v>
          </cell>
          <cell r="B1016" t="str">
            <v>MOELA FGO CONG PT 5KG VAC PERD JAPAO</v>
          </cell>
          <cell r="C1016">
            <v>2.4540000000000002</v>
          </cell>
          <cell r="D1016">
            <v>2.4540000000000002</v>
          </cell>
          <cell r="E1016">
            <v>-0.65500000000000003</v>
          </cell>
          <cell r="F1016">
            <v>-5.8999999999999941E-2</v>
          </cell>
        </row>
        <row r="1017">
          <cell r="A1017">
            <v>836215</v>
          </cell>
          <cell r="B1017" t="str">
            <v>ASA INT FGO CONG 120-150G ITF AFRICA SUL</v>
          </cell>
          <cell r="C1017">
            <v>2.1859999999999999</v>
          </cell>
          <cell r="D1017">
            <v>2.1859999999999999</v>
          </cell>
          <cell r="E1017">
            <v>-0.59299999999999997</v>
          </cell>
          <cell r="F1017">
            <v>-5.1999999999999991E-2</v>
          </cell>
        </row>
        <row r="1018">
          <cell r="A1018">
            <v>836273</v>
          </cell>
          <cell r="B1018" t="str">
            <v>FRANGO DESOSS C/P S/ASA/SAMBIQ CONG OMAN</v>
          </cell>
          <cell r="C1018">
            <v>4.4790000000000001</v>
          </cell>
          <cell r="D1018">
            <v>4.4790000000000001</v>
          </cell>
          <cell r="E1018">
            <v>-0.80300000000000005</v>
          </cell>
          <cell r="F1018">
            <v>-0.11</v>
          </cell>
        </row>
        <row r="1019">
          <cell r="A1019">
            <v>836275</v>
          </cell>
          <cell r="B1019" t="str">
            <v>CARNE MEC SEPAR FGO PERD AFR. SUL 1100KG</v>
          </cell>
          <cell r="C1019">
            <v>1.2050000000000001</v>
          </cell>
          <cell r="D1019">
            <v>1.2050000000000001</v>
          </cell>
          <cell r="E1019">
            <v>-0.498</v>
          </cell>
          <cell r="F1019">
            <v>-2.8000000000000004E-2</v>
          </cell>
        </row>
        <row r="1020">
          <cell r="A1020">
            <v>836315</v>
          </cell>
          <cell r="B1020" t="str">
            <v>ASA INT FGO CONG 100-120G ITF PERD RUSSI</v>
          </cell>
          <cell r="C1020">
            <v>1.865</v>
          </cell>
          <cell r="D1020">
            <v>1.865</v>
          </cell>
          <cell r="E1020">
            <v>-0.53600000000000003</v>
          </cell>
          <cell r="F1020">
            <v>-4.3999999999999997E-2</v>
          </cell>
        </row>
        <row r="1021">
          <cell r="A1021">
            <v>836316</v>
          </cell>
          <cell r="B1021" t="str">
            <v>ASA INT FGO CONG 120-150G ITF PERD RUSSI</v>
          </cell>
          <cell r="C1021">
            <v>1.8779999999999999</v>
          </cell>
          <cell r="D1021">
            <v>1.8779999999999999</v>
          </cell>
          <cell r="E1021">
            <v>-0.53800000000000003</v>
          </cell>
          <cell r="F1021">
            <v>-4.4999999999999998E-2</v>
          </cell>
        </row>
        <row r="1022">
          <cell r="A1022">
            <v>836317</v>
          </cell>
          <cell r="B1022" t="str">
            <v>PEITO S/OPC C/F CHT CONG IND/VAC CANARIA</v>
          </cell>
          <cell r="C1022">
            <v>7.3890000000000002</v>
          </cell>
          <cell r="D1022">
            <v>7.3890000000000002</v>
          </cell>
          <cell r="E1022">
            <v>-0.57599999999999996</v>
          </cell>
          <cell r="F1022">
            <v>-0.18799999999999972</v>
          </cell>
        </row>
        <row r="1023">
          <cell r="A1023">
            <v>836350</v>
          </cell>
          <cell r="B1023" t="str">
            <v>INTESTINO SUI CONG COZ 25-30CM ITF H.KON</v>
          </cell>
          <cell r="C1023">
            <v>2.4910000000000001</v>
          </cell>
          <cell r="D1023">
            <v>2.4910000000000001</v>
          </cell>
          <cell r="E1023">
            <v>-0.10100000000000001</v>
          </cell>
          <cell r="F1023">
            <v>-6.3999999999999946E-2</v>
          </cell>
        </row>
        <row r="1024">
          <cell r="A1024">
            <v>836420</v>
          </cell>
          <cell r="B1024" t="str">
            <v>ASA INT PERU CONG ITF PERD AFRICA SUL</v>
          </cell>
          <cell r="C1024">
            <v>1.847</v>
          </cell>
          <cell r="D1024">
            <v>1.847</v>
          </cell>
          <cell r="E1024">
            <v>-0.49</v>
          </cell>
          <cell r="F1024">
            <v>-4.4999999999999998E-2</v>
          </cell>
        </row>
        <row r="1025">
          <cell r="A1025">
            <v>836507</v>
          </cell>
          <cell r="B1025" t="str">
            <v>COXA C/OP FGO CONG 75-100G TA/CO/AS FRAN</v>
          </cell>
          <cell r="C1025">
            <v>5.056</v>
          </cell>
          <cell r="D1025">
            <v>5.056</v>
          </cell>
          <cell r="E1025">
            <v>-0.48699999999999999</v>
          </cell>
          <cell r="F1025">
            <v>-0.12699999999999978</v>
          </cell>
        </row>
        <row r="1026">
          <cell r="A1026">
            <v>836561</v>
          </cell>
          <cell r="B1026" t="str">
            <v>ASA INT FGO CONG 90-110G ITF PERD RUSSIA</v>
          </cell>
          <cell r="C1026">
            <v>1.7869999999999999</v>
          </cell>
          <cell r="D1026">
            <v>1.7869999999999999</v>
          </cell>
          <cell r="E1026">
            <v>-0.54100000000000004</v>
          </cell>
          <cell r="F1026">
            <v>-4.1999999999999996E-2</v>
          </cell>
        </row>
        <row r="1027">
          <cell r="A1027">
            <v>836597</v>
          </cell>
          <cell r="B1027" t="str">
            <v>SOBREC C/OP FGO CONG 160-180G PERD CINGA</v>
          </cell>
          <cell r="C1027">
            <v>2.5529999999999999</v>
          </cell>
          <cell r="D1027">
            <v>2.5529999999999999</v>
          </cell>
          <cell r="E1027">
            <v>-0.63300000000000001</v>
          </cell>
          <cell r="F1027">
            <v>-6.0999999999999999E-2</v>
          </cell>
        </row>
        <row r="1028">
          <cell r="A1028">
            <v>836598</v>
          </cell>
          <cell r="B1028" t="str">
            <v>SOBREC C/OP FGO CONG 180-200G PERD CINGA</v>
          </cell>
          <cell r="C1028">
            <v>2.6659999999999999</v>
          </cell>
          <cell r="D1028">
            <v>2.6659999999999999</v>
          </cell>
          <cell r="E1028">
            <v>-0.65300000000000002</v>
          </cell>
          <cell r="F1028">
            <v>-6.5000000000000002E-2</v>
          </cell>
        </row>
        <row r="1029">
          <cell r="A1029">
            <v>836655</v>
          </cell>
          <cell r="B1029" t="str">
            <v>LASANHA 4 QUEIJOS CONG CART 650G JAPAO</v>
          </cell>
          <cell r="C1029">
            <v>4.7610000000000001</v>
          </cell>
          <cell r="D1029">
            <v>4.7610000000000001</v>
          </cell>
          <cell r="E1029">
            <v>-6.6000000000000003E-2</v>
          </cell>
          <cell r="F1029">
            <v>-0.123</v>
          </cell>
        </row>
        <row r="1030">
          <cell r="A1030">
            <v>836656</v>
          </cell>
          <cell r="B1030" t="str">
            <v>PIZZA MUSSARELA 12 CART 440G PERD JAPAO</v>
          </cell>
          <cell r="C1030">
            <v>9.8019999999999996</v>
          </cell>
          <cell r="D1030">
            <v>9.8019999999999996</v>
          </cell>
          <cell r="E1030">
            <v>-6.5000000000000002E-2</v>
          </cell>
          <cell r="F1030">
            <v>-0.253</v>
          </cell>
        </row>
        <row r="1031">
          <cell r="A1031">
            <v>836657</v>
          </cell>
          <cell r="B1031" t="str">
            <v>PAO QUEIJO CONG PT 500G MONICA JAPAO</v>
          </cell>
          <cell r="C1031">
            <v>4.6210000000000004</v>
          </cell>
          <cell r="D1031">
            <v>4.6210000000000004</v>
          </cell>
          <cell r="E1031">
            <v>-6.5000000000000002E-2</v>
          </cell>
          <cell r="F1031">
            <v>-0.11899999999999999</v>
          </cell>
        </row>
        <row r="1032">
          <cell r="A1032">
            <v>836658</v>
          </cell>
          <cell r="B1032" t="str">
            <v>MINI PIZZA MUSSARELA MONICA JAPAO</v>
          </cell>
          <cell r="C1032">
            <v>9.8019999999999996</v>
          </cell>
          <cell r="D1032">
            <v>9.8019999999999996</v>
          </cell>
          <cell r="E1032">
            <v>-6.5000000000000002E-2</v>
          </cell>
          <cell r="F1032">
            <v>-0.25299999999999989</v>
          </cell>
        </row>
        <row r="1033">
          <cell r="A1033">
            <v>836671</v>
          </cell>
          <cell r="B1033" t="str">
            <v>COXA C/OP FGO CONG DRUM HALAL A.SAUDITA</v>
          </cell>
          <cell r="C1033">
            <v>3.3410000000000002</v>
          </cell>
          <cell r="D1033">
            <v>3.3410000000000002</v>
          </cell>
          <cell r="E1033">
            <v>-0.64200000000000002</v>
          </cell>
          <cell r="F1033">
            <v>-8.1999999999999962E-2</v>
          </cell>
        </row>
        <row r="1034">
          <cell r="A1034">
            <v>836713</v>
          </cell>
          <cell r="B1034" t="str">
            <v>SOBRECOXA S/OP PERU CONG BL ILHAS CANARI</v>
          </cell>
          <cell r="C1034">
            <v>4.673</v>
          </cell>
          <cell r="D1034">
            <v>4.673</v>
          </cell>
          <cell r="E1034">
            <v>-0.502</v>
          </cell>
          <cell r="F1034">
            <v>-0.11799999999999988</v>
          </cell>
        </row>
        <row r="1035">
          <cell r="A1035">
            <v>836796</v>
          </cell>
          <cell r="B1035" t="str">
            <v>PEITO S/OPFC FGO CONG MET TAMB/COZ INGLA</v>
          </cell>
          <cell r="C1035">
            <v>8.1829999999999998</v>
          </cell>
          <cell r="D1035">
            <v>8.1829999999999998</v>
          </cell>
          <cell r="E1035">
            <v>-0.56799999999999995</v>
          </cell>
          <cell r="F1035">
            <v>-0.20699999999999985</v>
          </cell>
        </row>
        <row r="1036">
          <cell r="A1036">
            <v>836798</v>
          </cell>
          <cell r="B1036" t="str">
            <v>PEITO S/OPFC FGO CONG CUB 12MM TA/CO ING</v>
          </cell>
          <cell r="C1036">
            <v>8.1639999999999997</v>
          </cell>
          <cell r="D1036">
            <v>8.1639999999999997</v>
          </cell>
          <cell r="E1036">
            <v>-0.57399999999999995</v>
          </cell>
          <cell r="F1036">
            <v>-0.22</v>
          </cell>
        </row>
        <row r="1037">
          <cell r="A1037">
            <v>836799</v>
          </cell>
          <cell r="B1037" t="str">
            <v>ASA 1A JTA FGO CONG 30G/UP PERD CING 16K</v>
          </cell>
          <cell r="C1037">
            <v>2.94</v>
          </cell>
          <cell r="D1037">
            <v>2.94</v>
          </cell>
          <cell r="E1037">
            <v>-0.66</v>
          </cell>
          <cell r="F1037">
            <v>-7.1000000000000008E-2</v>
          </cell>
        </row>
        <row r="1038">
          <cell r="A1038">
            <v>836827</v>
          </cell>
          <cell r="B1038" t="str">
            <v>COXA SOB C/OP FGO CONG 180-200G CURT JAP</v>
          </cell>
          <cell r="C1038">
            <v>3.48</v>
          </cell>
          <cell r="D1038">
            <v>3.48</v>
          </cell>
          <cell r="E1038">
            <v>-0.64500000000000002</v>
          </cell>
          <cell r="F1038">
            <v>-8.5000000000000006E-2</v>
          </cell>
        </row>
        <row r="1039">
          <cell r="A1039">
            <v>836828</v>
          </cell>
          <cell r="B1039" t="str">
            <v>COXA SOB C/OP FGO CONG 200-220G CURT JAP</v>
          </cell>
          <cell r="C1039">
            <v>3.4740000000000002</v>
          </cell>
          <cell r="D1039">
            <v>3.4740000000000002</v>
          </cell>
          <cell r="E1039">
            <v>-0.64</v>
          </cell>
          <cell r="F1039">
            <v>-8.5000000000000006E-2</v>
          </cell>
        </row>
        <row r="1040">
          <cell r="A1040">
            <v>836831</v>
          </cell>
          <cell r="B1040" t="str">
            <v>COXA SOB C/OP FGO CONG 260-300G PT CINGA</v>
          </cell>
          <cell r="C1040">
            <v>3.0190000000000001</v>
          </cell>
          <cell r="D1040">
            <v>3.0190000000000001</v>
          </cell>
          <cell r="E1040">
            <v>-0.66600000000000004</v>
          </cell>
          <cell r="F1040">
            <v>-7.3999999999999955E-2</v>
          </cell>
        </row>
        <row r="1041">
          <cell r="A1041">
            <v>836888</v>
          </cell>
          <cell r="B1041" t="str">
            <v>FRANGO INT C/TEMP S/M CONG PERD JAPAO</v>
          </cell>
          <cell r="C1041">
            <v>3.5569999999999999</v>
          </cell>
          <cell r="D1041">
            <v>3.5569999999999999</v>
          </cell>
          <cell r="E1041">
            <v>-0.10100000000000001</v>
          </cell>
          <cell r="F1041">
            <v>-9.2000000000000082E-2</v>
          </cell>
        </row>
        <row r="1042">
          <cell r="A1042">
            <v>836889</v>
          </cell>
          <cell r="B1042" t="str">
            <v>PEITO PERU S/OPC MET TEMP BL PERD ITALIA</v>
          </cell>
          <cell r="C1042">
            <v>7.1059999999999999</v>
          </cell>
          <cell r="D1042">
            <v>7.1059999999999999</v>
          </cell>
          <cell r="E1042">
            <v>-0.59899999999999998</v>
          </cell>
          <cell r="F1042">
            <v>-0.17900000000000027</v>
          </cell>
        </row>
        <row r="1043">
          <cell r="A1043">
            <v>836955</v>
          </cell>
          <cell r="B1043" t="str">
            <v>COXA SOB S/O C/P FGO CONG 250-350G H.KON</v>
          </cell>
          <cell r="C1043">
            <v>3.1930000000000001</v>
          </cell>
          <cell r="D1043">
            <v>3.1930000000000001</v>
          </cell>
          <cell r="E1043">
            <v>-0.1</v>
          </cell>
          <cell r="F1043">
            <v>-8.2999999999999963E-2</v>
          </cell>
        </row>
        <row r="1044">
          <cell r="A1044">
            <v>836998</v>
          </cell>
          <cell r="B1044" t="str">
            <v>PEITO S/OPFC FGO CONG PT 1KG SALM ITALIA</v>
          </cell>
          <cell r="C1044">
            <v>6.5590000000000002</v>
          </cell>
          <cell r="D1044">
            <v>6.5590000000000002</v>
          </cell>
          <cell r="E1044">
            <v>-0.59499999999999997</v>
          </cell>
          <cell r="F1044">
            <v>-0.16500000000000001</v>
          </cell>
        </row>
        <row r="1045">
          <cell r="A1045">
            <v>836999</v>
          </cell>
          <cell r="B1045" t="str">
            <v>PEITO S/OPFC FGO CONG PT 1KG SALM ITALIA</v>
          </cell>
          <cell r="C1045">
            <v>6.5590000000000002</v>
          </cell>
          <cell r="D1045">
            <v>6.5590000000000002</v>
          </cell>
          <cell r="E1045">
            <v>-0.59499999999999997</v>
          </cell>
          <cell r="F1045">
            <v>-0.16599999999999993</v>
          </cell>
        </row>
        <row r="1046">
          <cell r="A1046">
            <v>837053</v>
          </cell>
          <cell r="B1046" t="str">
            <v>ASA INT FGO CONG 80-100G ITF PERD RUSSIA</v>
          </cell>
          <cell r="C1046">
            <v>1.9059999999999999</v>
          </cell>
          <cell r="D1046">
            <v>1.9059999999999999</v>
          </cell>
          <cell r="E1046">
            <v>-0.53600000000000003</v>
          </cell>
          <cell r="F1046">
            <v>-4.5999999999999999E-2</v>
          </cell>
        </row>
        <row r="1047">
          <cell r="A1047">
            <v>837061</v>
          </cell>
          <cell r="B1047" t="str">
            <v>SALSICHA SUI HOT DOG CONG S/COR CARIBE</v>
          </cell>
          <cell r="C1047">
            <v>2.165</v>
          </cell>
          <cell r="D1047">
            <v>2.165</v>
          </cell>
          <cell r="E1047">
            <v>-9.6000000000000002E-2</v>
          </cell>
          <cell r="F1047">
            <v>-5.600000000000005E-2</v>
          </cell>
        </row>
        <row r="1048">
          <cell r="A1048">
            <v>837122</v>
          </cell>
          <cell r="B1048" t="str">
            <v>PEITO PERU S/O C/P TEMP BUT 2,5KG/UP ING</v>
          </cell>
          <cell r="C1048">
            <v>6.6130000000000004</v>
          </cell>
          <cell r="D1048">
            <v>6.6130000000000004</v>
          </cell>
          <cell r="E1048">
            <v>-0.41099999999999998</v>
          </cell>
          <cell r="F1048">
            <v>-0.16800000000000015</v>
          </cell>
        </row>
        <row r="1049">
          <cell r="A1049">
            <v>837123</v>
          </cell>
          <cell r="B1049" t="str">
            <v>PEITO S/OPFC FGO CONG MET SALM 110-130G</v>
          </cell>
          <cell r="C1049">
            <v>6.359</v>
          </cell>
          <cell r="D1049">
            <v>6.359</v>
          </cell>
          <cell r="E1049">
            <v>-0.67700000000000005</v>
          </cell>
          <cell r="F1049">
            <v>-0.16100000000000003</v>
          </cell>
        </row>
        <row r="1050">
          <cell r="A1050">
            <v>837124</v>
          </cell>
          <cell r="B1050" t="str">
            <v>PEITO S/OPFC FGO CONG MET 90GR/UP R.TCHE</v>
          </cell>
          <cell r="C1050">
            <v>5.9249999999999998</v>
          </cell>
          <cell r="D1050">
            <v>5.9249999999999998</v>
          </cell>
          <cell r="E1050">
            <v>-0.60199999999999998</v>
          </cell>
          <cell r="F1050">
            <v>-0.14900000000000002</v>
          </cell>
        </row>
        <row r="1051">
          <cell r="A1051">
            <v>837125</v>
          </cell>
          <cell r="B1051" t="str">
            <v>PEITO S/OPFC FGO CONG MET 90GR/UP R.TCHE</v>
          </cell>
          <cell r="C1051">
            <v>5.8609999999999998</v>
          </cell>
          <cell r="D1051">
            <v>5.8609999999999998</v>
          </cell>
          <cell r="E1051">
            <v>-0.59099999999999997</v>
          </cell>
          <cell r="F1051">
            <v>-0.1469999999999998</v>
          </cell>
        </row>
        <row r="1052">
          <cell r="A1052">
            <v>837126</v>
          </cell>
          <cell r="B1052" t="str">
            <v>MORTADELA CONFIANCA MINI CONG PERD CARIB</v>
          </cell>
          <cell r="C1052">
            <v>2.048</v>
          </cell>
          <cell r="D1052">
            <v>2.048</v>
          </cell>
          <cell r="E1052">
            <v>-9.6000000000000002E-2</v>
          </cell>
          <cell r="F1052">
            <v>-5.3000000000000047E-2</v>
          </cell>
        </row>
        <row r="1053">
          <cell r="A1053">
            <v>837155</v>
          </cell>
          <cell r="B1053" t="str">
            <v>COXA SOB C/OP FGO CONG ITF PERD CARIBE</v>
          </cell>
          <cell r="C1053">
            <v>2.2959999999999998</v>
          </cell>
          <cell r="D1053">
            <v>2.2959999999999998</v>
          </cell>
          <cell r="E1053">
            <v>-0.48</v>
          </cell>
          <cell r="F1053">
            <v>-5.600000000000005E-2</v>
          </cell>
        </row>
        <row r="1054">
          <cell r="A1054">
            <v>837156</v>
          </cell>
          <cell r="B1054" t="str">
            <v>ASA INT FGO CONG 80G/UP ITF PERD CARIBE</v>
          </cell>
          <cell r="C1054">
            <v>1.899</v>
          </cell>
          <cell r="D1054">
            <v>1.899</v>
          </cell>
          <cell r="E1054">
            <v>-9.6000000000000002E-2</v>
          </cell>
          <cell r="F1054">
            <v>-4.8999999999999988E-2</v>
          </cell>
        </row>
        <row r="1055">
          <cell r="A1055">
            <v>837171</v>
          </cell>
          <cell r="B1055" t="str">
            <v>PEITO S/OPFC FGO CONG PT 2,5KG BOREL EAU</v>
          </cell>
          <cell r="C1055">
            <v>7.2839999999999998</v>
          </cell>
          <cell r="D1055">
            <v>7.2839999999999998</v>
          </cell>
          <cell r="E1055">
            <v>-0.88100000000000001</v>
          </cell>
          <cell r="F1055">
            <v>-0.18399999999999972</v>
          </cell>
        </row>
        <row r="1056">
          <cell r="A1056">
            <v>837187</v>
          </cell>
          <cell r="B1056" t="str">
            <v>FILE PEITO FGO CONG S/PTA TEND BOREL EAU</v>
          </cell>
          <cell r="C1056">
            <v>6.1630000000000003</v>
          </cell>
          <cell r="D1056">
            <v>6.1630000000000003</v>
          </cell>
          <cell r="E1056">
            <v>-0.84599999999999997</v>
          </cell>
          <cell r="F1056">
            <v>-0.15399999999999991</v>
          </cell>
        </row>
        <row r="1057">
          <cell r="A1057">
            <v>837188</v>
          </cell>
          <cell r="B1057" t="str">
            <v>COXA SOB S/OP FGO CONG BL PERD JAPAO</v>
          </cell>
          <cell r="C1057">
            <v>4.0720000000000001</v>
          </cell>
          <cell r="D1057">
            <v>4.0720000000000001</v>
          </cell>
          <cell r="E1057">
            <v>-0.67300000000000004</v>
          </cell>
          <cell r="F1057">
            <v>-0.10099999999999998</v>
          </cell>
        </row>
        <row r="1058">
          <cell r="A1058">
            <v>837255</v>
          </cell>
          <cell r="B1058" t="str">
            <v>PEITO S/OPFC FGO CONG MET 120G/UP HOLAND</v>
          </cell>
          <cell r="C1058">
            <v>5.4740000000000002</v>
          </cell>
          <cell r="D1058">
            <v>5.4740000000000002</v>
          </cell>
          <cell r="E1058">
            <v>-0.41399999999999998</v>
          </cell>
          <cell r="F1058">
            <v>-0.13900000000000023</v>
          </cell>
        </row>
        <row r="1059">
          <cell r="A1059">
            <v>837327</v>
          </cell>
          <cell r="B1059" t="str">
            <v>FRANGO BROILER 1000G CONG PERD FILIPINAS</v>
          </cell>
          <cell r="C1059">
            <v>2.5640000000000001</v>
          </cell>
          <cell r="D1059">
            <v>2.5640000000000001</v>
          </cell>
          <cell r="E1059">
            <v>-0.67300000000000004</v>
          </cell>
          <cell r="F1059">
            <v>-6.2000000000000055E-2</v>
          </cell>
        </row>
        <row r="1060">
          <cell r="A1060">
            <v>837328</v>
          </cell>
          <cell r="B1060" t="str">
            <v>FRANGO BROILER 1100G CONG PERD FILIPINAS</v>
          </cell>
          <cell r="C1060">
            <v>2.5640000000000001</v>
          </cell>
          <cell r="D1060">
            <v>2.5640000000000001</v>
          </cell>
          <cell r="E1060">
            <v>-0.67300000000000004</v>
          </cell>
          <cell r="F1060">
            <v>-6.0999999999999943E-2</v>
          </cell>
        </row>
        <row r="1061">
          <cell r="A1061">
            <v>837329</v>
          </cell>
          <cell r="B1061" t="str">
            <v>FRANGO BROILER 1200G CONG PERD FILIPINAS</v>
          </cell>
          <cell r="C1061">
            <v>2.5640000000000001</v>
          </cell>
          <cell r="D1061">
            <v>2.5640000000000001</v>
          </cell>
          <cell r="E1061">
            <v>-0.67300000000000004</v>
          </cell>
          <cell r="F1061">
            <v>-6.0999999999999943E-2</v>
          </cell>
        </row>
        <row r="1062">
          <cell r="A1062">
            <v>837330</v>
          </cell>
          <cell r="B1062" t="str">
            <v>FRANGO BROILER 1300G CONG PERD FILIPINAS</v>
          </cell>
          <cell r="C1062">
            <v>2.5640000000000001</v>
          </cell>
          <cell r="D1062">
            <v>2.5640000000000001</v>
          </cell>
          <cell r="E1062">
            <v>-0.67300000000000004</v>
          </cell>
          <cell r="F1062">
            <v>-6.0999999999999943E-2</v>
          </cell>
        </row>
        <row r="1063">
          <cell r="A1063">
            <v>837331</v>
          </cell>
          <cell r="B1063" t="str">
            <v>FRANGO BROILER 1400G CONG PERD FILIPINAS</v>
          </cell>
          <cell r="C1063">
            <v>2.5640000000000001</v>
          </cell>
          <cell r="D1063">
            <v>2.5640000000000001</v>
          </cell>
          <cell r="E1063">
            <v>-0.67300000000000004</v>
          </cell>
          <cell r="F1063">
            <v>-6.1999999999999944E-2</v>
          </cell>
        </row>
        <row r="1064">
          <cell r="A1064">
            <v>837342</v>
          </cell>
          <cell r="B1064" t="str">
            <v>FRANGO BROILER 1500G CONG PERD FILIPINAS</v>
          </cell>
          <cell r="C1064">
            <v>2.5640000000000001</v>
          </cell>
          <cell r="D1064">
            <v>2.5640000000000001</v>
          </cell>
          <cell r="E1064">
            <v>-0.67300000000000004</v>
          </cell>
          <cell r="F1064">
            <v>-6.2000000000000055E-2</v>
          </cell>
        </row>
        <row r="1065">
          <cell r="A1065">
            <v>837346</v>
          </cell>
          <cell r="B1065" t="str">
            <v>PEITO S/OPFC FGO CONG MET 80G/UP BL ROME</v>
          </cell>
          <cell r="C1065">
            <v>5.4550000000000001</v>
          </cell>
          <cell r="D1065">
            <v>5.4550000000000001</v>
          </cell>
          <cell r="E1065">
            <v>-0.66300000000000003</v>
          </cell>
          <cell r="F1065">
            <v>-0.13600000000000012</v>
          </cell>
        </row>
        <row r="1066">
          <cell r="A1066">
            <v>837395</v>
          </cell>
          <cell r="B1066" t="str">
            <v>FRANGO BROILER 1400G CONG PERD EAU</v>
          </cell>
          <cell r="C1066">
            <v>2.3370000000000002</v>
          </cell>
          <cell r="D1066">
            <v>2.3370000000000002</v>
          </cell>
          <cell r="E1066">
            <v>-0.73599999999999999</v>
          </cell>
          <cell r="F1066">
            <v>-5.5E-2</v>
          </cell>
        </row>
        <row r="1067">
          <cell r="A1067">
            <v>837396</v>
          </cell>
          <cell r="B1067" t="str">
            <v>FRANGO BROILER 1500G CONG PERD EAU</v>
          </cell>
          <cell r="C1067">
            <v>2.3370000000000002</v>
          </cell>
          <cell r="D1067">
            <v>2.3370000000000002</v>
          </cell>
          <cell r="E1067">
            <v>-0.73599999999999999</v>
          </cell>
          <cell r="F1067">
            <v>-5.5E-2</v>
          </cell>
        </row>
        <row r="1068">
          <cell r="A1068">
            <v>837397</v>
          </cell>
          <cell r="B1068" t="str">
            <v>FRANGO BROILER 1600G CONG PERD EAU</v>
          </cell>
          <cell r="C1068">
            <v>2.3370000000000002</v>
          </cell>
          <cell r="D1068">
            <v>2.3370000000000002</v>
          </cell>
          <cell r="E1068">
            <v>-0.73599999999999999</v>
          </cell>
          <cell r="F1068">
            <v>-5.5E-2</v>
          </cell>
        </row>
        <row r="1069">
          <cell r="A1069">
            <v>837398</v>
          </cell>
          <cell r="B1069" t="str">
            <v>FRANGO BROILER 1700G CONG PERD EAU</v>
          </cell>
          <cell r="C1069">
            <v>2.3370000000000002</v>
          </cell>
          <cell r="D1069">
            <v>2.3370000000000002</v>
          </cell>
          <cell r="E1069">
            <v>-0.73599999999999999</v>
          </cell>
          <cell r="F1069">
            <v>-5.5E-2</v>
          </cell>
        </row>
        <row r="1070">
          <cell r="A1070">
            <v>837399</v>
          </cell>
          <cell r="B1070" t="str">
            <v>FRANGO BROILER 1800G CONG PERD EAU</v>
          </cell>
          <cell r="C1070">
            <v>2.3370000000000002</v>
          </cell>
          <cell r="D1070">
            <v>2.3370000000000002</v>
          </cell>
          <cell r="E1070">
            <v>-0.73599999999999999</v>
          </cell>
          <cell r="F1070">
            <v>-5.5E-2</v>
          </cell>
        </row>
        <row r="1071">
          <cell r="A1071">
            <v>837492</v>
          </cell>
          <cell r="B1071" t="str">
            <v>FRANGO GRILLER CONG 1600G ALNOOR OMAN</v>
          </cell>
          <cell r="C1071">
            <v>2.8370000000000002</v>
          </cell>
          <cell r="D1071">
            <v>2.8370000000000002</v>
          </cell>
          <cell r="E1071">
            <v>-0.65500000000000003</v>
          </cell>
          <cell r="F1071">
            <v>-6.899999999999995E-2</v>
          </cell>
        </row>
        <row r="1072">
          <cell r="A1072">
            <v>837494</v>
          </cell>
          <cell r="B1072" t="str">
            <v>COXA C/OP FGO CONG DRUM ALNOOR EAU</v>
          </cell>
          <cell r="C1072">
            <v>3.282</v>
          </cell>
          <cell r="D1072">
            <v>3.282</v>
          </cell>
          <cell r="E1072">
            <v>-0.75700000000000001</v>
          </cell>
          <cell r="F1072">
            <v>-7.8999999999999959E-2</v>
          </cell>
        </row>
        <row r="1073">
          <cell r="A1073">
            <v>837499</v>
          </cell>
          <cell r="B1073" t="str">
            <v>PEITO S/OPFC FGO CONG MET TAMB/COZ ITALI</v>
          </cell>
          <cell r="C1073">
            <v>7.5759999999999996</v>
          </cell>
          <cell r="D1073">
            <v>7.5759999999999996</v>
          </cell>
          <cell r="E1073">
            <v>-0.71499999999999997</v>
          </cell>
          <cell r="F1073">
            <v>-0.19</v>
          </cell>
        </row>
        <row r="1074">
          <cell r="A1074">
            <v>837500</v>
          </cell>
          <cell r="B1074" t="str">
            <v>PEITO S/OPFC FGO CONG MET 90G/UP R.THECA</v>
          </cell>
          <cell r="C1074">
            <v>5.077</v>
          </cell>
          <cell r="D1074">
            <v>5.077</v>
          </cell>
          <cell r="E1074">
            <v>-0.56100000000000005</v>
          </cell>
          <cell r="F1074">
            <v>-0.127</v>
          </cell>
        </row>
        <row r="1075">
          <cell r="A1075">
            <v>837562</v>
          </cell>
          <cell r="B1075" t="str">
            <v>COXA SOB S/O C/P FGO CONG 20-25G SUN JAP</v>
          </cell>
          <cell r="C1075">
            <v>5.1310000000000002</v>
          </cell>
          <cell r="D1075">
            <v>5.1310000000000002</v>
          </cell>
          <cell r="E1075">
            <v>-0.60199999999999998</v>
          </cell>
          <cell r="F1075">
            <v>-0.12800000000000011</v>
          </cell>
        </row>
        <row r="1076">
          <cell r="A1076">
            <v>837563</v>
          </cell>
          <cell r="B1076" t="str">
            <v>COXA SOB S/O C/P FGO CONG 25-30G SUN JAP</v>
          </cell>
          <cell r="C1076">
            <v>5.242</v>
          </cell>
          <cell r="D1076">
            <v>5.242</v>
          </cell>
          <cell r="E1076">
            <v>-0.61699999999999999</v>
          </cell>
          <cell r="F1076">
            <v>-0.13100000000000023</v>
          </cell>
        </row>
        <row r="1077">
          <cell r="A1077">
            <v>837564</v>
          </cell>
          <cell r="B1077" t="str">
            <v>COXA SOB SO CP FGO CONG 210G/UP SUN JAPA</v>
          </cell>
          <cell r="C1077">
            <v>4.7910000000000004</v>
          </cell>
          <cell r="D1077">
            <v>4.7910000000000004</v>
          </cell>
          <cell r="E1077">
            <v>-0.625</v>
          </cell>
          <cell r="F1077">
            <v>-0.11900000000000022</v>
          </cell>
        </row>
        <row r="1078">
          <cell r="A1078">
            <v>837795</v>
          </cell>
          <cell r="B1078" t="str">
            <v>ASA 2A JTA FGO CONG 40-50G PT PERD JAPAO</v>
          </cell>
          <cell r="C1078">
            <v>5.2110000000000003</v>
          </cell>
          <cell r="D1078">
            <v>5.2110000000000003</v>
          </cell>
          <cell r="E1078">
            <v>-0.66100000000000003</v>
          </cell>
          <cell r="F1078">
            <v>-0.13</v>
          </cell>
        </row>
        <row r="1079">
          <cell r="A1079">
            <v>837796</v>
          </cell>
          <cell r="B1079" t="str">
            <v>ASA 2A JTA FGO CONG 35G/UP PERD JAPAO</v>
          </cell>
          <cell r="C1079">
            <v>4.7830000000000004</v>
          </cell>
          <cell r="D1079">
            <v>4.7830000000000004</v>
          </cell>
          <cell r="E1079">
            <v>-0.65500000000000003</v>
          </cell>
          <cell r="F1079">
            <v>-0.11899999999999977</v>
          </cell>
        </row>
        <row r="1080">
          <cell r="A1080">
            <v>837798</v>
          </cell>
          <cell r="B1080" t="str">
            <v>ASA 2A JTA FGO CONG 45-55G PERD JAPAO</v>
          </cell>
          <cell r="C1080">
            <v>4.7830000000000004</v>
          </cell>
          <cell r="D1080">
            <v>4.7830000000000004</v>
          </cell>
          <cell r="E1080">
            <v>-0.65500000000000003</v>
          </cell>
          <cell r="F1080">
            <v>-0.11900000000000022</v>
          </cell>
        </row>
        <row r="1081">
          <cell r="A1081">
            <v>194689</v>
          </cell>
          <cell r="B1081" t="str">
            <v>ADI015 ASA 1A JTA FGO ITF PERD CX 15KG</v>
          </cell>
          <cell r="C1081">
            <v>2.0110000000000001</v>
          </cell>
          <cell r="D1081">
            <v>1.786</v>
          </cell>
          <cell r="E1081">
            <v>-0.12</v>
          </cell>
          <cell r="F1081">
            <v>-0.11899999999999999</v>
          </cell>
        </row>
        <row r="1082">
          <cell r="A1082">
            <v>827566</v>
          </cell>
          <cell r="B1082" t="str">
            <v>CISB13 COSTELA SUI SALG BAT CX 13KG</v>
          </cell>
          <cell r="C1082">
            <v>2.3319999999999999</v>
          </cell>
          <cell r="D1082">
            <v>1.964</v>
          </cell>
          <cell r="E1082">
            <v>-0.152</v>
          </cell>
          <cell r="F1082">
            <v>-0.19400000000000006</v>
          </cell>
        </row>
        <row r="1083">
          <cell r="A1083">
            <v>822176</v>
          </cell>
          <cell r="B1083" t="str">
            <v>CPZ007 CHICKEN PIZZA PERD 12 CART 600G</v>
          </cell>
          <cell r="C1083">
            <v>0.627</v>
          </cell>
          <cell r="D1083">
            <v>0.46300000000000002</v>
          </cell>
          <cell r="E1083">
            <v>-0.28999999999999998</v>
          </cell>
          <cell r="F1083">
            <v>-0.49699999999999989</v>
          </cell>
        </row>
        <row r="1084">
          <cell r="A1084">
            <v>2088</v>
          </cell>
          <cell r="B1084" t="str">
            <v>CSCB15 COXA SOB C/OP CONG BAT ITF CX15KG</v>
          </cell>
          <cell r="C1084">
            <v>1.915</v>
          </cell>
          <cell r="D1084">
            <v>1.7090000000000001</v>
          </cell>
          <cell r="E1084">
            <v>-0.19700000000000001</v>
          </cell>
          <cell r="F1084">
            <v>-0.14400000000000002</v>
          </cell>
        </row>
        <row r="1085">
          <cell r="A1085">
            <v>729035</v>
          </cell>
          <cell r="B1085" t="str">
            <v>FIL010 FILE MIGNON SUI CONG PERD CX 10KG</v>
          </cell>
          <cell r="C1085">
            <v>3.7210000000000001</v>
          </cell>
          <cell r="D1085">
            <v>3.5430000000000001</v>
          </cell>
          <cell r="E1085">
            <v>-0.32100000000000001</v>
          </cell>
          <cell r="F1085">
            <v>-0.38100000000000001</v>
          </cell>
        </row>
        <row r="1086">
          <cell r="A1086">
            <v>3155</v>
          </cell>
          <cell r="B1086" t="str">
            <v>FILB20 FILEZINHO SUI CONG BAT CX 20KG</v>
          </cell>
          <cell r="C1086">
            <v>3.097</v>
          </cell>
          <cell r="D1086">
            <v>2.7589999999999999</v>
          </cell>
          <cell r="E1086">
            <v>-0.20399999999999999</v>
          </cell>
          <cell r="F1086">
            <v>-0.38200000000000001</v>
          </cell>
        </row>
        <row r="1087">
          <cell r="A1087">
            <v>326879</v>
          </cell>
          <cell r="B1087" t="str">
            <v>LEI001 LEITAO CONG 8KG ACIMA</v>
          </cell>
          <cell r="C1087">
            <v>3.5219999999999998</v>
          </cell>
          <cell r="D1087">
            <v>3.1469999999999998</v>
          </cell>
          <cell r="E1087">
            <v>0</v>
          </cell>
          <cell r="F1087">
            <v>-0.30800000000000005</v>
          </cell>
        </row>
        <row r="1088">
          <cell r="A1088">
            <v>812609</v>
          </cell>
          <cell r="B1088" t="str">
            <v>MHT210 MORTADELA CHESTEREL 2PC CX 10,5KG</v>
          </cell>
          <cell r="C1088">
            <v>2.0419999999999998</v>
          </cell>
          <cell r="D1088">
            <v>1.62</v>
          </cell>
          <cell r="E1088">
            <v>0</v>
          </cell>
          <cell r="F1088">
            <v>-0.44899999999999995</v>
          </cell>
        </row>
        <row r="1089">
          <cell r="A1089">
            <v>797413</v>
          </cell>
          <cell r="B1089" t="str">
            <v>MKB003 MINI KIBE CONG PERD INST CX 3KG</v>
          </cell>
          <cell r="C1089">
            <v>0.98799999999999999</v>
          </cell>
          <cell r="D1089">
            <v>0.749</v>
          </cell>
          <cell r="E1089">
            <v>-0.378</v>
          </cell>
          <cell r="F1089">
            <v>-0.10699999999999998</v>
          </cell>
        </row>
        <row r="1090">
          <cell r="A1090">
            <v>6017</v>
          </cell>
          <cell r="B1090" t="str">
            <v>MPRB07 MORT PERU BAT 4PC CX 6,8KG</v>
          </cell>
          <cell r="C1090">
            <v>2.4980000000000002</v>
          </cell>
          <cell r="D1090">
            <v>2.2290000000000001</v>
          </cell>
          <cell r="E1090">
            <v>-3.1789999999999998</v>
          </cell>
          <cell r="F1090">
            <v>-0.16299999999999981</v>
          </cell>
        </row>
        <row r="1091">
          <cell r="A1091">
            <v>3194</v>
          </cell>
          <cell r="B1091" t="str">
            <v>MTUB12 MORT TUBULAR BATAVO CX 12KG</v>
          </cell>
          <cell r="C1091">
            <v>1.5189999999999999</v>
          </cell>
          <cell r="D1091">
            <v>1.3220000000000001</v>
          </cell>
          <cell r="E1091">
            <v>-0.185</v>
          </cell>
          <cell r="F1091">
            <v>-0.17399999999999999</v>
          </cell>
        </row>
        <row r="1092">
          <cell r="A1092">
            <v>3011</v>
          </cell>
          <cell r="B1092" t="str">
            <v>PALB08 PALETA DESOS TEMP CONG BATAVO</v>
          </cell>
          <cell r="C1092">
            <v>3.0859999999999999</v>
          </cell>
          <cell r="D1092">
            <v>2.6720000000000002</v>
          </cell>
          <cell r="E1092">
            <v>-0.20300000000000001</v>
          </cell>
          <cell r="F1092">
            <v>-0.38100000000000001</v>
          </cell>
        </row>
        <row r="1093">
          <cell r="A1093">
            <v>3001</v>
          </cell>
          <cell r="B1093" t="str">
            <v>PENB08 PERNIL S/O TEMP CONG BATAV CX 8KG</v>
          </cell>
          <cell r="C1093">
            <v>3.9729999999999999</v>
          </cell>
          <cell r="D1093">
            <v>3.4569999999999999</v>
          </cell>
          <cell r="E1093">
            <v>-0.221</v>
          </cell>
          <cell r="F1093">
            <v>-0.497</v>
          </cell>
        </row>
        <row r="1094">
          <cell r="A1094">
            <v>6037</v>
          </cell>
          <cell r="B1094" t="str">
            <v>PERB16 PERU INT TEMP BAT 7,1 A 9KG F7</v>
          </cell>
          <cell r="C1094">
            <v>3.4940000000000002</v>
          </cell>
          <cell r="D1094">
            <v>2.8534000000000002</v>
          </cell>
          <cell r="E1094">
            <v>-0.50360000000000005</v>
          </cell>
          <cell r="F1094">
            <v>-0.3085</v>
          </cell>
        </row>
        <row r="1095">
          <cell r="A1095">
            <v>6035</v>
          </cell>
          <cell r="B1095" t="str">
            <v>PERB17 PERU INT TEMP BAT 5,01 A 6KG F5</v>
          </cell>
          <cell r="C1095">
            <v>3.4630999999999998</v>
          </cell>
          <cell r="D1095">
            <v>2.8633999999999999</v>
          </cell>
          <cell r="E1095">
            <v>-0.3407</v>
          </cell>
          <cell r="F1095">
            <v>-0.3362</v>
          </cell>
        </row>
        <row r="1096">
          <cell r="A1096">
            <v>6036</v>
          </cell>
          <cell r="B1096" t="str">
            <v>PERB19 PERU INT TEMP BAT 6,01 A 7KG F6</v>
          </cell>
          <cell r="C1096">
            <v>3.4872000000000001</v>
          </cell>
          <cell r="D1096">
            <v>2.8313999999999999</v>
          </cell>
          <cell r="E1096">
            <v>-0.4365</v>
          </cell>
          <cell r="F1096">
            <v>-0.34360000000000002</v>
          </cell>
        </row>
        <row r="1097">
          <cell r="A1097">
            <v>825336</v>
          </cell>
          <cell r="B1097" t="str">
            <v>SFFB12 SALSICHA FGO FRESKI PT2KG CX 12KG</v>
          </cell>
          <cell r="C1097">
            <v>1.958</v>
          </cell>
          <cell r="D1097">
            <v>1.6990000000000001</v>
          </cell>
          <cell r="E1097">
            <v>-0.19700000000000001</v>
          </cell>
          <cell r="F1097">
            <v>-0.19500000000000001</v>
          </cell>
        </row>
        <row r="1098">
          <cell r="A1098">
            <v>199567</v>
          </cell>
          <cell r="B1098" t="str">
            <v>FRANGO GRILLER 1100G CONG PERD BAHRAIN</v>
          </cell>
          <cell r="C1098">
            <v>2.5019999999999998</v>
          </cell>
          <cell r="D1098">
            <v>2.5019999999999998</v>
          </cell>
          <cell r="E1098">
            <v>-0.64600000000000002</v>
          </cell>
          <cell r="F1098">
            <v>-5.4000000000000048E-2</v>
          </cell>
        </row>
        <row r="1099">
          <cell r="A1099">
            <v>199753</v>
          </cell>
          <cell r="B1099" t="str">
            <v>FRANGO BROILER 1400G CONG PERD CINGAP</v>
          </cell>
          <cell r="C1099">
            <v>2.286</v>
          </cell>
          <cell r="D1099">
            <v>2.286</v>
          </cell>
          <cell r="E1099">
            <v>-0.59899999999999998</v>
          </cell>
          <cell r="F1099">
            <v>-0.05</v>
          </cell>
        </row>
        <row r="1100">
          <cell r="A1100">
            <v>200107</v>
          </cell>
          <cell r="B1100" t="str">
            <v>FRANGO GRILLER 900G CONG PERD KUWAIT</v>
          </cell>
          <cell r="C1100">
            <v>2.7189999999999999</v>
          </cell>
          <cell r="D1100">
            <v>2.7189999999999999</v>
          </cell>
          <cell r="E1100">
            <v>-0.70099999999999996</v>
          </cell>
          <cell r="F1100">
            <v>-5.9000000000000052E-2</v>
          </cell>
        </row>
        <row r="1101">
          <cell r="A1101">
            <v>200115</v>
          </cell>
          <cell r="B1101" t="str">
            <v>FRANGO GRILLER 1000G CONG PERD KUWAIT</v>
          </cell>
          <cell r="C1101">
            <v>2.7189999999999999</v>
          </cell>
          <cell r="D1101">
            <v>2.7189999999999999</v>
          </cell>
          <cell r="E1101">
            <v>-0.70099999999999996</v>
          </cell>
          <cell r="F1101">
            <v>-5.8999999999999941E-2</v>
          </cell>
        </row>
        <row r="1102">
          <cell r="A1102">
            <v>200123</v>
          </cell>
          <cell r="B1102" t="str">
            <v>FRANGO GRILLER 1100G CONG PERD KUWAIT</v>
          </cell>
          <cell r="C1102">
            <v>2.7189999999999999</v>
          </cell>
          <cell r="D1102">
            <v>2.7189999999999999</v>
          </cell>
          <cell r="E1102">
            <v>-0.70099999999999996</v>
          </cell>
          <cell r="F1102">
            <v>-5.799999999999994E-2</v>
          </cell>
        </row>
        <row r="1103">
          <cell r="A1103">
            <v>224243</v>
          </cell>
          <cell r="B1103" t="str">
            <v>INTESTINO SUI COZIDO CONG ITF PER H.KONG</v>
          </cell>
          <cell r="C1103">
            <v>1.8340000000000001</v>
          </cell>
          <cell r="D1103">
            <v>1.8340000000000001</v>
          </cell>
          <cell r="E1103">
            <v>-0.11</v>
          </cell>
          <cell r="F1103">
            <v>-4.1999999999999926E-2</v>
          </cell>
        </row>
        <row r="1104">
          <cell r="A1104">
            <v>247375</v>
          </cell>
          <cell r="B1104" t="str">
            <v>FRANGO GRILLER 1100G CONG BOR KUWAIT</v>
          </cell>
          <cell r="C1104">
            <v>2.6789999999999998</v>
          </cell>
          <cell r="D1104">
            <v>2.6789999999999998</v>
          </cell>
          <cell r="E1104">
            <v>-0.70699999999999996</v>
          </cell>
          <cell r="F1104">
            <v>-5.6999999999999995E-2</v>
          </cell>
        </row>
        <row r="1105">
          <cell r="A1105">
            <v>466026</v>
          </cell>
          <cell r="B1105" t="str">
            <v>FRANGO GRILLER 1400G CONG PERD KUWAIT</v>
          </cell>
          <cell r="C1105">
            <v>2.7189999999999999</v>
          </cell>
          <cell r="D1105">
            <v>2.7189999999999999</v>
          </cell>
          <cell r="E1105">
            <v>-0.70099999999999996</v>
          </cell>
          <cell r="F1105">
            <v>-5.9000000000000052E-2</v>
          </cell>
        </row>
        <row r="1106">
          <cell r="A1106">
            <v>481858</v>
          </cell>
          <cell r="B1106" t="str">
            <v>COXA SOB C/OP FGO CONG 140-160G CL JAP</v>
          </cell>
          <cell r="C1106">
            <v>3.2109999999999999</v>
          </cell>
          <cell r="D1106">
            <v>3.2109999999999999</v>
          </cell>
          <cell r="E1106">
            <v>-0.59199999999999997</v>
          </cell>
          <cell r="F1106">
            <v>-7.0999999999999952E-2</v>
          </cell>
        </row>
        <row r="1107">
          <cell r="A1107">
            <v>483192</v>
          </cell>
          <cell r="B1107" t="str">
            <v>FRANGO GRILLER 800G CONG UNEF KUWAIT</v>
          </cell>
          <cell r="C1107">
            <v>2.7189999999999999</v>
          </cell>
          <cell r="D1107">
            <v>2.7189999999999999</v>
          </cell>
          <cell r="E1107">
            <v>-0.67900000000000005</v>
          </cell>
          <cell r="F1107">
            <v>-5.8999999999999941E-2</v>
          </cell>
        </row>
        <row r="1108">
          <cell r="A1108">
            <v>483281</v>
          </cell>
          <cell r="B1108" t="str">
            <v>COXA C/OP FGO CONG DRUMS 12BD KUWAIT</v>
          </cell>
          <cell r="C1108">
            <v>3.3250000000000002</v>
          </cell>
          <cell r="D1108">
            <v>3.3250000000000002</v>
          </cell>
          <cell r="E1108">
            <v>-0.74099999999999999</v>
          </cell>
          <cell r="F1108">
            <v>-7.2999999999999954E-2</v>
          </cell>
        </row>
        <row r="1109">
          <cell r="A1109">
            <v>497800</v>
          </cell>
          <cell r="B1109" t="str">
            <v>FRANGO BROILER 1700G CONG PERD CINGAP</v>
          </cell>
          <cell r="C1109">
            <v>2.2629999999999999</v>
          </cell>
          <cell r="D1109">
            <v>2.2629999999999999</v>
          </cell>
          <cell r="E1109">
            <v>-0.59699999999999998</v>
          </cell>
          <cell r="F1109">
            <v>-4.8999999999999988E-2</v>
          </cell>
        </row>
        <row r="1110">
          <cell r="A1110">
            <v>524654</v>
          </cell>
          <cell r="B1110" t="str">
            <v>COXA C/OP FGO CONG 12BD UNEF EAU</v>
          </cell>
          <cell r="C1110">
            <v>3.3170000000000002</v>
          </cell>
          <cell r="D1110">
            <v>3.3170000000000002</v>
          </cell>
          <cell r="E1110">
            <v>-0.745</v>
          </cell>
          <cell r="F1110">
            <v>-7.2000000000000064E-2</v>
          </cell>
        </row>
        <row r="1111">
          <cell r="A1111">
            <v>560499</v>
          </cell>
          <cell r="B1111" t="str">
            <v>COXA C/OP FGO CONG 12BD HALAL QATAR</v>
          </cell>
          <cell r="C1111">
            <v>3.2309999999999999</v>
          </cell>
          <cell r="D1111">
            <v>3.2309999999999999</v>
          </cell>
          <cell r="E1111">
            <v>-0.82199999999999995</v>
          </cell>
          <cell r="F1111">
            <v>-7.0000000000000062E-2</v>
          </cell>
        </row>
        <row r="1112">
          <cell r="A1112">
            <v>562289</v>
          </cell>
          <cell r="B1112" t="str">
            <v>FRANGO BROILER 1800G CONG PERD CINGAP</v>
          </cell>
          <cell r="C1112">
            <v>2.2629999999999999</v>
          </cell>
          <cell r="D1112">
            <v>2.2629999999999999</v>
          </cell>
          <cell r="E1112">
            <v>-0.59699999999999998</v>
          </cell>
          <cell r="F1112">
            <v>-4.8999999999999988E-2</v>
          </cell>
        </row>
        <row r="1113">
          <cell r="A1113">
            <v>585050</v>
          </cell>
          <cell r="B1113" t="str">
            <v>FRANGO GRILLER 800G CONG PERD KUWAIT</v>
          </cell>
          <cell r="C1113">
            <v>2.7189999999999999</v>
          </cell>
          <cell r="D1113">
            <v>2.7189999999999999</v>
          </cell>
          <cell r="E1113">
            <v>-0.70099999999999996</v>
          </cell>
          <cell r="F1113">
            <v>-5.9000000000000052E-2</v>
          </cell>
        </row>
        <row r="1114">
          <cell r="A1114">
            <v>592757</v>
          </cell>
          <cell r="B1114" t="str">
            <v>FRANGO GRILLER 1500G CONG UNEF KUWAIT</v>
          </cell>
          <cell r="C1114">
            <v>2.7189999999999999</v>
          </cell>
          <cell r="D1114">
            <v>2.7189999999999999</v>
          </cell>
          <cell r="E1114">
            <v>-0.67900000000000005</v>
          </cell>
          <cell r="F1114">
            <v>-5.9000000000000052E-2</v>
          </cell>
        </row>
        <row r="1115">
          <cell r="A1115">
            <v>651559</v>
          </cell>
          <cell r="B1115" t="str">
            <v>COXA SOB SO CP FGO CONG PT 2,5KG PERD KU</v>
          </cell>
          <cell r="C1115">
            <v>4.22</v>
          </cell>
          <cell r="D1115">
            <v>4.22</v>
          </cell>
          <cell r="E1115">
            <v>-0.78400000000000003</v>
          </cell>
          <cell r="F1115">
            <v>-9.3000000000000194E-2</v>
          </cell>
        </row>
        <row r="1116">
          <cell r="A1116">
            <v>657425</v>
          </cell>
          <cell r="B1116" t="str">
            <v>FRANGO GRILLER 950G CONG PERD H.KONG</v>
          </cell>
          <cell r="C1116">
            <v>1.9710000000000001</v>
          </cell>
          <cell r="D1116">
            <v>1.9710000000000001</v>
          </cell>
          <cell r="E1116">
            <v>-0.111</v>
          </cell>
          <cell r="F1116">
            <v>-4.6000000000000041E-2</v>
          </cell>
        </row>
        <row r="1117">
          <cell r="A1117">
            <v>657441</v>
          </cell>
          <cell r="B1117" t="str">
            <v>FRANGO GRILLER 1200G CONG PERD H.KONG</v>
          </cell>
          <cell r="C1117">
            <v>1.972</v>
          </cell>
          <cell r="D1117">
            <v>1.972</v>
          </cell>
          <cell r="E1117">
            <v>-0.111</v>
          </cell>
          <cell r="F1117">
            <v>-4.599999999999993E-2</v>
          </cell>
        </row>
        <row r="1118">
          <cell r="A1118">
            <v>657484</v>
          </cell>
          <cell r="B1118" t="str">
            <v>FRANGO GRILLER 900G CONG UNEF KUWAIT</v>
          </cell>
          <cell r="C1118">
            <v>2.7189999999999999</v>
          </cell>
          <cell r="D1118">
            <v>2.7189999999999999</v>
          </cell>
          <cell r="E1118">
            <v>-0.67900000000000005</v>
          </cell>
          <cell r="F1118">
            <v>-5.8999999999999941E-2</v>
          </cell>
        </row>
        <row r="1119">
          <cell r="A1119">
            <v>657492</v>
          </cell>
          <cell r="B1119" t="str">
            <v>FRANGO GRILLER 1000G CONG UNEF KUWAIT</v>
          </cell>
          <cell r="C1119">
            <v>2.7240000000000002</v>
          </cell>
          <cell r="D1119">
            <v>2.7240000000000002</v>
          </cell>
          <cell r="E1119">
            <v>-0.67600000000000005</v>
          </cell>
          <cell r="F1119">
            <v>-5.8999999999999997E-2</v>
          </cell>
        </row>
        <row r="1120">
          <cell r="A1120">
            <v>657514</v>
          </cell>
          <cell r="B1120" t="str">
            <v>FRANGO GRILLER 1200G CONG UNEF KUWAIT</v>
          </cell>
          <cell r="C1120">
            <v>2.7240000000000002</v>
          </cell>
          <cell r="D1120">
            <v>2.7240000000000002</v>
          </cell>
          <cell r="E1120">
            <v>-0.67600000000000005</v>
          </cell>
          <cell r="F1120">
            <v>-5.8999999999999997E-2</v>
          </cell>
        </row>
        <row r="1121">
          <cell r="A1121">
            <v>664162</v>
          </cell>
          <cell r="B1121" t="str">
            <v>PEITO S/OPFC FGO CONG UNEF KUWAIT</v>
          </cell>
          <cell r="C1121">
            <v>6.7759999999999998</v>
          </cell>
          <cell r="D1121">
            <v>6.7759999999999998</v>
          </cell>
          <cell r="E1121">
            <v>-0.84499999999999997</v>
          </cell>
          <cell r="F1121">
            <v>-0.15300000000000002</v>
          </cell>
        </row>
        <row r="1122">
          <cell r="A1122">
            <v>664170</v>
          </cell>
          <cell r="B1122" t="str">
            <v>COXA SOB SO CP FGO CONG UNEF KUWAIT</v>
          </cell>
          <cell r="C1122">
            <v>4.4749999999999996</v>
          </cell>
          <cell r="D1122">
            <v>4.4749999999999996</v>
          </cell>
          <cell r="E1122">
            <v>-0.77600000000000002</v>
          </cell>
          <cell r="F1122">
            <v>-9.9999999999999867E-2</v>
          </cell>
        </row>
        <row r="1123">
          <cell r="A1123">
            <v>665509</v>
          </cell>
          <cell r="B1123" t="str">
            <v>FRANGO BROILER 1100G CONG PERD CINGAP</v>
          </cell>
          <cell r="C1123">
            <v>2.2629999999999999</v>
          </cell>
          <cell r="D1123">
            <v>2.2629999999999999</v>
          </cell>
          <cell r="E1123">
            <v>-0.59799999999999998</v>
          </cell>
          <cell r="F1123">
            <v>-4.8000000000000043E-2</v>
          </cell>
        </row>
        <row r="1124">
          <cell r="A1124">
            <v>666947</v>
          </cell>
          <cell r="B1124" t="str">
            <v>ASA INT FGO CONG 100-120G ITF CINGAP</v>
          </cell>
          <cell r="C1124">
            <v>2.476</v>
          </cell>
          <cell r="D1124">
            <v>2.476</v>
          </cell>
          <cell r="E1124">
            <v>-0.60899999999999999</v>
          </cell>
          <cell r="F1124">
            <v>-5.3999999999999937E-2</v>
          </cell>
        </row>
        <row r="1125">
          <cell r="A1125">
            <v>679259</v>
          </cell>
          <cell r="B1125" t="str">
            <v>ASA INT FGO CONG 90-110G PT 1KG CINGAP</v>
          </cell>
          <cell r="C1125">
            <v>2.4710000000000001</v>
          </cell>
          <cell r="D1125">
            <v>2.4710000000000001</v>
          </cell>
          <cell r="E1125">
            <v>-0.61499999999999999</v>
          </cell>
          <cell r="F1125">
            <v>-5.2999999999999992E-2</v>
          </cell>
        </row>
        <row r="1126">
          <cell r="A1126">
            <v>681873</v>
          </cell>
          <cell r="B1126" t="str">
            <v>ASA INT FGO CONG 90-110G ITF UNEF CING</v>
          </cell>
          <cell r="C1126">
            <v>2.4500000000000002</v>
          </cell>
          <cell r="D1126">
            <v>2.4500000000000002</v>
          </cell>
          <cell r="E1126">
            <v>-0.63400000000000001</v>
          </cell>
          <cell r="F1126">
            <v>-5.3000000000000047E-2</v>
          </cell>
        </row>
        <row r="1127">
          <cell r="A1127">
            <v>685275</v>
          </cell>
          <cell r="B1127" t="str">
            <v>ASA INT FGO CONG 75-90G PT 2KG UNEF CING</v>
          </cell>
          <cell r="C1127">
            <v>2.44</v>
          </cell>
          <cell r="D1127">
            <v>2.44</v>
          </cell>
          <cell r="E1127">
            <v>-0.63</v>
          </cell>
          <cell r="F1127">
            <v>-5.2000000000000046E-2</v>
          </cell>
        </row>
        <row r="1128">
          <cell r="A1128">
            <v>688797</v>
          </cell>
          <cell r="B1128" t="str">
            <v>SOBRECOXA S/OP FGO CONG PT 2,5KG EAU</v>
          </cell>
          <cell r="C1128">
            <v>3.6989999999999998</v>
          </cell>
          <cell r="D1128">
            <v>3.6989999999999998</v>
          </cell>
          <cell r="E1128">
            <v>-0.75700000000000001</v>
          </cell>
          <cell r="F1128">
            <v>-8.1000000000000072E-2</v>
          </cell>
        </row>
        <row r="1129">
          <cell r="A1129">
            <v>696234</v>
          </cell>
          <cell r="B1129" t="str">
            <v>FRANGO BROILER 1800G CONG UNEF CINGAP</v>
          </cell>
          <cell r="C1129">
            <v>2.6160000000000001</v>
          </cell>
          <cell r="D1129">
            <v>2.6160000000000001</v>
          </cell>
          <cell r="E1129">
            <v>-0.63300000000000001</v>
          </cell>
          <cell r="F1129">
            <v>-5.7000000000000051E-2</v>
          </cell>
        </row>
        <row r="1130">
          <cell r="A1130">
            <v>696293</v>
          </cell>
          <cell r="B1130" t="str">
            <v>FRANGO BROILER 1700G CONG BOR CINGAP</v>
          </cell>
          <cell r="C1130">
            <v>2.5019999999999998</v>
          </cell>
          <cell r="D1130">
            <v>2.5019999999999998</v>
          </cell>
          <cell r="E1130">
            <v>-0.627</v>
          </cell>
          <cell r="F1130">
            <v>-5.4000000000000048E-2</v>
          </cell>
        </row>
        <row r="1131">
          <cell r="A1131">
            <v>696307</v>
          </cell>
          <cell r="B1131" t="str">
            <v>FRANGO BROILER 1900G CONG PERD CINGAP</v>
          </cell>
          <cell r="C1131">
            <v>2.2629999999999999</v>
          </cell>
          <cell r="D1131">
            <v>2.2629999999999999</v>
          </cell>
          <cell r="E1131">
            <v>-0.59699999999999998</v>
          </cell>
          <cell r="F1131">
            <v>-4.7999999999999987E-2</v>
          </cell>
        </row>
        <row r="1132">
          <cell r="A1132">
            <v>697460</v>
          </cell>
          <cell r="B1132" t="str">
            <v>FRANGO GRILLER 1300G CONG HALAL QATAR</v>
          </cell>
          <cell r="C1132">
            <v>2.6349999999999998</v>
          </cell>
          <cell r="D1132">
            <v>2.6349999999999998</v>
          </cell>
          <cell r="E1132">
            <v>-0.68400000000000005</v>
          </cell>
          <cell r="F1132">
            <v>-5.6999999999999995E-2</v>
          </cell>
        </row>
        <row r="1133">
          <cell r="A1133">
            <v>700355</v>
          </cell>
          <cell r="B1133" t="str">
            <v>CARRE SUI CONG IWP PERD ALBANIA</v>
          </cell>
          <cell r="C1133">
            <v>4.5439999999999996</v>
          </cell>
          <cell r="D1133">
            <v>4.5439999999999996</v>
          </cell>
          <cell r="E1133">
            <v>-0.54500000000000004</v>
          </cell>
          <cell r="F1133">
            <v>-0.10199999999999987</v>
          </cell>
        </row>
        <row r="1134">
          <cell r="A1134">
            <v>700819</v>
          </cell>
          <cell r="B1134" t="str">
            <v>FRANGO BROILER 1800G CONG BOR CINGAP</v>
          </cell>
          <cell r="C1134">
            <v>2.5019999999999998</v>
          </cell>
          <cell r="D1134">
            <v>2.5019999999999998</v>
          </cell>
          <cell r="E1134">
            <v>-0.627</v>
          </cell>
          <cell r="F1134">
            <v>-5.4000000000000048E-2</v>
          </cell>
        </row>
        <row r="1135">
          <cell r="A1135">
            <v>703281</v>
          </cell>
          <cell r="B1135" t="str">
            <v>FRANGO GRILLER 700G CONG PERD CINGAP</v>
          </cell>
          <cell r="C1135">
            <v>3.242</v>
          </cell>
          <cell r="D1135">
            <v>3.242</v>
          </cell>
          <cell r="E1135">
            <v>-0.61599999999999999</v>
          </cell>
          <cell r="F1135">
            <v>-7.1000000000000174E-2</v>
          </cell>
        </row>
        <row r="1136">
          <cell r="A1136">
            <v>703443</v>
          </cell>
          <cell r="B1136" t="str">
            <v>COXA SOB S/OP FGO CONG PT2,5KG KUWAIT</v>
          </cell>
          <cell r="C1136">
            <v>4.5510000000000002</v>
          </cell>
          <cell r="D1136">
            <v>4.5510000000000002</v>
          </cell>
          <cell r="E1136">
            <v>-0.77300000000000002</v>
          </cell>
          <cell r="F1136">
            <v>-0.10200000000000009</v>
          </cell>
        </row>
        <row r="1137">
          <cell r="A1137">
            <v>706728</v>
          </cell>
          <cell r="B1137" t="str">
            <v>COXA SOB S/OP FGO CONG 200G/UP KUWAIT</v>
          </cell>
          <cell r="C1137">
            <v>4.6029999999999998</v>
          </cell>
          <cell r="D1137">
            <v>4.6029999999999998</v>
          </cell>
          <cell r="E1137">
            <v>-0.78</v>
          </cell>
          <cell r="F1137">
            <v>-0.10199999999999987</v>
          </cell>
        </row>
        <row r="1138">
          <cell r="A1138">
            <v>741710</v>
          </cell>
          <cell r="B1138" t="str">
            <v>COXA SOB SO CP FGO CONG PT 5KG UNEF CING</v>
          </cell>
          <cell r="C1138">
            <v>3.923</v>
          </cell>
          <cell r="D1138">
            <v>3.923</v>
          </cell>
          <cell r="E1138">
            <v>-0.68600000000000005</v>
          </cell>
          <cell r="F1138">
            <v>-8.8000000000000078E-2</v>
          </cell>
        </row>
        <row r="1139">
          <cell r="A1139">
            <v>754048</v>
          </cell>
          <cell r="B1139" t="str">
            <v>COXA C/OP FGO CONG DRUM PT 1KG CANARIA</v>
          </cell>
          <cell r="C1139">
            <v>2.7669999999999999</v>
          </cell>
          <cell r="D1139">
            <v>2.7669999999999999</v>
          </cell>
          <cell r="E1139">
            <v>-0.47299999999999998</v>
          </cell>
          <cell r="F1139">
            <v>-6.1999999999999944E-2</v>
          </cell>
        </row>
        <row r="1140">
          <cell r="A1140">
            <v>754250</v>
          </cell>
          <cell r="B1140" t="str">
            <v>ASA 1A JTA FGO CONG PT 1KG PERD CANARIAS</v>
          </cell>
          <cell r="C1140">
            <v>2.7669999999999999</v>
          </cell>
          <cell r="D1140">
            <v>2.7669999999999999</v>
          </cell>
          <cell r="E1140">
            <v>-0.47299999999999998</v>
          </cell>
          <cell r="F1140">
            <v>-6.1999999999999944E-2</v>
          </cell>
        </row>
        <row r="1141">
          <cell r="A1141">
            <v>758086</v>
          </cell>
          <cell r="B1141" t="str">
            <v>ASA 1A JTA FGO CONG 30-50G  PT 1KG CIN</v>
          </cell>
          <cell r="C1141">
            <v>3.0640000000000001</v>
          </cell>
          <cell r="D1141">
            <v>3.0640000000000001</v>
          </cell>
          <cell r="E1141">
            <v>-0.626</v>
          </cell>
          <cell r="F1141">
            <v>-6.700000000000006E-2</v>
          </cell>
        </row>
        <row r="1142">
          <cell r="A1142">
            <v>759643</v>
          </cell>
          <cell r="B1142" t="str">
            <v>FRANGO S/O/A/S C/P CONG PT 2,5KG KUWAIT</v>
          </cell>
          <cell r="C1142">
            <v>4.4640000000000004</v>
          </cell>
          <cell r="D1142">
            <v>4.4640000000000004</v>
          </cell>
          <cell r="E1142">
            <v>-0.76100000000000001</v>
          </cell>
          <cell r="F1142">
            <v>-9.9999999999999867E-2</v>
          </cell>
        </row>
        <row r="1143">
          <cell r="A1143">
            <v>766488</v>
          </cell>
          <cell r="B1143" t="str">
            <v>FRANGO GRILLER 1100G CONG PERD CANARIAS</v>
          </cell>
          <cell r="C1143">
            <v>2.8069999999999999</v>
          </cell>
          <cell r="D1143">
            <v>2.8069999999999999</v>
          </cell>
          <cell r="E1143">
            <v>-0.44800000000000001</v>
          </cell>
          <cell r="F1143">
            <v>-6.3000000000000056E-2</v>
          </cell>
        </row>
        <row r="1144">
          <cell r="A1144">
            <v>766496</v>
          </cell>
          <cell r="B1144" t="str">
            <v>FRANGO GRILLER 1200G CONG PERD CANARIAS</v>
          </cell>
          <cell r="C1144">
            <v>2.8069999999999999</v>
          </cell>
          <cell r="D1144">
            <v>2.8069999999999999</v>
          </cell>
          <cell r="E1144">
            <v>-0.44800000000000001</v>
          </cell>
          <cell r="F1144">
            <v>-6.2999999999999945E-2</v>
          </cell>
        </row>
        <row r="1145">
          <cell r="A1145">
            <v>766500</v>
          </cell>
          <cell r="B1145" t="str">
            <v>FRANGO GRILLER 1300G CONG PERD CANARIAS</v>
          </cell>
          <cell r="C1145">
            <v>2.8069999999999999</v>
          </cell>
          <cell r="D1145">
            <v>2.8069999999999999</v>
          </cell>
          <cell r="E1145">
            <v>-0.44800000000000001</v>
          </cell>
          <cell r="F1145">
            <v>-6.2000000000000055E-2</v>
          </cell>
        </row>
        <row r="1146">
          <cell r="A1146">
            <v>772399</v>
          </cell>
          <cell r="B1146" t="str">
            <v>MOELA FGO CONG PT 1KG BOR PORTUGAL</v>
          </cell>
          <cell r="C1146">
            <v>2.3490000000000002</v>
          </cell>
          <cell r="D1146">
            <v>2.3490000000000002</v>
          </cell>
          <cell r="E1146">
            <v>-0.441</v>
          </cell>
          <cell r="F1146">
            <v>-5.2000000000000046E-2</v>
          </cell>
        </row>
        <row r="1147">
          <cell r="A1147">
            <v>772402</v>
          </cell>
          <cell r="B1147" t="str">
            <v>MOELA FGO CONG PT 1KG BOR PORTUGAL</v>
          </cell>
          <cell r="C1147">
            <v>2.3490000000000002</v>
          </cell>
          <cell r="D1147">
            <v>2.3490000000000002</v>
          </cell>
          <cell r="E1147">
            <v>-0.441</v>
          </cell>
          <cell r="F1147">
            <v>-5.2000000000000046E-2</v>
          </cell>
        </row>
        <row r="1148">
          <cell r="A1148">
            <v>774901</v>
          </cell>
          <cell r="B1148" t="str">
            <v>BACON DEF CONG S/COST PERD ANGOLA</v>
          </cell>
          <cell r="C1148">
            <v>3.2810000000000001</v>
          </cell>
          <cell r="D1148">
            <v>3.2810000000000001</v>
          </cell>
          <cell r="E1148">
            <v>0</v>
          </cell>
          <cell r="F1148">
            <v>-7.6999999999999957E-2</v>
          </cell>
        </row>
        <row r="1149">
          <cell r="A1149">
            <v>777382</v>
          </cell>
          <cell r="B1149" t="str">
            <v>MOELA FGO CONG PT 1KG CONF PORTUGAL</v>
          </cell>
          <cell r="C1149">
            <v>2.2120000000000002</v>
          </cell>
          <cell r="D1149">
            <v>2.2120000000000002</v>
          </cell>
          <cell r="E1149">
            <v>-0.436</v>
          </cell>
          <cell r="F1149">
            <v>-4.8000000000000043E-2</v>
          </cell>
        </row>
        <row r="1150">
          <cell r="A1150">
            <v>778966</v>
          </cell>
          <cell r="B1150" t="str">
            <v>COXA SOB C/OP FGO CONG 300G/UP ITF CAN</v>
          </cell>
          <cell r="C1150">
            <v>2.339</v>
          </cell>
          <cell r="D1150">
            <v>2.339</v>
          </cell>
          <cell r="E1150">
            <v>-0.41199999999999998</v>
          </cell>
          <cell r="F1150">
            <v>-5.2000000000000046E-2</v>
          </cell>
        </row>
        <row r="1151">
          <cell r="A1151">
            <v>780898</v>
          </cell>
          <cell r="B1151" t="str">
            <v>PEITO S/OPFC FGO CONG MET 70G PERD ALE</v>
          </cell>
          <cell r="C1151">
            <v>5.0819999999999999</v>
          </cell>
          <cell r="D1151">
            <v>5.0819999999999999</v>
          </cell>
          <cell r="E1151">
            <v>-0.40200000000000002</v>
          </cell>
          <cell r="F1151">
            <v>-0.11599999999999988</v>
          </cell>
        </row>
        <row r="1152">
          <cell r="A1152">
            <v>780901</v>
          </cell>
          <cell r="B1152" t="str">
            <v>PEITO S/OPFC FGO CONG MET 80G PERD ALE</v>
          </cell>
          <cell r="C1152">
            <v>5.0819999999999999</v>
          </cell>
          <cell r="D1152">
            <v>5.0819999999999999</v>
          </cell>
          <cell r="E1152">
            <v>-0.40200000000000002</v>
          </cell>
          <cell r="F1152">
            <v>-0.11599999999999988</v>
          </cell>
        </row>
        <row r="1153">
          <cell r="A1153">
            <v>780910</v>
          </cell>
          <cell r="B1153" t="str">
            <v>PEITO S/OPFC FGO CONG MET 90G PERD ALE</v>
          </cell>
          <cell r="C1153">
            <v>5.0819999999999999</v>
          </cell>
          <cell r="D1153">
            <v>5.0819999999999999</v>
          </cell>
          <cell r="E1153">
            <v>-0.40200000000000002</v>
          </cell>
          <cell r="F1153">
            <v>-0.115</v>
          </cell>
        </row>
        <row r="1154">
          <cell r="A1154">
            <v>780928</v>
          </cell>
          <cell r="B1154" t="str">
            <v>PEITO S/OPFC FGO CONG MET 60G PERD ALE</v>
          </cell>
          <cell r="C1154">
            <v>5.0819999999999999</v>
          </cell>
          <cell r="D1154">
            <v>5.0819999999999999</v>
          </cell>
          <cell r="E1154">
            <v>-0.40200000000000002</v>
          </cell>
          <cell r="F1154">
            <v>-0.11599999999999988</v>
          </cell>
        </row>
        <row r="1155">
          <cell r="A1155">
            <v>788465</v>
          </cell>
          <cell r="B1155" t="str">
            <v>FRANGO GRILLER 1150G CONG BOR JAPAO</v>
          </cell>
          <cell r="C1155">
            <v>3.3130000000000002</v>
          </cell>
          <cell r="D1155">
            <v>3.3130000000000002</v>
          </cell>
          <cell r="E1155">
            <v>-0.59899999999999998</v>
          </cell>
          <cell r="F1155">
            <v>-7.2999999999999954E-2</v>
          </cell>
        </row>
        <row r="1156">
          <cell r="A1156">
            <v>788490</v>
          </cell>
          <cell r="B1156" t="str">
            <v>FRANGO GRILLER 1300G CONG BOR JAPAO</v>
          </cell>
          <cell r="C1156">
            <v>3.3050000000000002</v>
          </cell>
          <cell r="D1156">
            <v>3.3050000000000002</v>
          </cell>
          <cell r="E1156">
            <v>-0.59899999999999998</v>
          </cell>
          <cell r="F1156">
            <v>-7.2999999999999954E-2</v>
          </cell>
        </row>
        <row r="1157">
          <cell r="A1157">
            <v>808756</v>
          </cell>
          <cell r="B1157" t="str">
            <v>MINI CHICKEN FGO CONG MON CART 300G H.KO</v>
          </cell>
          <cell r="C1157">
            <v>3.593</v>
          </cell>
          <cell r="D1157">
            <v>3.593</v>
          </cell>
          <cell r="E1157">
            <v>-0.113</v>
          </cell>
          <cell r="F1157">
            <v>-8.3999999999999964E-2</v>
          </cell>
        </row>
        <row r="1158">
          <cell r="A1158">
            <v>809061</v>
          </cell>
          <cell r="B1158" t="str">
            <v>CARRE BISTECA SUI CONG PERD ALBANIA</v>
          </cell>
          <cell r="C1158">
            <v>4.7300000000000004</v>
          </cell>
          <cell r="D1158">
            <v>4.7300000000000004</v>
          </cell>
          <cell r="E1158">
            <v>-0.53900000000000003</v>
          </cell>
          <cell r="F1158">
            <v>-0.10599999999999998</v>
          </cell>
        </row>
        <row r="1159">
          <cell r="A1159">
            <v>809307</v>
          </cell>
          <cell r="B1159" t="str">
            <v>COXA C/OP FGO CONG DRUM 12BD UNEF A.SAUD</v>
          </cell>
          <cell r="C1159">
            <v>3.1909999999999998</v>
          </cell>
          <cell r="D1159">
            <v>3.1909999999999998</v>
          </cell>
          <cell r="E1159">
            <v>-0.57399999999999995</v>
          </cell>
          <cell r="F1159">
            <v>-6.9999999999999951E-2</v>
          </cell>
        </row>
        <row r="1160">
          <cell r="A1160">
            <v>809365</v>
          </cell>
          <cell r="B1160" t="str">
            <v>COXA SOB S/OP FGO CONG S/FXA PERD JAPAO</v>
          </cell>
          <cell r="C1160">
            <v>3.9359999999999999</v>
          </cell>
          <cell r="D1160">
            <v>3.9359999999999999</v>
          </cell>
          <cell r="E1160">
            <v>-0.248</v>
          </cell>
          <cell r="F1160">
            <v>-9.099999999999997E-2</v>
          </cell>
        </row>
        <row r="1161">
          <cell r="A1161">
            <v>809438</v>
          </cell>
          <cell r="B1161" t="str">
            <v>PRESUNTO COZ RESF PERD PARAG CX 13KG</v>
          </cell>
          <cell r="C1161">
            <v>4.133</v>
          </cell>
          <cell r="D1161">
            <v>4.133</v>
          </cell>
          <cell r="E1161">
            <v>-9.5000000000000001E-2</v>
          </cell>
          <cell r="F1161">
            <v>-9.6999999999999975E-2</v>
          </cell>
        </row>
        <row r="1162">
          <cell r="A1162">
            <v>809440</v>
          </cell>
          <cell r="B1162" t="str">
            <v>BACON RESF PT 5KG VAC PERD PARAG</v>
          </cell>
          <cell r="C1162">
            <v>5.556</v>
          </cell>
          <cell r="D1162">
            <v>5.556</v>
          </cell>
          <cell r="E1162">
            <v>-9.5000000000000001E-2</v>
          </cell>
          <cell r="F1162">
            <v>-0.129</v>
          </cell>
        </row>
        <row r="1163">
          <cell r="A1163">
            <v>809933</v>
          </cell>
          <cell r="B1163" t="str">
            <v>CHESTER INT C/TEMP C/M CONG PERD ALBAN</v>
          </cell>
          <cell r="C1163">
            <v>2.8140000000000001</v>
          </cell>
          <cell r="D1163">
            <v>2.8140000000000001</v>
          </cell>
          <cell r="E1163">
            <v>-0.66600000000000004</v>
          </cell>
          <cell r="F1163">
            <v>-6.0999999999999943E-2</v>
          </cell>
        </row>
        <row r="1164">
          <cell r="A1164">
            <v>810131</v>
          </cell>
          <cell r="B1164" t="str">
            <v>MOELA FGO CONG PT 1KG CONF PORTUGAL</v>
          </cell>
          <cell r="C1164">
            <v>2.3149999999999999</v>
          </cell>
          <cell r="D1164">
            <v>2.3149999999999999</v>
          </cell>
          <cell r="E1164">
            <v>-0.41599999999999998</v>
          </cell>
          <cell r="F1164">
            <v>-5.1000000000000156E-2</v>
          </cell>
        </row>
        <row r="1165">
          <cell r="A1165">
            <v>810741</v>
          </cell>
          <cell r="B1165" t="str">
            <v>FRANGO GRILLER 1050G CONG BOR JAPAO</v>
          </cell>
          <cell r="C1165">
            <v>3.2930000000000001</v>
          </cell>
          <cell r="D1165">
            <v>3.2930000000000001</v>
          </cell>
          <cell r="E1165">
            <v>-0.60099999999999998</v>
          </cell>
          <cell r="F1165">
            <v>-7.2999999999999954E-2</v>
          </cell>
        </row>
        <row r="1166">
          <cell r="A1166">
            <v>811045</v>
          </cell>
          <cell r="B1166" t="str">
            <v>ASA 1A JTA FGO CONG 35-45G IQF PERD (DIR</v>
          </cell>
          <cell r="C1166">
            <v>4.32</v>
          </cell>
          <cell r="D1166">
            <v>4.32</v>
          </cell>
          <cell r="E1166">
            <v>-0.60599999999999998</v>
          </cell>
          <cell r="F1166">
            <v>-9.5999999999999863E-2</v>
          </cell>
        </row>
        <row r="1167">
          <cell r="A1167">
            <v>811214</v>
          </cell>
          <cell r="B1167" t="str">
            <v>PEITO FGO CONG RECONS EMP CART URUGUAI</v>
          </cell>
          <cell r="C1167">
            <v>7.1870000000000003</v>
          </cell>
          <cell r="D1167">
            <v>7.1870000000000003</v>
          </cell>
          <cell r="E1167">
            <v>-9.6000000000000002E-2</v>
          </cell>
          <cell r="F1167">
            <v>-0.16800000000000015</v>
          </cell>
        </row>
        <row r="1168">
          <cell r="A1168">
            <v>811745</v>
          </cell>
          <cell r="B1168" t="str">
            <v>COXA SOB SO CP FGO CONG 160-180G PERD JA</v>
          </cell>
          <cell r="C1168">
            <v>3.6579999999999999</v>
          </cell>
          <cell r="D1168">
            <v>3.6579999999999999</v>
          </cell>
          <cell r="E1168">
            <v>-0.61599999999999999</v>
          </cell>
          <cell r="F1168">
            <v>-8.0999999999999961E-2</v>
          </cell>
        </row>
        <row r="1169">
          <cell r="A1169">
            <v>811749</v>
          </cell>
          <cell r="B1169" t="str">
            <v>COXA SOB SO CP FGO CONG 260-280G JAPAO</v>
          </cell>
          <cell r="C1169">
            <v>3.8620000000000001</v>
          </cell>
          <cell r="D1169">
            <v>3.8620000000000001</v>
          </cell>
          <cell r="E1169">
            <v>-0.622</v>
          </cell>
          <cell r="F1169">
            <v>-8.6000000000000076E-2</v>
          </cell>
        </row>
        <row r="1170">
          <cell r="A1170">
            <v>812300</v>
          </cell>
          <cell r="B1170" t="str">
            <v>PEITO S/OPFC FGO CONG MET 80G/UP R.TCH</v>
          </cell>
          <cell r="C1170">
            <v>5.76</v>
          </cell>
          <cell r="D1170">
            <v>5.76</v>
          </cell>
          <cell r="E1170">
            <v>-0.58399999999999996</v>
          </cell>
          <cell r="F1170">
            <v>-0.13</v>
          </cell>
        </row>
        <row r="1171">
          <cell r="A1171">
            <v>812514</v>
          </cell>
          <cell r="B1171" t="str">
            <v>FRANGO GRILLER 900G CONG BOR JAPAO</v>
          </cell>
          <cell r="C1171">
            <v>3.3050000000000002</v>
          </cell>
          <cell r="D1171">
            <v>3.3050000000000002</v>
          </cell>
          <cell r="E1171">
            <v>-0.60199999999999998</v>
          </cell>
          <cell r="F1171">
            <v>-7.2999999999999954E-2</v>
          </cell>
        </row>
        <row r="1172">
          <cell r="A1172">
            <v>812622</v>
          </cell>
          <cell r="B1172" t="str">
            <v>FRANGO GRILLER 750G CONG BOR JAPAO</v>
          </cell>
          <cell r="C1172">
            <v>3.27</v>
          </cell>
          <cell r="D1172">
            <v>3.27</v>
          </cell>
          <cell r="E1172">
            <v>-0.59799999999999998</v>
          </cell>
          <cell r="F1172">
            <v>-7.2000000000000064E-2</v>
          </cell>
        </row>
        <row r="1173">
          <cell r="A1173">
            <v>812624</v>
          </cell>
          <cell r="B1173" t="str">
            <v>FRANGO GRILLER 850G CONG BOR JAPAO</v>
          </cell>
          <cell r="C1173">
            <v>3.3130000000000002</v>
          </cell>
          <cell r="D1173">
            <v>3.3130000000000002</v>
          </cell>
          <cell r="E1173">
            <v>-0.60399999999999998</v>
          </cell>
          <cell r="F1173">
            <v>-7.3000000000000176E-2</v>
          </cell>
        </row>
        <row r="1174">
          <cell r="A1174">
            <v>812625</v>
          </cell>
          <cell r="B1174" t="str">
            <v>FRANGO GRILLER 950G CONG BOR JAPAO</v>
          </cell>
          <cell r="C1174">
            <v>3.3109999999999999</v>
          </cell>
          <cell r="D1174">
            <v>3.3109999999999999</v>
          </cell>
          <cell r="E1174">
            <v>-0.60299999999999998</v>
          </cell>
          <cell r="F1174">
            <v>-7.3000000000000176E-2</v>
          </cell>
        </row>
        <row r="1175">
          <cell r="A1175">
            <v>812758</v>
          </cell>
          <cell r="B1175" t="str">
            <v>PERNIL S/OCG S/TORT S/MEMB SUI CONG ARG</v>
          </cell>
          <cell r="C1175">
            <v>5.2039999999999997</v>
          </cell>
          <cell r="D1175">
            <v>5.2039999999999997</v>
          </cell>
          <cell r="E1175">
            <v>-0.377</v>
          </cell>
          <cell r="F1175">
            <v>-0.12</v>
          </cell>
        </row>
        <row r="1176">
          <cell r="A1176">
            <v>812785</v>
          </cell>
          <cell r="B1176" t="str">
            <v>COXA SOB C/OP FGO CONG 180-200G CL JAP</v>
          </cell>
          <cell r="C1176">
            <v>3.2109999999999999</v>
          </cell>
          <cell r="D1176">
            <v>3.2109999999999999</v>
          </cell>
          <cell r="E1176">
            <v>-0.61899999999999999</v>
          </cell>
          <cell r="F1176">
            <v>-7.0000000000000062E-2</v>
          </cell>
        </row>
        <row r="1177">
          <cell r="A1177">
            <v>812842</v>
          </cell>
          <cell r="B1177" t="str">
            <v>PALETA S/OCGC SUI CONG 1,5-3KG BL ARGE</v>
          </cell>
          <cell r="C1177">
            <v>4.71</v>
          </cell>
          <cell r="D1177">
            <v>4.71</v>
          </cell>
          <cell r="E1177">
            <v>-0.36599999999999999</v>
          </cell>
          <cell r="F1177">
            <v>-0.10799999999999998</v>
          </cell>
        </row>
        <row r="1178">
          <cell r="A1178">
            <v>813454</v>
          </cell>
          <cell r="B1178" t="str">
            <v>FRANGO GRILLER 1200G CONG SPRING A.SAU</v>
          </cell>
          <cell r="C1178">
            <v>2.758</v>
          </cell>
          <cell r="D1178">
            <v>2.758</v>
          </cell>
          <cell r="E1178">
            <v>-0.53500000000000003</v>
          </cell>
          <cell r="F1178">
            <v>-6.1000000000000054E-2</v>
          </cell>
        </row>
        <row r="1179">
          <cell r="A1179">
            <v>813455</v>
          </cell>
          <cell r="B1179" t="str">
            <v>FRANGO GRILLER 1300G CONG SPRING A.SAU</v>
          </cell>
          <cell r="C1179">
            <v>2.758</v>
          </cell>
          <cell r="D1179">
            <v>2.758</v>
          </cell>
          <cell r="E1179">
            <v>-0.53500000000000003</v>
          </cell>
          <cell r="F1179">
            <v>-6.1000000000000054E-2</v>
          </cell>
        </row>
        <row r="1180">
          <cell r="A1180">
            <v>814170</v>
          </cell>
          <cell r="B1180" t="str">
            <v>CHESTER GEORGIA RESF PERD PARAG CX 9,5KG</v>
          </cell>
          <cell r="C1180">
            <v>4.9020000000000001</v>
          </cell>
          <cell r="D1180">
            <v>4.9020000000000001</v>
          </cell>
          <cell r="E1180">
            <v>-9.6000000000000002E-2</v>
          </cell>
          <cell r="F1180">
            <v>-0.11399999999999988</v>
          </cell>
        </row>
        <row r="1181">
          <cell r="A1181">
            <v>814171</v>
          </cell>
          <cell r="B1181" t="str">
            <v>CHESTER GEORGIA MINI RESF PERD PARAG</v>
          </cell>
          <cell r="C1181">
            <v>5.657</v>
          </cell>
          <cell r="D1181">
            <v>5.657</v>
          </cell>
          <cell r="E1181">
            <v>-9.6000000000000002E-2</v>
          </cell>
          <cell r="F1181">
            <v>-0.1319999999999999</v>
          </cell>
        </row>
        <row r="1182">
          <cell r="A1182">
            <v>814175</v>
          </cell>
          <cell r="B1182" t="str">
            <v>SALSICHA CHT LIGTH DOG RESF PT 500G PA</v>
          </cell>
          <cell r="C1182">
            <v>2.8650000000000002</v>
          </cell>
          <cell r="D1182">
            <v>2.8650000000000002</v>
          </cell>
          <cell r="E1182">
            <v>-9.6000000000000002E-2</v>
          </cell>
          <cell r="F1182">
            <v>-6.7000000000000171E-2</v>
          </cell>
        </row>
        <row r="1183">
          <cell r="A1183">
            <v>814281</v>
          </cell>
          <cell r="B1183" t="str">
            <v>COXA SOB SO CP FGO CONG 15-25G PERD JAP</v>
          </cell>
          <cell r="C1183">
            <v>3.1539999999999999</v>
          </cell>
          <cell r="D1183">
            <v>3.1539999999999999</v>
          </cell>
          <cell r="E1183">
            <v>-0.14399999999999999</v>
          </cell>
          <cell r="F1183">
            <v>-7.3999999999999955E-2</v>
          </cell>
        </row>
        <row r="1184">
          <cell r="A1184">
            <v>814984</v>
          </cell>
          <cell r="B1184" t="str">
            <v>PEITO S/OPFC FGO CONG CUB 20-25G TAMB</v>
          </cell>
          <cell r="C1184">
            <v>8.8829999999999991</v>
          </cell>
          <cell r="D1184">
            <v>8.8829999999999991</v>
          </cell>
          <cell r="E1184">
            <v>-0.59899999999999998</v>
          </cell>
          <cell r="F1184">
            <v>-0.20299999999999985</v>
          </cell>
        </row>
        <row r="1185">
          <cell r="A1185">
            <v>815408</v>
          </cell>
          <cell r="B1185" t="str">
            <v>PEITO S/OP FGO CONG PT 2,5KG PERD KUWAIT</v>
          </cell>
          <cell r="C1185">
            <v>7.524</v>
          </cell>
          <cell r="D1185">
            <v>7.524</v>
          </cell>
          <cell r="E1185">
            <v>-0.84599999999999997</v>
          </cell>
          <cell r="F1185">
            <v>-0.17100000000000026</v>
          </cell>
        </row>
        <row r="1186">
          <cell r="A1186">
            <v>816374</v>
          </cell>
          <cell r="B1186" t="str">
            <v>COXA SOB S/OP FGO CONG PERD (DIREX) JAPA</v>
          </cell>
          <cell r="C1186">
            <v>4.0220000000000002</v>
          </cell>
          <cell r="D1186">
            <v>4.0220000000000002</v>
          </cell>
          <cell r="E1186">
            <v>-0.628</v>
          </cell>
          <cell r="F1186">
            <v>-8.9999999999999858E-2</v>
          </cell>
        </row>
        <row r="1187">
          <cell r="A1187">
            <v>816376</v>
          </cell>
          <cell r="B1187" t="str">
            <v>COXA SOB SO CP FGO CONG 180-200G PERD</v>
          </cell>
          <cell r="C1187">
            <v>3.4580000000000002</v>
          </cell>
          <cell r="D1187">
            <v>3.4580000000000002</v>
          </cell>
          <cell r="E1187">
            <v>-0.57799999999999996</v>
          </cell>
          <cell r="F1187">
            <v>-7.6999999999999957E-2</v>
          </cell>
        </row>
        <row r="1188">
          <cell r="A1188">
            <v>816377</v>
          </cell>
          <cell r="B1188" t="str">
            <v>COXA SOB SO CP FGO CONG 200-220G PERDIGA</v>
          </cell>
          <cell r="C1188">
            <v>3.028</v>
          </cell>
          <cell r="D1188">
            <v>3.028</v>
          </cell>
          <cell r="E1188">
            <v>-0.14299999999999999</v>
          </cell>
          <cell r="F1188">
            <v>-7.0999999999999952E-2</v>
          </cell>
        </row>
        <row r="1189">
          <cell r="A1189">
            <v>816591</v>
          </cell>
          <cell r="B1189" t="str">
            <v>PEITO S/OPFC FGO CONG 100G/UP SALM HOL</v>
          </cell>
          <cell r="C1189">
            <v>6.0540000000000003</v>
          </cell>
          <cell r="D1189">
            <v>6.0540000000000003</v>
          </cell>
          <cell r="E1189">
            <v>-0.38200000000000001</v>
          </cell>
          <cell r="F1189">
            <v>-0.13800000000000034</v>
          </cell>
        </row>
        <row r="1190">
          <cell r="A1190">
            <v>817453</v>
          </cell>
          <cell r="B1190" t="str">
            <v>ASA 2A JTA FGO CONG 40G/UP S.TEB PERD JA</v>
          </cell>
          <cell r="C1190">
            <v>4.4640000000000004</v>
          </cell>
          <cell r="D1190">
            <v>4.4640000000000004</v>
          </cell>
          <cell r="E1190">
            <v>-0.64900000000000002</v>
          </cell>
          <cell r="F1190">
            <v>-0.1</v>
          </cell>
        </row>
        <row r="1191">
          <cell r="A1191">
            <v>817566</v>
          </cell>
          <cell r="B1191" t="str">
            <v>MOELA FGO CONG BD 450G UNEF KUWAIT</v>
          </cell>
          <cell r="C1191">
            <v>2.8780000000000001</v>
          </cell>
          <cell r="D1191">
            <v>2.8780000000000001</v>
          </cell>
          <cell r="E1191">
            <v>-0.72699999999999998</v>
          </cell>
          <cell r="F1191">
            <v>-6.2000000000000055E-2</v>
          </cell>
        </row>
        <row r="1192">
          <cell r="A1192">
            <v>817567</v>
          </cell>
          <cell r="B1192" t="str">
            <v>FIGADO FGO CONG BD 450G UNEF KUWAIT</v>
          </cell>
          <cell r="C1192">
            <v>2.75</v>
          </cell>
          <cell r="D1192">
            <v>2.75</v>
          </cell>
          <cell r="E1192">
            <v>-0.72299999999999998</v>
          </cell>
          <cell r="F1192">
            <v>-5.8999999999999941E-2</v>
          </cell>
        </row>
        <row r="1193">
          <cell r="A1193">
            <v>817611</v>
          </cell>
          <cell r="B1193" t="str">
            <v>COXA SOB SO CP FGO CONG 160-180G PER BCA</v>
          </cell>
          <cell r="C1193">
            <v>3.6469999999999998</v>
          </cell>
          <cell r="D1193">
            <v>3.6469999999999998</v>
          </cell>
          <cell r="E1193">
            <v>-0.59499999999999997</v>
          </cell>
          <cell r="F1193">
            <v>-8.0999999999999961E-2</v>
          </cell>
        </row>
        <row r="1194">
          <cell r="A1194">
            <v>817612</v>
          </cell>
          <cell r="B1194" t="str">
            <v>COXA SOB SO CP FGO CONG 180-200G PER BCA</v>
          </cell>
          <cell r="C1194">
            <v>3.6469999999999998</v>
          </cell>
          <cell r="D1194">
            <v>3.6469999999999998</v>
          </cell>
          <cell r="E1194">
            <v>-0.59899999999999998</v>
          </cell>
          <cell r="F1194">
            <v>-8.0999999999999961E-2</v>
          </cell>
        </row>
        <row r="1195">
          <cell r="A1195">
            <v>817613</v>
          </cell>
          <cell r="B1195" t="str">
            <v>COXA SOBR SO CP FGO CONG 200-220G PERDI</v>
          </cell>
          <cell r="C1195">
            <v>3.6469999999999998</v>
          </cell>
          <cell r="D1195">
            <v>3.6469999999999998</v>
          </cell>
          <cell r="E1195">
            <v>-0.59599999999999997</v>
          </cell>
          <cell r="F1195">
            <v>-8.0999999999999961E-2</v>
          </cell>
        </row>
        <row r="1196">
          <cell r="A1196">
            <v>817615</v>
          </cell>
          <cell r="B1196" t="str">
            <v>COXA SOB SO CP FGO CONG 240-260G PER BCA</v>
          </cell>
          <cell r="C1196">
            <v>3.6469999999999998</v>
          </cell>
          <cell r="D1196">
            <v>3.6469999999999998</v>
          </cell>
          <cell r="E1196">
            <v>-0.59599999999999997</v>
          </cell>
          <cell r="F1196">
            <v>-8.0999999999999961E-2</v>
          </cell>
        </row>
        <row r="1197">
          <cell r="A1197">
            <v>817621</v>
          </cell>
          <cell r="B1197" t="str">
            <v>ASA 1A JTA FGO CONG 45-55G PERD BCA</v>
          </cell>
          <cell r="C1197">
            <v>4.1500000000000004</v>
          </cell>
          <cell r="D1197">
            <v>4.1500000000000004</v>
          </cell>
          <cell r="E1197">
            <v>-0.60799999999999998</v>
          </cell>
          <cell r="F1197">
            <v>-9.3000000000000194E-2</v>
          </cell>
        </row>
        <row r="1198">
          <cell r="A1198">
            <v>817712</v>
          </cell>
          <cell r="B1198" t="str">
            <v>FRANGO GRILLER 650G CONG BOR CINGAP</v>
          </cell>
          <cell r="C1198">
            <v>3.8119999999999998</v>
          </cell>
          <cell r="D1198">
            <v>3.8119999999999998</v>
          </cell>
          <cell r="E1198">
            <v>-0.66500000000000004</v>
          </cell>
          <cell r="F1198">
            <v>-8.4000000000000075E-2</v>
          </cell>
        </row>
        <row r="1199">
          <cell r="A1199">
            <v>821337</v>
          </cell>
          <cell r="B1199" t="str">
            <v>CARRE BISTECA SUI CONG PERD ALBANIA</v>
          </cell>
          <cell r="C1199">
            <v>4.74</v>
          </cell>
          <cell r="D1199">
            <v>4.74</v>
          </cell>
          <cell r="E1199">
            <v>-0.55800000000000005</v>
          </cell>
          <cell r="F1199">
            <v>-0.10699999999999998</v>
          </cell>
        </row>
        <row r="1200">
          <cell r="A1200">
            <v>822173</v>
          </cell>
          <cell r="B1200" t="str">
            <v>COXA SOB SO CP FGO CONG 180-200G PERD JA</v>
          </cell>
          <cell r="C1200">
            <v>3.5819999999999999</v>
          </cell>
          <cell r="D1200">
            <v>3.5819999999999999</v>
          </cell>
          <cell r="E1200">
            <v>-0.63800000000000001</v>
          </cell>
          <cell r="F1200">
            <v>-7.900000000000007E-2</v>
          </cell>
        </row>
        <row r="1201">
          <cell r="A1201">
            <v>822174</v>
          </cell>
          <cell r="B1201" t="str">
            <v>COXA SOBR SO CP FGO CONG 200-220G PERD</v>
          </cell>
          <cell r="C1201">
            <v>3.6840000000000002</v>
          </cell>
          <cell r="D1201">
            <v>3.6840000000000002</v>
          </cell>
          <cell r="E1201">
            <v>-0.63200000000000001</v>
          </cell>
          <cell r="F1201">
            <v>-8.0999999999999961E-2</v>
          </cell>
        </row>
        <row r="1202">
          <cell r="A1202">
            <v>822415</v>
          </cell>
          <cell r="B1202" t="str">
            <v>FILEZINHO FGO CONG EMP CART 500G KUWAIT</v>
          </cell>
          <cell r="C1202">
            <v>7.6710000000000003</v>
          </cell>
          <cell r="D1202">
            <v>7.6710000000000003</v>
          </cell>
          <cell r="E1202">
            <v>-0.85899999999999999</v>
          </cell>
          <cell r="F1202">
            <v>-0.17399999999999993</v>
          </cell>
        </row>
        <row r="1203">
          <cell r="A1203">
            <v>822722</v>
          </cell>
          <cell r="B1203" t="str">
            <v>FIGADO FGO CONG BD 450G PER KUWAIT</v>
          </cell>
          <cell r="C1203">
            <v>2.75</v>
          </cell>
          <cell r="D1203">
            <v>2.75</v>
          </cell>
          <cell r="E1203">
            <v>-0.73899999999999999</v>
          </cell>
          <cell r="F1203">
            <v>-5.8999999999999941E-2</v>
          </cell>
        </row>
        <row r="1204">
          <cell r="A1204">
            <v>823978</v>
          </cell>
          <cell r="B1204" t="str">
            <v>ASA INT FGO CONG 12BD PERD KUWAIT</v>
          </cell>
          <cell r="C1204">
            <v>3.2610000000000001</v>
          </cell>
          <cell r="D1204">
            <v>3.2610000000000001</v>
          </cell>
          <cell r="E1204">
            <v>-0.754</v>
          </cell>
          <cell r="F1204">
            <v>-7.1000000000000063E-2</v>
          </cell>
        </row>
        <row r="1205">
          <cell r="A1205">
            <v>824120</v>
          </cell>
          <cell r="B1205" t="str">
            <v>PEITO S/OPFC FGO CONG SALM 100-180G HOL</v>
          </cell>
          <cell r="C1205">
            <v>5.726</v>
          </cell>
          <cell r="D1205">
            <v>5.726</v>
          </cell>
          <cell r="E1205">
            <v>-0.432</v>
          </cell>
          <cell r="F1205">
            <v>-0.13099999999999978</v>
          </cell>
        </row>
        <row r="1206">
          <cell r="A1206">
            <v>824433</v>
          </cell>
          <cell r="B1206" t="str">
            <v>LING CALAB SUI CONG PT 5KG PER PARAG</v>
          </cell>
          <cell r="C1206">
            <v>4.5</v>
          </cell>
          <cell r="D1206">
            <v>4.5</v>
          </cell>
          <cell r="E1206">
            <v>-9.5000000000000001E-2</v>
          </cell>
          <cell r="F1206">
            <v>-0.105</v>
          </cell>
        </row>
        <row r="1207">
          <cell r="A1207">
            <v>824437</v>
          </cell>
          <cell r="B1207" t="str">
            <v>SALAME ITAL GIGANTE RESF PERD PARAG</v>
          </cell>
          <cell r="C1207">
            <v>10.654</v>
          </cell>
          <cell r="D1207">
            <v>10.654</v>
          </cell>
          <cell r="E1207">
            <v>-9.5000000000000001E-2</v>
          </cell>
          <cell r="F1207">
            <v>-0.24800000000000022</v>
          </cell>
        </row>
        <row r="1208">
          <cell r="A1208">
            <v>824453</v>
          </cell>
          <cell r="B1208" t="str">
            <v>PEITO S/OPFC FGO CONG MET 80G TAMB ING</v>
          </cell>
          <cell r="C1208">
            <v>8.3019999999999996</v>
          </cell>
          <cell r="D1208">
            <v>8.3019999999999996</v>
          </cell>
          <cell r="E1208">
            <v>-0.55100000000000005</v>
          </cell>
          <cell r="F1208">
            <v>-0.19</v>
          </cell>
        </row>
        <row r="1209">
          <cell r="A1209">
            <v>824466</v>
          </cell>
          <cell r="B1209" t="str">
            <v>MOELA FGO CONG PT 1KG  PERD PORTUGAL</v>
          </cell>
          <cell r="C1209">
            <v>2.4</v>
          </cell>
          <cell r="D1209">
            <v>2.4</v>
          </cell>
          <cell r="E1209">
            <v>-0.40899999999999997</v>
          </cell>
          <cell r="F1209">
            <v>-5.4000000000000048E-2</v>
          </cell>
        </row>
        <row r="1210">
          <cell r="A1210">
            <v>825175</v>
          </cell>
          <cell r="B1210" t="str">
            <v>FRANGO GRILLER 1000G CONG PERD JAPAO</v>
          </cell>
          <cell r="C1210">
            <v>3.3010000000000002</v>
          </cell>
          <cell r="D1210">
            <v>3.3010000000000002</v>
          </cell>
          <cell r="E1210">
            <v>-0.60599999999999998</v>
          </cell>
          <cell r="F1210">
            <v>-7.2999999999999954E-2</v>
          </cell>
        </row>
        <row r="1211">
          <cell r="A1211">
            <v>825394</v>
          </cell>
          <cell r="B1211" t="str">
            <v>PEITO S/OPFC FGO CONG MET 80G/UP HOLAN</v>
          </cell>
          <cell r="C1211">
            <v>6.2619999999999996</v>
          </cell>
          <cell r="D1211">
            <v>6.2619999999999996</v>
          </cell>
          <cell r="E1211">
            <v>-0.38100000000000001</v>
          </cell>
          <cell r="F1211">
            <v>-0.14400000000000013</v>
          </cell>
        </row>
        <row r="1212">
          <cell r="A1212">
            <v>825458</v>
          </cell>
          <cell r="B1212" t="str">
            <v>FRANGO GRILLER 1200G CONG PERD JAPAO</v>
          </cell>
          <cell r="C1212">
            <v>3.3119999999999998</v>
          </cell>
          <cell r="D1212">
            <v>3.3119999999999998</v>
          </cell>
          <cell r="E1212">
            <v>-0.61399999999999999</v>
          </cell>
          <cell r="F1212">
            <v>-7.2999999999999954E-2</v>
          </cell>
        </row>
        <row r="1213">
          <cell r="A1213">
            <v>825508</v>
          </cell>
          <cell r="B1213" t="str">
            <v>COXA SOB C/OP FGO CONG 140-160G CC JAPAO</v>
          </cell>
          <cell r="C1213">
            <v>3.3130000000000002</v>
          </cell>
          <cell r="D1213">
            <v>3.3130000000000002</v>
          </cell>
          <cell r="E1213">
            <v>-0.59899999999999998</v>
          </cell>
          <cell r="F1213">
            <v>-7.2999999999999843E-2</v>
          </cell>
        </row>
        <row r="1214">
          <cell r="A1214">
            <v>825509</v>
          </cell>
          <cell r="B1214" t="str">
            <v>COXA SOB C/OP FGO CONG 160-180G CC JAPAO</v>
          </cell>
          <cell r="C1214">
            <v>3.3130000000000002</v>
          </cell>
          <cell r="D1214">
            <v>3.3130000000000002</v>
          </cell>
          <cell r="E1214">
            <v>-0.59899999999999998</v>
          </cell>
          <cell r="F1214">
            <v>-7.2999999999999954E-2</v>
          </cell>
        </row>
        <row r="1215">
          <cell r="A1215">
            <v>825510</v>
          </cell>
          <cell r="B1215" t="str">
            <v>COXA SOB C/OP FGO CONG 180-200G CC JAPAO</v>
          </cell>
          <cell r="C1215">
            <v>3.282</v>
          </cell>
          <cell r="D1215">
            <v>3.282</v>
          </cell>
          <cell r="E1215">
            <v>-0.59299999999999997</v>
          </cell>
          <cell r="F1215">
            <v>-7.2999999999999954E-2</v>
          </cell>
        </row>
        <row r="1216">
          <cell r="A1216">
            <v>825513</v>
          </cell>
          <cell r="B1216" t="str">
            <v>COXA SOB C/OP FGO CONG 240-260G PERD JAP</v>
          </cell>
          <cell r="C1216">
            <v>3.3039999999999998</v>
          </cell>
          <cell r="D1216">
            <v>3.3039999999999998</v>
          </cell>
          <cell r="E1216">
            <v>-0.60099999999999998</v>
          </cell>
          <cell r="F1216">
            <v>-7.1999999999999842E-2</v>
          </cell>
        </row>
        <row r="1217">
          <cell r="A1217">
            <v>825515</v>
          </cell>
          <cell r="B1217" t="str">
            <v>CODORNA CONG BD 1KG PERD KUWAIT</v>
          </cell>
          <cell r="C1217">
            <v>5.9980000000000002</v>
          </cell>
          <cell r="D1217">
            <v>5.9980000000000002</v>
          </cell>
          <cell r="E1217">
            <v>-0.84299999999999997</v>
          </cell>
          <cell r="F1217">
            <v>-0.1339999999999999</v>
          </cell>
        </row>
        <row r="1218">
          <cell r="A1218">
            <v>825723</v>
          </cell>
          <cell r="B1218" t="str">
            <v>ASA INT FGO CONG 120-150G ITF UNEF CING</v>
          </cell>
          <cell r="C1218">
            <v>2.641</v>
          </cell>
          <cell r="D1218">
            <v>2.641</v>
          </cell>
          <cell r="E1218">
            <v>-0.63500000000000001</v>
          </cell>
          <cell r="F1218">
            <v>-5.8000000000000052E-2</v>
          </cell>
        </row>
        <row r="1219">
          <cell r="A1219">
            <v>825732</v>
          </cell>
          <cell r="B1219" t="str">
            <v>PEITO S/OPFC FGO CONG MET 80-130G SALM</v>
          </cell>
          <cell r="C1219">
            <v>6.0659999999999998</v>
          </cell>
          <cell r="D1219">
            <v>6.0659999999999998</v>
          </cell>
          <cell r="E1219">
            <v>-0.38900000000000001</v>
          </cell>
          <cell r="F1219">
            <v>-0.13899999999999979</v>
          </cell>
        </row>
        <row r="1220">
          <cell r="A1220">
            <v>826246</v>
          </cell>
          <cell r="B1220" t="str">
            <v>SALSICHA VIENA S/COR RESF PT 500G PARAG</v>
          </cell>
          <cell r="C1220">
            <v>2.4089999999999998</v>
          </cell>
          <cell r="D1220">
            <v>2.4089999999999998</v>
          </cell>
          <cell r="E1220">
            <v>-9.5000000000000001E-2</v>
          </cell>
          <cell r="F1220">
            <v>-5.5999999999999939E-2</v>
          </cell>
        </row>
        <row r="1221">
          <cell r="A1221">
            <v>826781</v>
          </cell>
          <cell r="B1221" t="str">
            <v>CODORNA CONG BD 1KG HALAL KUWAIT</v>
          </cell>
          <cell r="C1221">
            <v>5.9980000000000002</v>
          </cell>
          <cell r="D1221">
            <v>5.9980000000000002</v>
          </cell>
          <cell r="E1221">
            <v>-0.85699999999999998</v>
          </cell>
          <cell r="F1221">
            <v>-0.13400000000000001</v>
          </cell>
        </row>
        <row r="1222">
          <cell r="A1222">
            <v>826986</v>
          </cell>
          <cell r="B1222" t="str">
            <v>COXA SOB C/OP FGO CONG 200-220G ITF H.</v>
          </cell>
          <cell r="C1222">
            <v>2.0699999999999998</v>
          </cell>
          <cell r="D1222">
            <v>2.0699999999999998</v>
          </cell>
          <cell r="E1222">
            <v>-0.56000000000000005</v>
          </cell>
          <cell r="F1222">
            <v>-4.4999999999999998E-2</v>
          </cell>
        </row>
        <row r="1223">
          <cell r="A1223">
            <v>827055</v>
          </cell>
          <cell r="B1223" t="str">
            <v>PEITO S/OPC C/F PERU CONG MET 500-1200</v>
          </cell>
          <cell r="C1223">
            <v>7.3689999999999998</v>
          </cell>
          <cell r="D1223">
            <v>7.3689999999999998</v>
          </cell>
          <cell r="E1223">
            <v>-0.46700000000000003</v>
          </cell>
          <cell r="F1223">
            <v>-0.16900000000000004</v>
          </cell>
        </row>
        <row r="1224">
          <cell r="A1224">
            <v>827091</v>
          </cell>
          <cell r="B1224" t="str">
            <v>FILE PEITO FGO CONG C/TEND BL 7,5KG HO</v>
          </cell>
          <cell r="C1224">
            <v>4.4829999999999997</v>
          </cell>
          <cell r="D1224">
            <v>4.4829999999999997</v>
          </cell>
          <cell r="E1224">
            <v>-0.38500000000000001</v>
          </cell>
          <cell r="F1224">
            <v>-0.10200000000000009</v>
          </cell>
        </row>
        <row r="1225">
          <cell r="A1225">
            <v>827094</v>
          </cell>
          <cell r="B1225" t="str">
            <v>FRANGO GRILLER 700G CONG BOR KUWAIT</v>
          </cell>
          <cell r="C1225">
            <v>2.681</v>
          </cell>
          <cell r="D1225">
            <v>2.681</v>
          </cell>
          <cell r="E1225">
            <v>-0.71399999999999997</v>
          </cell>
          <cell r="F1225">
            <v>-5.8000000000000052E-2</v>
          </cell>
        </row>
        <row r="1226">
          <cell r="A1226">
            <v>827272</v>
          </cell>
          <cell r="B1226" t="str">
            <v>FIGADO PERU CONG BL 13KG BAT ALEMANHA</v>
          </cell>
          <cell r="C1226">
            <v>0.876</v>
          </cell>
          <cell r="D1226">
            <v>0.876</v>
          </cell>
          <cell r="E1226">
            <v>-0.111</v>
          </cell>
          <cell r="F1226">
            <v>-2.1000000000000019E-2</v>
          </cell>
        </row>
        <row r="1227">
          <cell r="A1227">
            <v>827332</v>
          </cell>
          <cell r="B1227" t="str">
            <v>FRANGO GRILLER 700G CONG HALAL KUWAIT</v>
          </cell>
          <cell r="C1227">
            <v>2.7069999999999999</v>
          </cell>
          <cell r="D1227">
            <v>2.7069999999999999</v>
          </cell>
          <cell r="E1227">
            <v>-0.70899999999999996</v>
          </cell>
          <cell r="F1227">
            <v>-5.7999999999999996E-2</v>
          </cell>
        </row>
        <row r="1228">
          <cell r="A1228">
            <v>827656</v>
          </cell>
          <cell r="B1228" t="str">
            <v>SOBRECOXA S/OP PERU CONG BL 7,5KG TEMP</v>
          </cell>
          <cell r="C1228">
            <v>4.0670000000000002</v>
          </cell>
          <cell r="D1228">
            <v>4.0670000000000002</v>
          </cell>
          <cell r="E1228">
            <v>-0.40200000000000002</v>
          </cell>
          <cell r="F1228">
            <v>-9.2999999999999972E-2</v>
          </cell>
        </row>
        <row r="1229">
          <cell r="A1229">
            <v>828071</v>
          </cell>
          <cell r="B1229" t="str">
            <v>PE DIANT SUI CONG ITF BAT H.KONG</v>
          </cell>
          <cell r="C1229">
            <v>1.9359999999999999</v>
          </cell>
          <cell r="D1229">
            <v>1.9359999999999999</v>
          </cell>
          <cell r="E1229">
            <v>-0.58299999999999996</v>
          </cell>
          <cell r="F1229">
            <v>-4.2000000000000037E-2</v>
          </cell>
        </row>
        <row r="1230">
          <cell r="A1230">
            <v>828422</v>
          </cell>
          <cell r="B1230" t="str">
            <v>ASA 2A JTA FGO CONG 40G/UP PT 1KG CINGA</v>
          </cell>
          <cell r="C1230">
            <v>4.577</v>
          </cell>
          <cell r="D1230">
            <v>4.577</v>
          </cell>
          <cell r="E1230">
            <v>-0.67500000000000004</v>
          </cell>
          <cell r="F1230">
            <v>-0.10199999999999987</v>
          </cell>
        </row>
        <row r="1231">
          <cell r="A1231">
            <v>828612</v>
          </cell>
          <cell r="B1231" t="str">
            <v>LOMBO SUI CONG IWP BAT H.KONG</v>
          </cell>
          <cell r="C1231">
            <v>4.6639999999999997</v>
          </cell>
          <cell r="D1231">
            <v>4.6639999999999997</v>
          </cell>
          <cell r="E1231">
            <v>-0.55300000000000005</v>
          </cell>
          <cell r="F1231">
            <v>-0.10400000000000004</v>
          </cell>
        </row>
        <row r="1232">
          <cell r="A1232">
            <v>829202</v>
          </cell>
          <cell r="B1232" t="str">
            <v>PEITO S/OPFC FGO CONG MET 50-100G SALM</v>
          </cell>
          <cell r="C1232">
            <v>6.0540000000000003</v>
          </cell>
          <cell r="D1232">
            <v>6.0540000000000003</v>
          </cell>
          <cell r="E1232">
            <v>-0.38200000000000001</v>
          </cell>
          <cell r="F1232">
            <v>-0.13900000000000023</v>
          </cell>
        </row>
        <row r="1233">
          <cell r="A1233">
            <v>829335</v>
          </cell>
          <cell r="B1233" t="str">
            <v>SALSICHA FGO CONG PT 375G PERD KUWAIT</v>
          </cell>
          <cell r="C1233">
            <v>2.8140000000000001</v>
          </cell>
          <cell r="D1233">
            <v>2.8140000000000001</v>
          </cell>
          <cell r="E1233">
            <v>-0.66300000000000003</v>
          </cell>
          <cell r="F1233">
            <v>-6.1000000000000054E-2</v>
          </cell>
        </row>
        <row r="1234">
          <cell r="A1234">
            <v>829337</v>
          </cell>
          <cell r="B1234" t="str">
            <v>SALSICHA FGO CONG PT 375G HALAL KUWAIT</v>
          </cell>
          <cell r="C1234">
            <v>2.8140000000000001</v>
          </cell>
          <cell r="D1234">
            <v>2.8140000000000001</v>
          </cell>
          <cell r="E1234">
            <v>-0.67600000000000005</v>
          </cell>
          <cell r="F1234">
            <v>-6.1000000000000054E-2</v>
          </cell>
        </row>
        <row r="1235">
          <cell r="A1235">
            <v>829339</v>
          </cell>
          <cell r="B1235" t="str">
            <v>SALSICHA FGO CONG PT 375G UNEF OMAN</v>
          </cell>
          <cell r="C1235">
            <v>2.9670000000000001</v>
          </cell>
          <cell r="D1235">
            <v>2.9670000000000001</v>
          </cell>
          <cell r="E1235">
            <v>-0.78800000000000003</v>
          </cell>
          <cell r="F1235">
            <v>-6.4000000000000057E-2</v>
          </cell>
        </row>
        <row r="1236">
          <cell r="A1236">
            <v>829410</v>
          </cell>
          <cell r="B1236" t="str">
            <v>PEITO S/OPFC FGO CONG MET 100-180G HOL</v>
          </cell>
          <cell r="C1236">
            <v>5.7030000000000003</v>
          </cell>
          <cell r="D1236">
            <v>5.7030000000000003</v>
          </cell>
          <cell r="E1236">
            <v>-0.38800000000000001</v>
          </cell>
          <cell r="F1236">
            <v>-0.13100000000000023</v>
          </cell>
        </row>
        <row r="1237">
          <cell r="A1237">
            <v>829453</v>
          </cell>
          <cell r="B1237" t="str">
            <v>SALAME ITAL EXTRA CONG PERD ANGOLA</v>
          </cell>
          <cell r="C1237">
            <v>7.5709999999999997</v>
          </cell>
          <cell r="D1237">
            <v>7.5709999999999997</v>
          </cell>
          <cell r="E1237">
            <v>0</v>
          </cell>
          <cell r="F1237">
            <v>-0.17600000000000005</v>
          </cell>
        </row>
        <row r="1238">
          <cell r="A1238">
            <v>829574</v>
          </cell>
          <cell r="B1238" t="str">
            <v>FRANGO GRILLER 700G CONG AL-NOOR OMAN</v>
          </cell>
          <cell r="C1238">
            <v>2.6339999999999999</v>
          </cell>
          <cell r="D1238">
            <v>2.6339999999999999</v>
          </cell>
          <cell r="E1238">
            <v>-0.67100000000000004</v>
          </cell>
          <cell r="F1238">
            <v>-5.699999999999994E-2</v>
          </cell>
        </row>
        <row r="1239">
          <cell r="A1239">
            <v>829576</v>
          </cell>
          <cell r="B1239" t="str">
            <v>FRANGO GRILLER 1600G CONG HALAL OMAN</v>
          </cell>
          <cell r="C1239">
            <v>2.585</v>
          </cell>
          <cell r="D1239">
            <v>2.585</v>
          </cell>
          <cell r="E1239">
            <v>-0.63600000000000001</v>
          </cell>
          <cell r="F1239">
            <v>-5.600000000000005E-2</v>
          </cell>
        </row>
        <row r="1240">
          <cell r="A1240">
            <v>829581</v>
          </cell>
          <cell r="B1240" t="str">
            <v>FRANGO GRILLER 700G CONG PERD KUWAIT</v>
          </cell>
          <cell r="C1240">
            <v>2.7189999999999999</v>
          </cell>
          <cell r="D1240">
            <v>2.7189999999999999</v>
          </cell>
          <cell r="E1240">
            <v>-0.70099999999999996</v>
          </cell>
          <cell r="F1240">
            <v>-5.8000000000000052E-2</v>
          </cell>
        </row>
        <row r="1241">
          <cell r="A1241">
            <v>829881</v>
          </cell>
          <cell r="B1241" t="str">
            <v>FRANGO GRILLER 1300G CONG HALAL A.SAUD</v>
          </cell>
          <cell r="C1241">
            <v>2.681</v>
          </cell>
          <cell r="D1241">
            <v>2.681</v>
          </cell>
          <cell r="E1241">
            <v>-0.53500000000000003</v>
          </cell>
          <cell r="F1241">
            <v>-5.8999999999999941E-2</v>
          </cell>
        </row>
        <row r="1242">
          <cell r="A1242">
            <v>830092</v>
          </cell>
          <cell r="B1242" t="str">
            <v>SALSICHA FGO CONG PT 375G UNEF EAU</v>
          </cell>
          <cell r="C1242">
            <v>2.8140000000000001</v>
          </cell>
          <cell r="D1242">
            <v>2.8140000000000001</v>
          </cell>
          <cell r="E1242">
            <v>-0.67400000000000004</v>
          </cell>
          <cell r="F1242">
            <v>-6.0999999999999943E-2</v>
          </cell>
        </row>
        <row r="1243">
          <cell r="A1243">
            <v>830447</v>
          </cell>
          <cell r="B1243" t="str">
            <v>MOELA FGO CONG PT 1KG CONF PORTUGAL</v>
          </cell>
          <cell r="C1243">
            <v>2.2250000000000001</v>
          </cell>
          <cell r="D1243">
            <v>2.2250000000000001</v>
          </cell>
          <cell r="E1243">
            <v>-0.441</v>
          </cell>
          <cell r="F1243">
            <v>-4.8999999999999932E-2</v>
          </cell>
        </row>
        <row r="1244">
          <cell r="A1244">
            <v>830448</v>
          </cell>
          <cell r="B1244" t="str">
            <v>MOELA FGO CONG PT 1KG CONF PORTUGAL</v>
          </cell>
          <cell r="C1244">
            <v>2.2250000000000001</v>
          </cell>
          <cell r="D1244">
            <v>2.2250000000000001</v>
          </cell>
          <cell r="E1244">
            <v>-0.441</v>
          </cell>
          <cell r="F1244">
            <v>-4.8999999999999932E-2</v>
          </cell>
        </row>
        <row r="1245">
          <cell r="A1245">
            <v>830468</v>
          </cell>
          <cell r="B1245" t="str">
            <v>FRANGO BROILER 1500G CONG (SFI) CINGAP</v>
          </cell>
          <cell r="C1245">
            <v>2.5019999999999998</v>
          </cell>
          <cell r="D1245">
            <v>2.5019999999999998</v>
          </cell>
          <cell r="E1245">
            <v>-0.63300000000000001</v>
          </cell>
          <cell r="F1245">
            <v>-5.5000000000000049E-2</v>
          </cell>
        </row>
        <row r="1246">
          <cell r="A1246">
            <v>830470</v>
          </cell>
          <cell r="B1246" t="str">
            <v>FRANGO BROILER 1700G CONG (SFI) CINGAP</v>
          </cell>
          <cell r="C1246">
            <v>2.5019999999999998</v>
          </cell>
          <cell r="D1246">
            <v>2.5019999999999998</v>
          </cell>
          <cell r="E1246">
            <v>-0.63300000000000001</v>
          </cell>
          <cell r="F1246">
            <v>-5.4000000000000048E-2</v>
          </cell>
        </row>
        <row r="1247">
          <cell r="A1247">
            <v>830477</v>
          </cell>
          <cell r="B1247" t="str">
            <v>SOBRECOXA C/OP FGO CONG 120-140G CING</v>
          </cell>
          <cell r="C1247">
            <v>2.9990000000000001</v>
          </cell>
          <cell r="D1247">
            <v>2.9990000000000001</v>
          </cell>
          <cell r="E1247">
            <v>-0.65300000000000002</v>
          </cell>
          <cell r="F1247">
            <v>-6.6000000000000059E-2</v>
          </cell>
        </row>
        <row r="1248">
          <cell r="A1248">
            <v>830478</v>
          </cell>
          <cell r="B1248" t="str">
            <v>SOBRECOXA C/OP FGO CONG 140-160G CINGA</v>
          </cell>
          <cell r="C1248">
            <v>3.0009999999999999</v>
          </cell>
          <cell r="D1248">
            <v>3.0009999999999999</v>
          </cell>
          <cell r="E1248">
            <v>-0.65</v>
          </cell>
          <cell r="F1248">
            <v>-6.5999999999999948E-2</v>
          </cell>
        </row>
        <row r="1249">
          <cell r="A1249">
            <v>830481</v>
          </cell>
          <cell r="B1249" t="str">
            <v>COXA SOB C/OP FGO CONG 350-400G ITF CI</v>
          </cell>
          <cell r="C1249">
            <v>2.4769999999999999</v>
          </cell>
          <cell r="D1249">
            <v>2.4769999999999999</v>
          </cell>
          <cell r="E1249">
            <v>-0.63200000000000001</v>
          </cell>
          <cell r="F1249">
            <v>-5.4000000000000048E-2</v>
          </cell>
        </row>
        <row r="1250">
          <cell r="A1250">
            <v>830596</v>
          </cell>
          <cell r="B1250" t="str">
            <v>COXA SOB SO CP FGO CONG 10-15G PERD JAP</v>
          </cell>
          <cell r="C1250">
            <v>4.875</v>
          </cell>
          <cell r="D1250">
            <v>4.875</v>
          </cell>
          <cell r="E1250">
            <v>-0.63500000000000001</v>
          </cell>
          <cell r="F1250">
            <v>-0.11</v>
          </cell>
        </row>
        <row r="1251">
          <cell r="A1251">
            <v>830598</v>
          </cell>
          <cell r="B1251" t="str">
            <v>COXA SOB SO CP FGO CONG 20-25G PERD JAP</v>
          </cell>
          <cell r="C1251">
            <v>4.7569999999999997</v>
          </cell>
          <cell r="D1251">
            <v>4.7569999999999997</v>
          </cell>
          <cell r="E1251">
            <v>-0.61799999999999999</v>
          </cell>
          <cell r="F1251">
            <v>-0.10700000000000021</v>
          </cell>
        </row>
        <row r="1252">
          <cell r="A1252">
            <v>830696</v>
          </cell>
          <cell r="B1252" t="str">
            <v>COXA SOB SO CP FGO CONG 300G/UP SUN</v>
          </cell>
          <cell r="C1252">
            <v>3.6059999999999999</v>
          </cell>
          <cell r="D1252">
            <v>3.6059999999999999</v>
          </cell>
          <cell r="E1252">
            <v>-0.59199999999999997</v>
          </cell>
          <cell r="F1252">
            <v>-8.0000000000000071E-2</v>
          </cell>
        </row>
        <row r="1253">
          <cell r="A1253">
            <v>830772</v>
          </cell>
          <cell r="B1253" t="str">
            <v>MOELA FGO CONG BL 13KG PERD ALEMANHA</v>
          </cell>
          <cell r="C1253">
            <v>1.4590000000000001</v>
          </cell>
          <cell r="D1253">
            <v>1.4590000000000001</v>
          </cell>
          <cell r="E1253">
            <v>-0.32300000000000001</v>
          </cell>
          <cell r="F1253">
            <v>-3.2999999999999918E-2</v>
          </cell>
        </row>
        <row r="1254">
          <cell r="A1254">
            <v>830867</v>
          </cell>
          <cell r="B1254" t="str">
            <v>ASA 2A JTA+PTA PERU CONG 300-500G CAMAR</v>
          </cell>
          <cell r="C1254">
            <v>1.901</v>
          </cell>
          <cell r="D1254">
            <v>1.901</v>
          </cell>
          <cell r="E1254">
            <v>-0.82199999999999995</v>
          </cell>
          <cell r="F1254">
            <v>-3.9000000000000035E-2</v>
          </cell>
        </row>
        <row r="1255">
          <cell r="A1255">
            <v>831090</v>
          </cell>
          <cell r="B1255" t="str">
            <v>PERNIL S/O SUI CONG 82-85CL IND CINGAP</v>
          </cell>
          <cell r="C1255">
            <v>4.875</v>
          </cell>
          <cell r="D1255">
            <v>4.875</v>
          </cell>
          <cell r="E1255">
            <v>-0.63900000000000001</v>
          </cell>
          <cell r="F1255">
            <v>-0.10899999999999999</v>
          </cell>
        </row>
        <row r="1256">
          <cell r="A1256">
            <v>831093</v>
          </cell>
          <cell r="B1256" t="str">
            <v>LOMBO S/O SUI CONG IND SULINA CINGAP</v>
          </cell>
          <cell r="C1256">
            <v>6.734</v>
          </cell>
          <cell r="D1256">
            <v>6.734</v>
          </cell>
          <cell r="E1256">
            <v>-0.73399999999999999</v>
          </cell>
          <cell r="F1256">
            <v>-0.15300000000000002</v>
          </cell>
        </row>
        <row r="1257">
          <cell r="A1257">
            <v>831331</v>
          </cell>
          <cell r="B1257" t="str">
            <v>LOMBO SUI CONG 1,2KG/UP IND HOLANDA</v>
          </cell>
          <cell r="C1257">
            <v>5.0990000000000002</v>
          </cell>
          <cell r="D1257">
            <v>5.0990000000000002</v>
          </cell>
          <cell r="E1257">
            <v>-0.40300000000000002</v>
          </cell>
          <cell r="F1257">
            <v>-0.1160000000000001</v>
          </cell>
        </row>
        <row r="1258">
          <cell r="A1258">
            <v>831561</v>
          </cell>
          <cell r="B1258" t="str">
            <v>LOMBO SUI CONG 1,5-2,5KG BAT RUSSIA</v>
          </cell>
          <cell r="C1258">
            <v>6.3810000000000002</v>
          </cell>
          <cell r="D1258">
            <v>6.3810000000000002</v>
          </cell>
          <cell r="E1258">
            <v>-0.53900000000000003</v>
          </cell>
          <cell r="F1258">
            <v>-0.14499999999999999</v>
          </cell>
        </row>
        <row r="1259">
          <cell r="A1259">
            <v>831922</v>
          </cell>
          <cell r="B1259" t="str">
            <v>PEITO S/OFC C/P FGO MET CONG 120G/UP ING</v>
          </cell>
          <cell r="C1259">
            <v>8.3849999999999998</v>
          </cell>
          <cell r="D1259">
            <v>8.3849999999999998</v>
          </cell>
          <cell r="E1259">
            <v>-0.52100000000000002</v>
          </cell>
          <cell r="F1259">
            <v>-0.19199999999999973</v>
          </cell>
        </row>
        <row r="1260">
          <cell r="A1260">
            <v>832122</v>
          </cell>
          <cell r="B1260" t="str">
            <v>COXA SOB S/OP FGO CONG SALM BL PERD ALEM</v>
          </cell>
          <cell r="C1260">
            <v>3.508</v>
          </cell>
          <cell r="D1260">
            <v>3.508</v>
          </cell>
          <cell r="E1260">
            <v>-0.43099999999999999</v>
          </cell>
          <cell r="F1260">
            <v>-7.8999999999999959E-2</v>
          </cell>
        </row>
        <row r="1261">
          <cell r="A1261">
            <v>832123</v>
          </cell>
          <cell r="B1261" t="str">
            <v>COXA SOB S/O C/P FGO CONG SALM PERD ALEM</v>
          </cell>
          <cell r="C1261">
            <v>3.1280000000000001</v>
          </cell>
          <cell r="D1261">
            <v>3.1280000000000001</v>
          </cell>
          <cell r="E1261">
            <v>-0.42299999999999999</v>
          </cell>
          <cell r="F1261">
            <v>-6.9999999999999951E-2</v>
          </cell>
        </row>
        <row r="1262">
          <cell r="A1262">
            <v>832346</v>
          </cell>
          <cell r="B1262" t="str">
            <v>COXA SOB S/OP FGO CONG SALM VEG BL FRANC</v>
          </cell>
          <cell r="C1262">
            <v>3.7280000000000002</v>
          </cell>
          <cell r="D1262">
            <v>3.7280000000000002</v>
          </cell>
          <cell r="E1262">
            <v>-0.38700000000000001</v>
          </cell>
          <cell r="F1262">
            <v>-8.4000000000000075E-2</v>
          </cell>
        </row>
        <row r="1263">
          <cell r="A1263">
            <v>832359</v>
          </cell>
          <cell r="B1263" t="str">
            <v>PERNIL S/OC SUI CONG BL 20KG PERD RUSSIA</v>
          </cell>
          <cell r="C1263">
            <v>4.7960000000000003</v>
          </cell>
          <cell r="D1263">
            <v>4.7960000000000003</v>
          </cell>
          <cell r="E1263">
            <v>-0.53300000000000003</v>
          </cell>
          <cell r="F1263">
            <v>-0.1080000000000001</v>
          </cell>
        </row>
        <row r="1264">
          <cell r="A1264">
            <v>832482</v>
          </cell>
          <cell r="B1264" t="str">
            <v>PEITO S/OPFC FGO CONG MET 90G SAL BL ALE</v>
          </cell>
          <cell r="C1264">
            <v>6.3520000000000003</v>
          </cell>
          <cell r="D1264">
            <v>6.3520000000000003</v>
          </cell>
          <cell r="E1264">
            <v>-0.40200000000000002</v>
          </cell>
          <cell r="F1264">
            <v>-0.14499999999999999</v>
          </cell>
        </row>
        <row r="1265">
          <cell r="A1265">
            <v>832513</v>
          </cell>
          <cell r="B1265" t="str">
            <v>COXA C/OP FGO CONG 140-170G PT BOR CING</v>
          </cell>
          <cell r="C1265">
            <v>2.5019999999999998</v>
          </cell>
          <cell r="D1265">
            <v>2.5019999999999998</v>
          </cell>
          <cell r="E1265">
            <v>-0.61499999999999999</v>
          </cell>
          <cell r="F1265">
            <v>-5.5000000000000049E-2</v>
          </cell>
        </row>
        <row r="1266">
          <cell r="A1266">
            <v>832702</v>
          </cell>
          <cell r="B1266" t="str">
            <v>ASA 2A JTA CHT CONG 55G/UP ITF PERD CING</v>
          </cell>
          <cell r="C1266">
            <v>5.1020000000000003</v>
          </cell>
          <cell r="D1266">
            <v>5.1020000000000003</v>
          </cell>
          <cell r="E1266">
            <v>-0.69399999999999995</v>
          </cell>
          <cell r="F1266">
            <v>-0.115</v>
          </cell>
        </row>
        <row r="1267">
          <cell r="A1267">
            <v>832884</v>
          </cell>
          <cell r="B1267" t="str">
            <v>SOBREC C/OP 160-180G PT 2,27KG UNEF CING</v>
          </cell>
          <cell r="C1267">
            <v>2.516</v>
          </cell>
          <cell r="D1267">
            <v>2.516</v>
          </cell>
          <cell r="E1267">
            <v>-0.63400000000000001</v>
          </cell>
          <cell r="F1267">
            <v>-5.5E-2</v>
          </cell>
        </row>
        <row r="1268">
          <cell r="A1268">
            <v>832962</v>
          </cell>
          <cell r="B1268" t="str">
            <v>COXA SOB S/O C/P 180-200G 2,09KG SUN JAP</v>
          </cell>
          <cell r="C1268">
            <v>3.544</v>
          </cell>
          <cell r="D1268">
            <v>3.544</v>
          </cell>
          <cell r="E1268">
            <v>-0.59199999999999997</v>
          </cell>
          <cell r="F1268">
            <v>-7.7999999999999847E-2</v>
          </cell>
        </row>
        <row r="1269">
          <cell r="A1269">
            <v>832963</v>
          </cell>
          <cell r="B1269" t="str">
            <v>COXA SOB S/O C/P 200-220G 2,10KG SUN JAP</v>
          </cell>
          <cell r="C1269">
            <v>3.5179999999999998</v>
          </cell>
          <cell r="D1269">
            <v>3.5179999999999998</v>
          </cell>
          <cell r="E1269">
            <v>-0.60799999999999998</v>
          </cell>
          <cell r="F1269">
            <v>-7.7999999999999958E-2</v>
          </cell>
        </row>
        <row r="1270">
          <cell r="A1270">
            <v>833068</v>
          </cell>
          <cell r="B1270" t="str">
            <v>FRANGO GRILLER 1400G PERD ESPANHA 14KG</v>
          </cell>
          <cell r="C1270">
            <v>2.7389999999999999</v>
          </cell>
          <cell r="D1270">
            <v>2.7389999999999999</v>
          </cell>
          <cell r="E1270">
            <v>-0.53100000000000003</v>
          </cell>
          <cell r="F1270">
            <v>-6.0999999999999943E-2</v>
          </cell>
        </row>
        <row r="1271">
          <cell r="A1271">
            <v>833163</v>
          </cell>
          <cell r="B1271" t="str">
            <v>STEAK FGO EMPANADO 15 CART H.KONG CX 9KG</v>
          </cell>
          <cell r="C1271">
            <v>3.4239999999999999</v>
          </cell>
          <cell r="D1271">
            <v>3.4239999999999999</v>
          </cell>
          <cell r="E1271">
            <v>-0.112</v>
          </cell>
          <cell r="F1271">
            <v>-0.08</v>
          </cell>
        </row>
        <row r="1272">
          <cell r="A1272">
            <v>833164</v>
          </cell>
          <cell r="B1272" t="str">
            <v>PEITO FGO EMP FRITO K.KONG CART 500G</v>
          </cell>
          <cell r="C1272">
            <v>4.3879999999999999</v>
          </cell>
          <cell r="D1272">
            <v>4.3879999999999999</v>
          </cell>
          <cell r="E1272">
            <v>-0.113</v>
          </cell>
          <cell r="F1272">
            <v>-0.10199999999999998</v>
          </cell>
        </row>
        <row r="1273">
          <cell r="A1273">
            <v>833274</v>
          </cell>
          <cell r="B1273" t="str">
            <v>FILEZINHO SUINO 140-500G IWP BAT HOLANDA</v>
          </cell>
          <cell r="C1273">
            <v>4.2050000000000001</v>
          </cell>
          <cell r="D1273">
            <v>4.2050000000000001</v>
          </cell>
          <cell r="E1273">
            <v>-0.40200000000000002</v>
          </cell>
          <cell r="F1273">
            <v>-9.5999999999999974E-2</v>
          </cell>
        </row>
        <row r="1274">
          <cell r="A1274">
            <v>833389</v>
          </cell>
          <cell r="B1274" t="str">
            <v>COXA SOB C/OP 320G-400g ITF UNEF CING</v>
          </cell>
          <cell r="C1274">
            <v>2.4649999999999999</v>
          </cell>
          <cell r="D1274">
            <v>2.4649999999999999</v>
          </cell>
          <cell r="E1274">
            <v>-0.63300000000000001</v>
          </cell>
          <cell r="F1274">
            <v>-5.3000000000000047E-2</v>
          </cell>
        </row>
        <row r="1275">
          <cell r="A1275">
            <v>833514</v>
          </cell>
          <cell r="B1275" t="str">
            <v>FILE PEITO FGO CONG DESC C/TEND SALM HOL</v>
          </cell>
          <cell r="C1275">
            <v>4.5540000000000003</v>
          </cell>
          <cell r="D1275">
            <v>4.5540000000000003</v>
          </cell>
          <cell r="E1275">
            <v>-0.39600000000000002</v>
          </cell>
          <cell r="F1275">
            <v>-0.10400000000000009</v>
          </cell>
        </row>
        <row r="1276">
          <cell r="A1276">
            <v>833573</v>
          </cell>
          <cell r="B1276" t="str">
            <v>COXA C/OP FGO CONG 140-170G PT UNEF CING</v>
          </cell>
          <cell r="C1276">
            <v>2.516</v>
          </cell>
          <cell r="D1276">
            <v>2.516</v>
          </cell>
          <cell r="E1276">
            <v>-0.63400000000000001</v>
          </cell>
          <cell r="F1276">
            <v>-5.3999999999999992E-2</v>
          </cell>
        </row>
        <row r="1277">
          <cell r="A1277">
            <v>833653</v>
          </cell>
          <cell r="B1277" t="str">
            <v>ASA 1A JTA DRUM FGO CONG 45-55G PERD JAP</v>
          </cell>
          <cell r="C1277">
            <v>3.69</v>
          </cell>
          <cell r="D1277">
            <v>3.69</v>
          </cell>
          <cell r="E1277">
            <v>-0.622</v>
          </cell>
          <cell r="F1277">
            <v>-8.1999999999999851E-2</v>
          </cell>
        </row>
        <row r="1278">
          <cell r="A1278">
            <v>833654</v>
          </cell>
          <cell r="B1278" t="str">
            <v>COXA C/OP FGO CONG 100-120G (SFI) CINGAP</v>
          </cell>
          <cell r="C1278">
            <v>3.0129999999999999</v>
          </cell>
          <cell r="D1278">
            <v>3.0129999999999999</v>
          </cell>
          <cell r="E1278">
            <v>-0.64100000000000001</v>
          </cell>
          <cell r="F1278">
            <v>-6.6000000000000059E-2</v>
          </cell>
        </row>
        <row r="1279">
          <cell r="A1279">
            <v>833655</v>
          </cell>
          <cell r="B1279" t="str">
            <v>COXA C/OP FGO CONG 120-140G (SFI) CINGAP</v>
          </cell>
          <cell r="C1279">
            <v>3.0129999999999999</v>
          </cell>
          <cell r="D1279">
            <v>3.0129999999999999</v>
          </cell>
          <cell r="E1279">
            <v>-0.64300000000000002</v>
          </cell>
          <cell r="F1279">
            <v>-6.5999999999999948E-2</v>
          </cell>
        </row>
        <row r="1280">
          <cell r="A1280">
            <v>833803</v>
          </cell>
          <cell r="B1280" t="str">
            <v>ASA 1A JTA PERU (MACHO) ITF BAT RUSSIA</v>
          </cell>
          <cell r="C1280">
            <v>1.6080000000000001</v>
          </cell>
          <cell r="D1280">
            <v>1.6080000000000001</v>
          </cell>
          <cell r="E1280">
            <v>-0.48399999999999999</v>
          </cell>
          <cell r="F1280">
            <v>-3.400000000000003E-2</v>
          </cell>
        </row>
        <row r="1281">
          <cell r="A1281">
            <v>833871</v>
          </cell>
          <cell r="B1281" t="str">
            <v>COXA SOB SO CP FGO CONG 23-28G SUN JAPAO</v>
          </cell>
          <cell r="C1281">
            <v>3.6059999999999999</v>
          </cell>
          <cell r="D1281">
            <v>3.6059999999999999</v>
          </cell>
          <cell r="E1281">
            <v>-0.59099999999999997</v>
          </cell>
          <cell r="F1281">
            <v>-0.08</v>
          </cell>
        </row>
        <row r="1282">
          <cell r="A1282">
            <v>833872</v>
          </cell>
          <cell r="B1282" t="str">
            <v>COXA SOB SO CP FGO CONG 25-35G SUN JAPAO</v>
          </cell>
          <cell r="C1282">
            <v>3.6059999999999999</v>
          </cell>
          <cell r="D1282">
            <v>3.6059999999999999</v>
          </cell>
          <cell r="E1282">
            <v>-0.59099999999999997</v>
          </cell>
          <cell r="F1282">
            <v>-8.0000000000000071E-2</v>
          </cell>
        </row>
        <row r="1283">
          <cell r="A1283">
            <v>833882</v>
          </cell>
          <cell r="B1283" t="str">
            <v>COXA SOB S/OP FGO CONG CUB 25MM TA/CO HO</v>
          </cell>
          <cell r="C1283">
            <v>6.9569999999999999</v>
          </cell>
          <cell r="D1283">
            <v>6.9569999999999999</v>
          </cell>
          <cell r="E1283">
            <v>-0.435</v>
          </cell>
          <cell r="F1283">
            <v>-0.16</v>
          </cell>
        </row>
        <row r="1284">
          <cell r="A1284">
            <v>833896</v>
          </cell>
          <cell r="B1284" t="str">
            <v>COPA LOMBO S/O SUI CONG IWP PERD RUSSIA</v>
          </cell>
          <cell r="C1284">
            <v>5.2039999999999997</v>
          </cell>
          <cell r="D1284">
            <v>5.2039999999999997</v>
          </cell>
          <cell r="E1284">
            <v>-0.52100000000000002</v>
          </cell>
          <cell r="F1284">
            <v>-0.11699999999999999</v>
          </cell>
        </row>
        <row r="1285">
          <cell r="A1285">
            <v>833897</v>
          </cell>
          <cell r="B1285" t="str">
            <v>LOMBO SUI CONG 1,2KG/UP IWP PERD RUSSIA</v>
          </cell>
          <cell r="C1285">
            <v>5.9530000000000003</v>
          </cell>
          <cell r="D1285">
            <v>5.9530000000000003</v>
          </cell>
          <cell r="E1285">
            <v>-0.54600000000000004</v>
          </cell>
          <cell r="F1285">
            <v>-0.13500000000000001</v>
          </cell>
        </row>
        <row r="1286">
          <cell r="A1286">
            <v>834080</v>
          </cell>
          <cell r="B1286" t="str">
            <v>ASA INT FGO CONG 75-90G ITF BORELLA CING</v>
          </cell>
          <cell r="C1286">
            <v>2.222</v>
          </cell>
          <cell r="D1286">
            <v>2.222</v>
          </cell>
          <cell r="E1286">
            <v>-0.63500000000000001</v>
          </cell>
          <cell r="F1286">
            <v>-4.7000000000000014E-2</v>
          </cell>
        </row>
        <row r="1287">
          <cell r="A1287">
            <v>834081</v>
          </cell>
          <cell r="B1287" t="str">
            <v>SOBRECOXA C/OP FGO CONG 180-200G PT CING</v>
          </cell>
          <cell r="C1287">
            <v>2.5249999999999999</v>
          </cell>
          <cell r="D1287">
            <v>2.5249999999999999</v>
          </cell>
          <cell r="E1287">
            <v>-0.61499999999999999</v>
          </cell>
          <cell r="F1287">
            <v>-5.5E-2</v>
          </cell>
        </row>
        <row r="1288">
          <cell r="A1288">
            <v>834363</v>
          </cell>
          <cell r="B1288" t="str">
            <v>PERNIL S/OC SUI CONG IND BAT RUSSIA 25KG</v>
          </cell>
          <cell r="C1288">
            <v>4.6210000000000004</v>
          </cell>
          <cell r="D1288">
            <v>4.6210000000000004</v>
          </cell>
          <cell r="E1288">
            <v>-0.55200000000000005</v>
          </cell>
          <cell r="F1288">
            <v>-0.10400000000000009</v>
          </cell>
        </row>
        <row r="1289">
          <cell r="A1289">
            <v>834672</v>
          </cell>
          <cell r="B1289" t="str">
            <v>FIGADO FGO CONG BDJ 500G PERD CANARIAS</v>
          </cell>
          <cell r="C1289">
            <v>2.552</v>
          </cell>
          <cell r="D1289">
            <v>2.552</v>
          </cell>
          <cell r="E1289">
            <v>-0.47399999999999998</v>
          </cell>
          <cell r="F1289">
            <v>-5.699999999999994E-2</v>
          </cell>
        </row>
        <row r="1290">
          <cell r="A1290">
            <v>834816</v>
          </cell>
          <cell r="B1290" t="str">
            <v>PEITO S/OPFC FGO CONG CUB 20MM TA/CO ING</v>
          </cell>
          <cell r="C1290">
            <v>8.1999999999999993</v>
          </cell>
          <cell r="D1290">
            <v>8.1999999999999993</v>
          </cell>
          <cell r="E1290">
            <v>-0.66400000000000003</v>
          </cell>
          <cell r="F1290">
            <v>-0.18600000000000039</v>
          </cell>
        </row>
        <row r="1291">
          <cell r="A1291">
            <v>834893</v>
          </cell>
          <cell r="B1291" t="str">
            <v>PEITO S/OPFC FGO CONG 160-190G SALM BUT</v>
          </cell>
          <cell r="C1291">
            <v>7.0979999999999999</v>
          </cell>
          <cell r="D1291">
            <v>7.0979999999999999</v>
          </cell>
          <cell r="E1291">
            <v>-0.46800000000000003</v>
          </cell>
          <cell r="F1291">
            <v>-0.16200000000000037</v>
          </cell>
        </row>
        <row r="1292">
          <cell r="A1292">
            <v>835279</v>
          </cell>
          <cell r="B1292" t="str">
            <v>ASA INT FGO CONG 100-150G ITF PERD CHINA</v>
          </cell>
          <cell r="C1292">
            <v>0.82799999999999996</v>
          </cell>
          <cell r="D1292">
            <v>0.82799999999999996</v>
          </cell>
          <cell r="E1292">
            <v>-0.11</v>
          </cell>
          <cell r="F1292">
            <v>-1.9000000000000017E-2</v>
          </cell>
        </row>
        <row r="1293">
          <cell r="A1293">
            <v>835542</v>
          </cell>
          <cell r="B1293" t="str">
            <v>ASA 2A JTA+PTA FGO CONG TEBAS 50G/UP JAP</v>
          </cell>
          <cell r="C1293">
            <v>4.2759999999999998</v>
          </cell>
          <cell r="D1293">
            <v>4.2759999999999998</v>
          </cell>
          <cell r="E1293">
            <v>-0.63500000000000001</v>
          </cell>
          <cell r="F1293">
            <v>-9.6000000000000085E-2</v>
          </cell>
        </row>
        <row r="1294">
          <cell r="A1294">
            <v>835605</v>
          </cell>
          <cell r="B1294" t="str">
            <v>COXA SOB C/OP FGO CONG 200-220G PERD JAP</v>
          </cell>
          <cell r="C1294">
            <v>2.7749999999999999</v>
          </cell>
          <cell r="D1294">
            <v>2.7749999999999999</v>
          </cell>
          <cell r="E1294">
            <v>-0.14000000000000001</v>
          </cell>
          <cell r="F1294">
            <v>-6.5000000000000169E-2</v>
          </cell>
        </row>
        <row r="1295">
          <cell r="A1295">
            <v>836060</v>
          </cell>
          <cell r="B1295" t="str">
            <v>PEITO S/OPC C/F PERU CONG 2000G/UP ESPAN</v>
          </cell>
          <cell r="C1295">
            <v>7.34</v>
          </cell>
          <cell r="D1295">
            <v>7.34</v>
          </cell>
          <cell r="E1295">
            <v>-0.627</v>
          </cell>
          <cell r="F1295">
            <v>-0.16699999999999982</v>
          </cell>
        </row>
        <row r="1296">
          <cell r="A1296">
            <v>836212</v>
          </cell>
          <cell r="B1296" t="str">
            <v>PEITO S/OPFC FGO CONG CUB 19MM TA/CO ING</v>
          </cell>
          <cell r="C1296">
            <v>7.827</v>
          </cell>
          <cell r="D1296">
            <v>7.827</v>
          </cell>
          <cell r="E1296">
            <v>-0.53900000000000003</v>
          </cell>
          <cell r="F1296">
            <v>-0.17899999999999983</v>
          </cell>
        </row>
        <row r="1297">
          <cell r="A1297">
            <v>836274</v>
          </cell>
          <cell r="B1297" t="str">
            <v>PEITO S/OPC C/F PERU CONG MET BAT KUWAIT</v>
          </cell>
          <cell r="C1297">
            <v>8.1620000000000008</v>
          </cell>
          <cell r="D1297">
            <v>8.1620000000000008</v>
          </cell>
          <cell r="E1297">
            <v>-0.872</v>
          </cell>
          <cell r="F1297">
            <v>-0.18599999999999994</v>
          </cell>
        </row>
        <row r="1298">
          <cell r="A1298">
            <v>836304</v>
          </cell>
          <cell r="B1298" t="str">
            <v>CHESTER ROLL CONG PT PERD KOSOVO CX 4,8K</v>
          </cell>
          <cell r="C1298">
            <v>5.1150000000000002</v>
          </cell>
          <cell r="D1298">
            <v>5.1150000000000002</v>
          </cell>
          <cell r="E1298">
            <v>-0.755</v>
          </cell>
          <cell r="F1298">
            <v>-0.1140000000000001</v>
          </cell>
        </row>
        <row r="1299">
          <cell r="A1299">
            <v>836305</v>
          </cell>
          <cell r="B1299" t="str">
            <v>LASANHA 4 QUEIJOS BDJ CONG PERD KOSOVO</v>
          </cell>
          <cell r="C1299">
            <v>4.593</v>
          </cell>
          <cell r="D1299">
            <v>4.593</v>
          </cell>
          <cell r="E1299">
            <v>-0.58899999999999997</v>
          </cell>
          <cell r="F1299">
            <v>-0.10200000000000009</v>
          </cell>
        </row>
        <row r="1300">
          <cell r="A1300">
            <v>836306</v>
          </cell>
          <cell r="B1300" t="str">
            <v>LASANHA BOLONHESA BDJ CONG PERD KOSOVO</v>
          </cell>
          <cell r="C1300">
            <v>4.4649999999999999</v>
          </cell>
          <cell r="D1300">
            <v>4.4649999999999999</v>
          </cell>
          <cell r="E1300">
            <v>-0.58899999999999997</v>
          </cell>
          <cell r="F1300">
            <v>-9.9000000000000199E-2</v>
          </cell>
        </row>
        <row r="1301">
          <cell r="A1301">
            <v>836307</v>
          </cell>
          <cell r="B1301" t="str">
            <v>LASANHA VERDE CONG BDJ PERD KOSOVO</v>
          </cell>
          <cell r="C1301">
            <v>4.2869999999999999</v>
          </cell>
          <cell r="D1301">
            <v>4.2869999999999999</v>
          </cell>
          <cell r="E1301">
            <v>-0.58899999999999997</v>
          </cell>
          <cell r="F1301">
            <v>-9.5000000000000001E-2</v>
          </cell>
        </row>
        <row r="1302">
          <cell r="A1302">
            <v>836308</v>
          </cell>
          <cell r="B1302" t="str">
            <v>PIZZA CALABRESA CONG PERD KOSOVO</v>
          </cell>
          <cell r="C1302">
            <v>7.2720000000000002</v>
          </cell>
          <cell r="D1302">
            <v>7.2720000000000002</v>
          </cell>
          <cell r="E1302">
            <v>-0.58899999999999997</v>
          </cell>
          <cell r="F1302">
            <v>-0.16400000000000015</v>
          </cell>
        </row>
        <row r="1303">
          <cell r="A1303">
            <v>836309</v>
          </cell>
          <cell r="B1303" t="str">
            <v>PIZZA MUSSARELA CONG PERD KOSOVO</v>
          </cell>
          <cell r="C1303">
            <v>9.5690000000000008</v>
          </cell>
          <cell r="D1303">
            <v>9.5690000000000008</v>
          </cell>
          <cell r="E1303">
            <v>-0.58899999999999997</v>
          </cell>
          <cell r="F1303">
            <v>-0.21799999999999997</v>
          </cell>
        </row>
        <row r="1304">
          <cell r="A1304">
            <v>836310</v>
          </cell>
          <cell r="B1304" t="str">
            <v>PIZZA PRESUNTO/CHAMPIGNON PERD KOSOVO</v>
          </cell>
          <cell r="C1304">
            <v>7.91</v>
          </cell>
          <cell r="D1304">
            <v>7.91</v>
          </cell>
          <cell r="E1304">
            <v>-0.58899999999999997</v>
          </cell>
          <cell r="F1304">
            <v>-0.17899999999999983</v>
          </cell>
        </row>
        <row r="1305">
          <cell r="A1305">
            <v>836311</v>
          </cell>
          <cell r="B1305" t="str">
            <v>CORDON BLEU CONG PERD KOSOVO CX 7,5KG</v>
          </cell>
          <cell r="C1305">
            <v>5.8810000000000002</v>
          </cell>
          <cell r="D1305">
            <v>5.8810000000000002</v>
          </cell>
          <cell r="E1305">
            <v>-0.66600000000000004</v>
          </cell>
          <cell r="F1305">
            <v>-0.13300000000000001</v>
          </cell>
        </row>
        <row r="1306">
          <cell r="A1306">
            <v>836318</v>
          </cell>
          <cell r="B1306" t="str">
            <v>SALSICHA VIENA C/COR CONG PT500G PERD KO</v>
          </cell>
          <cell r="C1306">
            <v>2.6859999999999999</v>
          </cell>
          <cell r="D1306">
            <v>2.6859999999999999</v>
          </cell>
          <cell r="E1306">
            <v>-0.66500000000000004</v>
          </cell>
          <cell r="F1306">
            <v>-5.8000000000000052E-2</v>
          </cell>
        </row>
        <row r="1307">
          <cell r="A1307">
            <v>836319</v>
          </cell>
          <cell r="B1307" t="str">
            <v>SALAME ITALIANO CONG PERD KOSOVO CX 5KG</v>
          </cell>
          <cell r="C1307">
            <v>9.9719999999999995</v>
          </cell>
          <cell r="D1307">
            <v>9.9719999999999995</v>
          </cell>
          <cell r="E1307">
            <v>-0.64800000000000002</v>
          </cell>
          <cell r="F1307">
            <v>-0.22799999999999976</v>
          </cell>
        </row>
        <row r="1308">
          <cell r="A1308">
            <v>836320</v>
          </cell>
          <cell r="B1308" t="str">
            <v>LINGUICA FGO CONG PT 5KG PERD KOSOVO</v>
          </cell>
          <cell r="C1308">
            <v>3.702</v>
          </cell>
          <cell r="D1308">
            <v>3.702</v>
          </cell>
          <cell r="E1308">
            <v>-0.64200000000000002</v>
          </cell>
          <cell r="F1308">
            <v>-8.0999999999999961E-2</v>
          </cell>
        </row>
        <row r="1309">
          <cell r="A1309">
            <v>836322</v>
          </cell>
          <cell r="B1309" t="str">
            <v>RECHEADO CREME CHAMPIGNON PERD KOSOVO</v>
          </cell>
          <cell r="C1309">
            <v>5.7539999999999996</v>
          </cell>
          <cell r="D1309">
            <v>5.7539999999999996</v>
          </cell>
          <cell r="E1309">
            <v>-0.66700000000000004</v>
          </cell>
          <cell r="F1309">
            <v>-0.129</v>
          </cell>
        </row>
        <row r="1310">
          <cell r="A1310">
            <v>836323</v>
          </cell>
          <cell r="B1310" t="str">
            <v>BIG CHICKEN FGO CONG PERD KOSOVO CX 6KG</v>
          </cell>
          <cell r="C1310">
            <v>4.7309999999999999</v>
          </cell>
          <cell r="D1310">
            <v>4.7309999999999999</v>
          </cell>
          <cell r="E1310">
            <v>-0.66600000000000004</v>
          </cell>
          <cell r="F1310">
            <v>-0.10599999999999987</v>
          </cell>
        </row>
        <row r="1311">
          <cell r="A1311">
            <v>836324</v>
          </cell>
          <cell r="B1311" t="str">
            <v>PEITO FGO CONG EMPANADO PERD KOSOVO</v>
          </cell>
          <cell r="C1311">
            <v>5.4980000000000002</v>
          </cell>
          <cell r="D1311">
            <v>5.4980000000000002</v>
          </cell>
          <cell r="E1311">
            <v>-0.66700000000000004</v>
          </cell>
          <cell r="F1311">
            <v>-0.123</v>
          </cell>
        </row>
        <row r="1312">
          <cell r="A1312">
            <v>836325</v>
          </cell>
          <cell r="B1312" t="str">
            <v>SOBRECOXA FGO CONG EMPANADO PERD KOSOVO</v>
          </cell>
          <cell r="C1312">
            <v>5.4980000000000002</v>
          </cell>
          <cell r="D1312">
            <v>5.4980000000000002</v>
          </cell>
          <cell r="E1312">
            <v>-0.66700000000000004</v>
          </cell>
          <cell r="F1312">
            <v>-0.12399999999999989</v>
          </cell>
        </row>
        <row r="1313">
          <cell r="A1313">
            <v>836326</v>
          </cell>
          <cell r="B1313" t="str">
            <v>STEAK FGO CONG PERD KOSOVO CX 9KG</v>
          </cell>
          <cell r="C1313">
            <v>4.4749999999999996</v>
          </cell>
          <cell r="D1313">
            <v>4.4749999999999996</v>
          </cell>
          <cell r="E1313">
            <v>-0.66800000000000004</v>
          </cell>
          <cell r="F1313">
            <v>-9.8999999999999977E-2</v>
          </cell>
        </row>
        <row r="1314">
          <cell r="A1314">
            <v>836327</v>
          </cell>
          <cell r="B1314" t="str">
            <v>HAMBURGUER FGO CONG PERD KOSOV CX 8,064k</v>
          </cell>
          <cell r="C1314">
            <v>3.2480000000000002</v>
          </cell>
          <cell r="D1314">
            <v>3.2480000000000002</v>
          </cell>
          <cell r="E1314">
            <v>-0.755</v>
          </cell>
          <cell r="F1314">
            <v>-6.9999999999999951E-2</v>
          </cell>
        </row>
        <row r="1315">
          <cell r="A1315">
            <v>836328</v>
          </cell>
          <cell r="B1315" t="str">
            <v>FRANGO INT DESOS TEMP PERD KOSOVO CX 10K</v>
          </cell>
          <cell r="C1315">
            <v>4.22</v>
          </cell>
          <cell r="D1315">
            <v>4.22</v>
          </cell>
          <cell r="E1315">
            <v>-0.66600000000000004</v>
          </cell>
          <cell r="F1315">
            <v>-9.4000000000000083E-2</v>
          </cell>
        </row>
        <row r="1316">
          <cell r="A1316">
            <v>836329</v>
          </cell>
          <cell r="B1316" t="str">
            <v>CODORNA CONG PERD KOSOVO CX 9,7KG</v>
          </cell>
          <cell r="C1316">
            <v>7.1459999999999999</v>
          </cell>
          <cell r="D1316">
            <v>7.1459999999999999</v>
          </cell>
          <cell r="E1316">
            <v>-0.64200000000000002</v>
          </cell>
          <cell r="F1316">
            <v>-0.16199999999999992</v>
          </cell>
        </row>
        <row r="1317">
          <cell r="A1317">
            <v>836341</v>
          </cell>
          <cell r="B1317" t="str">
            <v>PEITO S/OPFC FGO CONG 160G/UP SALM HOLAN</v>
          </cell>
          <cell r="C1317">
            <v>6.548</v>
          </cell>
          <cell r="D1317">
            <v>6.548</v>
          </cell>
          <cell r="E1317">
            <v>-0.38200000000000001</v>
          </cell>
          <cell r="F1317">
            <v>-0.15</v>
          </cell>
        </row>
        <row r="1318">
          <cell r="A1318">
            <v>836344</v>
          </cell>
          <cell r="B1318" t="str">
            <v>RONDELINI CONG BDJ PERD KOSOVO CX 4,4KG</v>
          </cell>
          <cell r="C1318">
            <v>5.7919999999999998</v>
          </cell>
          <cell r="D1318">
            <v>5.7919999999999998</v>
          </cell>
          <cell r="E1318">
            <v>-0.58899999999999997</v>
          </cell>
          <cell r="F1318">
            <v>-0.13</v>
          </cell>
        </row>
        <row r="1319">
          <cell r="A1319">
            <v>836462</v>
          </cell>
          <cell r="B1319" t="str">
            <v>SALSICHA FGO CONG PT 375G PERD EAU</v>
          </cell>
          <cell r="C1319">
            <v>2.8140000000000001</v>
          </cell>
          <cell r="D1319">
            <v>2.8140000000000001</v>
          </cell>
          <cell r="E1319">
            <v>-0.67400000000000004</v>
          </cell>
          <cell r="F1319">
            <v>-6.1000000000000054E-2</v>
          </cell>
        </row>
        <row r="1320">
          <cell r="A1320">
            <v>836502</v>
          </cell>
          <cell r="B1320" t="str">
            <v>COXA SOB S/O C/P FGO CONG 220-240G CINGA</v>
          </cell>
          <cell r="C1320">
            <v>4.0119999999999996</v>
          </cell>
          <cell r="D1320">
            <v>4.0119999999999996</v>
          </cell>
          <cell r="E1320">
            <v>-0.66500000000000004</v>
          </cell>
          <cell r="F1320">
            <v>-8.8999999999999968E-2</v>
          </cell>
        </row>
        <row r="1321">
          <cell r="A1321">
            <v>836556</v>
          </cell>
          <cell r="B1321" t="str">
            <v>ASA 1A JTA FGO CONG 30-40G PT PERD KUWAI</v>
          </cell>
          <cell r="C1321">
            <v>3.3170000000000002</v>
          </cell>
          <cell r="D1321">
            <v>3.3170000000000002</v>
          </cell>
          <cell r="E1321">
            <v>-0.73</v>
          </cell>
          <cell r="F1321">
            <v>-7.2999999999999954E-2</v>
          </cell>
        </row>
        <row r="1322">
          <cell r="A1322">
            <v>836557</v>
          </cell>
          <cell r="B1322" t="str">
            <v>COXA C/OP FGO CONG DRUM 70-90G PT KUWAIT</v>
          </cell>
          <cell r="C1322">
            <v>4.2089999999999996</v>
          </cell>
          <cell r="D1322">
            <v>4.2089999999999996</v>
          </cell>
          <cell r="E1322">
            <v>-0.754</v>
          </cell>
          <cell r="F1322">
            <v>-9.2999999999999972E-2</v>
          </cell>
        </row>
        <row r="1323">
          <cell r="A1323">
            <v>836558</v>
          </cell>
          <cell r="B1323" t="str">
            <v>SOBRECOXA C/OP FGO CONG 80-100G PT KUWAI</v>
          </cell>
          <cell r="C1323">
            <v>3.9540000000000002</v>
          </cell>
          <cell r="D1323">
            <v>3.9540000000000002</v>
          </cell>
          <cell r="E1323">
            <v>-0.747</v>
          </cell>
          <cell r="F1323">
            <v>-8.7999999999999856E-2</v>
          </cell>
        </row>
        <row r="1324">
          <cell r="A1324">
            <v>836560</v>
          </cell>
          <cell r="B1324" t="str">
            <v>ASA S/PTA FGO CONG 50-70G PT PERD KUWAIT</v>
          </cell>
          <cell r="C1324">
            <v>3.38</v>
          </cell>
          <cell r="D1324">
            <v>3.38</v>
          </cell>
          <cell r="E1324">
            <v>-0.73099999999999998</v>
          </cell>
          <cell r="F1324">
            <v>-7.4000000000000066E-2</v>
          </cell>
        </row>
        <row r="1325">
          <cell r="A1325">
            <v>836652</v>
          </cell>
          <cell r="B1325" t="str">
            <v>ASA INT FGO CONG 100G/UP BDJ PERD CARIBE</v>
          </cell>
          <cell r="C1325">
            <v>2.39</v>
          </cell>
          <cell r="D1325">
            <v>2.39</v>
          </cell>
          <cell r="E1325">
            <v>-0.67800000000000005</v>
          </cell>
          <cell r="F1325">
            <v>-5.099999999999999E-2</v>
          </cell>
        </row>
        <row r="1326">
          <cell r="A1326">
            <v>836653</v>
          </cell>
          <cell r="B1326" t="str">
            <v>COXA SOB S/OP FGO CONG ITF PERD CARIBE</v>
          </cell>
          <cell r="C1326">
            <v>4.181</v>
          </cell>
          <cell r="D1326">
            <v>4.181</v>
          </cell>
          <cell r="E1326">
            <v>-0.71499999999999997</v>
          </cell>
          <cell r="F1326">
            <v>-9.2000000000000082E-2</v>
          </cell>
        </row>
        <row r="1327">
          <cell r="A1327">
            <v>836654</v>
          </cell>
          <cell r="B1327" t="str">
            <v>COXA SOB C/OP FGO CONG 300-350G ITF CING</v>
          </cell>
          <cell r="C1327">
            <v>2.5019999999999998</v>
          </cell>
          <cell r="D1327">
            <v>2.5019999999999998</v>
          </cell>
          <cell r="E1327">
            <v>-0.61399999999999999</v>
          </cell>
          <cell r="F1327">
            <v>-5.4000000000000048E-2</v>
          </cell>
        </row>
        <row r="1328">
          <cell r="A1328">
            <v>836669</v>
          </cell>
          <cell r="B1328" t="str">
            <v>PEITO S/OPFC FGO CONG MET 80G/UP BELGICA</v>
          </cell>
          <cell r="C1328">
            <v>7.4130000000000003</v>
          </cell>
          <cell r="D1328">
            <v>7.4130000000000003</v>
          </cell>
          <cell r="E1328">
            <v>-0.38</v>
          </cell>
          <cell r="F1328">
            <v>-0.17099999999999982</v>
          </cell>
        </row>
        <row r="1329">
          <cell r="A1329">
            <v>836712</v>
          </cell>
          <cell r="B1329" t="str">
            <v>COXA C/OP FGO CONG DRUM BORELA A.SAUDITA</v>
          </cell>
          <cell r="C1329">
            <v>3.1909999999999998</v>
          </cell>
          <cell r="D1329">
            <v>3.1909999999999998</v>
          </cell>
          <cell r="E1329">
            <v>-0.53600000000000003</v>
          </cell>
          <cell r="F1329">
            <v>-6.9999999999999951E-2</v>
          </cell>
        </row>
        <row r="1330">
          <cell r="A1330">
            <v>836797</v>
          </cell>
          <cell r="B1330" t="str">
            <v>PEITO S/OFC C/P FGO MET CONG 100G INGLAT</v>
          </cell>
          <cell r="C1330">
            <v>8.6389999999999993</v>
          </cell>
          <cell r="D1330">
            <v>8.6389999999999993</v>
          </cell>
          <cell r="E1330">
            <v>-0.53600000000000003</v>
          </cell>
          <cell r="F1330">
            <v>-0.19799999999999951</v>
          </cell>
        </row>
        <row r="1331">
          <cell r="A1331">
            <v>836915</v>
          </cell>
          <cell r="B1331" t="str">
            <v>PEITO S/OPFC FGO CONG MET 80G/UP ITF HOL</v>
          </cell>
          <cell r="C1331">
            <v>5.5640000000000001</v>
          </cell>
          <cell r="D1331">
            <v>5.5640000000000001</v>
          </cell>
          <cell r="E1331">
            <v>-0.46100000000000002</v>
          </cell>
          <cell r="F1331">
            <v>-0.12699999999999978</v>
          </cell>
        </row>
        <row r="1332">
          <cell r="A1332">
            <v>837009</v>
          </cell>
          <cell r="B1332" t="str">
            <v>ASA INT FGO CONG 40-70G ITF PERD RUSSIA</v>
          </cell>
          <cell r="C1332">
            <v>1.403</v>
          </cell>
          <cell r="D1332">
            <v>1.403</v>
          </cell>
          <cell r="E1332">
            <v>-0.14000000000000001</v>
          </cell>
          <cell r="F1332">
            <v>-3.3000000000000002E-2</v>
          </cell>
        </row>
        <row r="1333">
          <cell r="A1333">
            <v>837055</v>
          </cell>
          <cell r="B1333" t="str">
            <v>SALSICHA FGO CONG PT 375G PERD KOSOVO</v>
          </cell>
          <cell r="C1333">
            <v>2.8090000000000002</v>
          </cell>
          <cell r="D1333">
            <v>2.8090000000000002</v>
          </cell>
          <cell r="E1333">
            <v>-0.59799999999999998</v>
          </cell>
          <cell r="F1333">
            <v>-6.0999999999999943E-2</v>
          </cell>
        </row>
        <row r="1334">
          <cell r="A1334">
            <v>837079</v>
          </cell>
          <cell r="B1334" t="str">
            <v>ASA 1A JTA FGO CONG 30G/UP PT UNEF CINGA</v>
          </cell>
          <cell r="C1334">
            <v>3.1909999999999998</v>
          </cell>
          <cell r="D1334">
            <v>3.1909999999999998</v>
          </cell>
          <cell r="E1334">
            <v>-0.65400000000000003</v>
          </cell>
          <cell r="F1334">
            <v>-7.0999999999999952E-2</v>
          </cell>
        </row>
        <row r="1335">
          <cell r="A1335">
            <v>2120</v>
          </cell>
          <cell r="B1335" t="str">
            <v>COCB15 CORACAO FGO CONG BAT 2,5KG CX15KG</v>
          </cell>
          <cell r="C1335">
            <v>3.052</v>
          </cell>
          <cell r="D1335">
            <v>2.7250000000000001</v>
          </cell>
          <cell r="E1335">
            <v>-0.21099999999999999</v>
          </cell>
          <cell r="F1335">
            <v>-0.17499999999999999</v>
          </cell>
        </row>
        <row r="1336">
          <cell r="A1336">
            <v>3150</v>
          </cell>
          <cell r="B1336" t="str">
            <v>COVB20 COSTELA SUI CONG BATAVO CX 20KG</v>
          </cell>
          <cell r="C1336">
            <v>2.7530000000000001</v>
          </cell>
          <cell r="D1336">
            <v>2.4620000000000002</v>
          </cell>
          <cell r="E1336">
            <v>-0.19600000000000001</v>
          </cell>
          <cell r="F1336">
            <v>-0.27599999999999997</v>
          </cell>
        </row>
        <row r="1337">
          <cell r="A1337">
            <v>3151</v>
          </cell>
          <cell r="B1337" t="str">
            <v>APOB05 APRES SUI CACULA OVAL BAT CX 5KG</v>
          </cell>
          <cell r="C1337">
            <v>4.5860000000000003</v>
          </cell>
          <cell r="D1337">
            <v>3.637</v>
          </cell>
          <cell r="E1337">
            <v>-0.75800000000000001</v>
          </cell>
          <cell r="F1337">
            <v>-0.23400000000000004</v>
          </cell>
        </row>
        <row r="1338">
          <cell r="A1338">
            <v>218855</v>
          </cell>
          <cell r="B1338" t="str">
            <v>PES010 PE SUI SALG CX 10KG</v>
          </cell>
          <cell r="C1338">
            <v>0.81299999999999994</v>
          </cell>
          <cell r="D1338">
            <v>0.66200000000000003</v>
          </cell>
          <cell r="E1338">
            <v>-1.7000000000000001E-2</v>
          </cell>
          <cell r="F1338">
            <v>-0.44</v>
          </cell>
        </row>
        <row r="1339">
          <cell r="A1339">
            <v>690163</v>
          </cell>
          <cell r="B1339" t="str">
            <v>SIG001 SALAME ITALIANO PERD PT 1KG</v>
          </cell>
          <cell r="C1339">
            <v>2</v>
          </cell>
          <cell r="D1339">
            <v>1.587</v>
          </cell>
          <cell r="E1339">
            <v>-1.0999999999999999E-2</v>
          </cell>
          <cell r="F1339">
            <v>-9.6000000000000002E-2</v>
          </cell>
        </row>
        <row r="1340">
          <cell r="A1340">
            <v>758868</v>
          </cell>
          <cell r="B1340" t="str">
            <v>CHI003 CHUKAR INSTITUCIONAL CX 3KG</v>
          </cell>
          <cell r="C1340">
            <v>7.1</v>
          </cell>
          <cell r="D1340">
            <v>6.34</v>
          </cell>
          <cell r="E1340">
            <v>-0.26300000000000001</v>
          </cell>
          <cell r="F1340">
            <v>-0.93600000000000005</v>
          </cell>
        </row>
        <row r="1341">
          <cell r="A1341">
            <v>809839</v>
          </cell>
          <cell r="B1341" t="str">
            <v>PQM010 PAO DE QUEIJO MONICA PT 500G</v>
          </cell>
          <cell r="C1341">
            <v>3.7770000000000001</v>
          </cell>
          <cell r="D1341">
            <v>3.3410000000000002</v>
          </cell>
          <cell r="E1341">
            <v>-2.7E-2</v>
          </cell>
          <cell r="F1341">
            <v>-0.93300000000000005</v>
          </cell>
        </row>
        <row r="1342">
          <cell r="A1342">
            <v>824459</v>
          </cell>
          <cell r="B1342" t="str">
            <v>ALPB06 ALMONDEGA PERU BAT 12CART CX 6KG</v>
          </cell>
          <cell r="C1342">
            <v>2.8119999999999998</v>
          </cell>
          <cell r="D1342">
            <v>2.1520000000000001</v>
          </cell>
          <cell r="E1342">
            <v>-0.23799999999999999</v>
          </cell>
          <cell r="F1342">
            <v>-0.34099999999999997</v>
          </cell>
        </row>
        <row r="1343">
          <cell r="A1343">
            <v>825337</v>
          </cell>
          <cell r="B1343" t="str">
            <v>ALFB06 ALMONDEGA FGO BAT 12CART CX 6KG</v>
          </cell>
          <cell r="C1343">
            <v>2.4670000000000001</v>
          </cell>
          <cell r="D1343">
            <v>1.8919999999999999</v>
          </cell>
          <cell r="E1343">
            <v>-0.27600000000000002</v>
          </cell>
          <cell r="F1343">
            <v>-0.28300000000000014</v>
          </cell>
        </row>
        <row r="1344">
          <cell r="A1344">
            <v>827569</v>
          </cell>
          <cell r="B1344" t="str">
            <v>RBSB13 RABO SUI SALG BAT CX 13KG</v>
          </cell>
          <cell r="C1344">
            <v>1.964</v>
          </cell>
          <cell r="D1344">
            <v>1.5529999999999999</v>
          </cell>
          <cell r="E1344">
            <v>-0.20899999999999999</v>
          </cell>
          <cell r="F1344">
            <v>-0.25600000000000001</v>
          </cell>
        </row>
        <row r="1345">
          <cell r="A1345">
            <v>830370</v>
          </cell>
          <cell r="B1345" t="str">
            <v>HBPB02 HAMBURGUER PERU BAT INST 2,02KG</v>
          </cell>
          <cell r="C1345">
            <v>1.532</v>
          </cell>
          <cell r="D1345">
            <v>1.359</v>
          </cell>
          <cell r="E1345">
            <v>-0.27500000000000002</v>
          </cell>
          <cell r="F1345">
            <v>-0.16900000000000004</v>
          </cell>
        </row>
        <row r="1346">
          <cell r="A1346">
            <v>834929</v>
          </cell>
          <cell r="B1346" t="str">
            <v>PEB312 PERU TEMP BAT 3-3,99KG CX 12KG</v>
          </cell>
          <cell r="C1346">
            <v>3.4287000000000001</v>
          </cell>
          <cell r="D1346">
            <v>2.8121</v>
          </cell>
          <cell r="E1346">
            <v>-0.37819999999999998</v>
          </cell>
          <cell r="F1346">
            <v>-0.35449999999999998</v>
          </cell>
        </row>
        <row r="1347">
          <cell r="A1347">
            <v>202630</v>
          </cell>
          <cell r="B1347" t="str">
            <v>ASA 2A JTA FGO CONG 40G/UP S.TE R1 BOREL</v>
          </cell>
          <cell r="C1347">
            <v>4.3609999999999998</v>
          </cell>
          <cell r="D1347">
            <v>4.3609999999999998</v>
          </cell>
          <cell r="E1347">
            <v>-0.58099999999999996</v>
          </cell>
          <cell r="F1347">
            <v>-0.1</v>
          </cell>
        </row>
        <row r="1348">
          <cell r="A1348">
            <v>218057</v>
          </cell>
          <cell r="B1348" t="str">
            <v>CARRE BISTECA SUI CONG PER HOLANDA</v>
          </cell>
          <cell r="C1348">
            <v>4.694</v>
          </cell>
          <cell r="D1348">
            <v>4.694</v>
          </cell>
          <cell r="E1348">
            <v>-0.36499999999999999</v>
          </cell>
          <cell r="F1348">
            <v>-0.11</v>
          </cell>
        </row>
        <row r="1349">
          <cell r="A1349">
            <v>307890</v>
          </cell>
          <cell r="B1349" t="str">
            <v>CARRE SUI CONG PERD CARIBE</v>
          </cell>
          <cell r="C1349">
            <v>4.0129999999999999</v>
          </cell>
          <cell r="D1349">
            <v>4.0129999999999999</v>
          </cell>
          <cell r="E1349">
            <v>-0.47199999999999998</v>
          </cell>
          <cell r="F1349">
            <v>-9.2999999999999972E-2</v>
          </cell>
        </row>
        <row r="1350">
          <cell r="A1350">
            <v>468371</v>
          </cell>
          <cell r="B1350" t="str">
            <v>APRESUNTADO SUI RETANG CONG ANGOLA</v>
          </cell>
          <cell r="C1350">
            <v>3.988</v>
          </cell>
          <cell r="D1350">
            <v>3.988</v>
          </cell>
          <cell r="E1350">
            <v>-9.7000000000000003E-2</v>
          </cell>
          <cell r="F1350">
            <v>-9.5000000000000001E-2</v>
          </cell>
        </row>
        <row r="1351">
          <cell r="A1351">
            <v>520008</v>
          </cell>
          <cell r="B1351" t="str">
            <v>ASA 1A JTA FGO CONG 50G/UP BORELLA JAPAO</v>
          </cell>
          <cell r="C1351">
            <v>4.1219999999999999</v>
          </cell>
          <cell r="D1351">
            <v>4.1219999999999999</v>
          </cell>
          <cell r="E1351">
            <v>-0.59599999999999997</v>
          </cell>
          <cell r="F1351">
            <v>-9.5000000000000001E-2</v>
          </cell>
        </row>
        <row r="1352">
          <cell r="A1352">
            <v>557234</v>
          </cell>
          <cell r="B1352" t="str">
            <v>COXA SOB C/OP FGO CONG 120-140G CL JAP</v>
          </cell>
          <cell r="C1352">
            <v>3.1360000000000001</v>
          </cell>
          <cell r="D1352">
            <v>3.1360000000000001</v>
          </cell>
          <cell r="E1352">
            <v>-0.56100000000000005</v>
          </cell>
          <cell r="F1352">
            <v>-7.0999999999999952E-2</v>
          </cell>
        </row>
        <row r="1353">
          <cell r="A1353">
            <v>592749</v>
          </cell>
          <cell r="B1353" t="str">
            <v>FRANGO GRILLER 1500G CONG PERD KUWAIT</v>
          </cell>
          <cell r="C1353">
            <v>2.6890000000000001</v>
          </cell>
          <cell r="D1353">
            <v>2.6890000000000001</v>
          </cell>
          <cell r="E1353">
            <v>-0.68899999999999995</v>
          </cell>
          <cell r="F1353">
            <v>-6.0000000000000053E-2</v>
          </cell>
        </row>
        <row r="1354">
          <cell r="A1354">
            <v>661236</v>
          </cell>
          <cell r="B1354" t="str">
            <v>FRANGO BROILER 1400G CONG UNEF CINGAP</v>
          </cell>
          <cell r="C1354">
            <v>2.5249999999999999</v>
          </cell>
          <cell r="D1354">
            <v>2.5249999999999999</v>
          </cell>
          <cell r="E1354">
            <v>-0.59499999999999997</v>
          </cell>
          <cell r="F1354">
            <v>-5.7000000000000051E-2</v>
          </cell>
        </row>
        <row r="1355">
          <cell r="A1355">
            <v>666963</v>
          </cell>
          <cell r="B1355" t="str">
            <v>FRANGO BROILER 1300G CONG BOR CINGAP</v>
          </cell>
          <cell r="C1355">
            <v>2.6509999999999998</v>
          </cell>
          <cell r="D1355">
            <v>2.6509999999999998</v>
          </cell>
          <cell r="E1355">
            <v>-0.60399999999999998</v>
          </cell>
          <cell r="F1355">
            <v>-5.9999999999999942E-2</v>
          </cell>
        </row>
        <row r="1356">
          <cell r="A1356">
            <v>675130</v>
          </cell>
          <cell r="B1356" t="str">
            <v>FRANGO BROILER 1300G CONG UNEF CINGAP</v>
          </cell>
          <cell r="C1356">
            <v>2.581</v>
          </cell>
          <cell r="D1356">
            <v>2.581</v>
          </cell>
          <cell r="E1356">
            <v>-0.59599999999999997</v>
          </cell>
          <cell r="F1356">
            <v>-5.8000000000000052E-2</v>
          </cell>
        </row>
        <row r="1357">
          <cell r="A1357">
            <v>678430</v>
          </cell>
          <cell r="B1357" t="str">
            <v>FRANGO BROILER 1100G CONG BOR CINGAP</v>
          </cell>
          <cell r="C1357">
            <v>2.6480000000000001</v>
          </cell>
          <cell r="D1357">
            <v>2.6480000000000001</v>
          </cell>
          <cell r="E1357">
            <v>-0.60399999999999998</v>
          </cell>
          <cell r="F1357">
            <v>-5.9000000000000052E-2</v>
          </cell>
        </row>
        <row r="1358">
          <cell r="A1358">
            <v>678449</v>
          </cell>
          <cell r="B1358" t="str">
            <v>FRANGO BROILER 1000G CONG BOR CINGAP</v>
          </cell>
          <cell r="C1358">
            <v>2.65</v>
          </cell>
          <cell r="D1358">
            <v>2.65</v>
          </cell>
          <cell r="E1358">
            <v>-0.60399999999999998</v>
          </cell>
          <cell r="F1358">
            <v>-6.0000000000000053E-2</v>
          </cell>
        </row>
        <row r="1359">
          <cell r="A1359">
            <v>678457</v>
          </cell>
          <cell r="B1359" t="str">
            <v>FRANGO BROILER 1200G CONG BOR CINGAP</v>
          </cell>
          <cell r="C1359">
            <v>2.65</v>
          </cell>
          <cell r="D1359">
            <v>2.65</v>
          </cell>
          <cell r="E1359">
            <v>-0.60399999999999998</v>
          </cell>
          <cell r="F1359">
            <v>-5.9999999999999942E-2</v>
          </cell>
        </row>
        <row r="1360">
          <cell r="A1360">
            <v>679240</v>
          </cell>
          <cell r="B1360" t="str">
            <v>FRANGO BROILER 1200G CONG UNEF CINGAP</v>
          </cell>
          <cell r="C1360">
            <v>2.58</v>
          </cell>
          <cell r="D1360">
            <v>2.58</v>
          </cell>
          <cell r="E1360">
            <v>-0.59599999999999997</v>
          </cell>
          <cell r="F1360">
            <v>-5.8000000000000052E-2</v>
          </cell>
        </row>
        <row r="1361">
          <cell r="A1361">
            <v>690201</v>
          </cell>
          <cell r="B1361" t="str">
            <v>FRANGO GRILLER 650G CONG PERD CINGAP</v>
          </cell>
          <cell r="C1361">
            <v>3.6419999999999999</v>
          </cell>
          <cell r="D1361">
            <v>3.6419999999999999</v>
          </cell>
          <cell r="E1361">
            <v>-0.59399999999999997</v>
          </cell>
          <cell r="F1361">
            <v>-8.4000000000000075E-2</v>
          </cell>
        </row>
        <row r="1362">
          <cell r="A1362">
            <v>691380</v>
          </cell>
          <cell r="B1362" t="str">
            <v>FRANGO BROILER 1000G CONG UNEF CINGAP</v>
          </cell>
          <cell r="C1362">
            <v>2.58</v>
          </cell>
          <cell r="D1362">
            <v>2.58</v>
          </cell>
          <cell r="E1362">
            <v>-0.59599999999999997</v>
          </cell>
          <cell r="F1362">
            <v>-5.8000000000000052E-2</v>
          </cell>
        </row>
        <row r="1363">
          <cell r="A1363">
            <v>691399</v>
          </cell>
          <cell r="B1363" t="str">
            <v>FRANGO BROILER 1100G CONG UNEF CINGAP</v>
          </cell>
          <cell r="C1363">
            <v>2.5779999999999998</v>
          </cell>
          <cell r="D1363">
            <v>2.5779999999999998</v>
          </cell>
          <cell r="E1363">
            <v>-0.59599999999999997</v>
          </cell>
          <cell r="F1363">
            <v>-5.8000000000000052E-2</v>
          </cell>
        </row>
        <row r="1364">
          <cell r="A1364">
            <v>696200</v>
          </cell>
          <cell r="B1364" t="str">
            <v>FRANGO BROILER 1500G CONG UNEF CINGAP</v>
          </cell>
          <cell r="C1364">
            <v>2.5329999999999999</v>
          </cell>
          <cell r="D1364">
            <v>2.5329999999999999</v>
          </cell>
          <cell r="E1364">
            <v>-0.59099999999999997</v>
          </cell>
          <cell r="F1364">
            <v>-5.699999999999994E-2</v>
          </cell>
        </row>
        <row r="1365">
          <cell r="A1365">
            <v>696218</v>
          </cell>
          <cell r="B1365" t="str">
            <v>FRANGO BROILER 1600G CONG UNEF CINGAP</v>
          </cell>
          <cell r="C1365">
            <v>2.5339999999999998</v>
          </cell>
          <cell r="D1365">
            <v>2.5339999999999998</v>
          </cell>
          <cell r="E1365">
            <v>-0.59099999999999997</v>
          </cell>
          <cell r="F1365">
            <v>-5.699999999999994E-2</v>
          </cell>
        </row>
        <row r="1366">
          <cell r="A1366">
            <v>696226</v>
          </cell>
          <cell r="B1366" t="str">
            <v>FRANGO BROILER 1700G CONG UNEF CINGAP</v>
          </cell>
          <cell r="C1366">
            <v>2.5350000000000001</v>
          </cell>
          <cell r="D1366">
            <v>2.5350000000000001</v>
          </cell>
          <cell r="E1366">
            <v>-0.59099999999999997</v>
          </cell>
          <cell r="F1366">
            <v>-5.699999999999994E-2</v>
          </cell>
        </row>
        <row r="1367">
          <cell r="A1367">
            <v>696242</v>
          </cell>
          <cell r="B1367" t="str">
            <v>FRANGO BROILER 1900G CONG UNEF CINGAP</v>
          </cell>
          <cell r="C1367">
            <v>2.5369999999999999</v>
          </cell>
          <cell r="D1367">
            <v>2.5369999999999999</v>
          </cell>
          <cell r="E1367">
            <v>-0.59099999999999997</v>
          </cell>
          <cell r="F1367">
            <v>-5.699999999999994E-2</v>
          </cell>
        </row>
        <row r="1368">
          <cell r="A1368">
            <v>696250</v>
          </cell>
          <cell r="B1368" t="str">
            <v>PE CHT C/CANELA CONG 55G/UP PT 1KG UNE</v>
          </cell>
          <cell r="C1368">
            <v>2.3109999999999999</v>
          </cell>
          <cell r="D1368">
            <v>2.3109999999999999</v>
          </cell>
          <cell r="E1368">
            <v>-0.60499999999999998</v>
          </cell>
          <cell r="F1368">
            <v>-5.1999999999999824E-2</v>
          </cell>
        </row>
        <row r="1369">
          <cell r="A1369">
            <v>696404</v>
          </cell>
          <cell r="B1369" t="str">
            <v>FRANGO BROILER 1500G CONG WFCK21 H.KONG</v>
          </cell>
          <cell r="C1369">
            <v>1.915</v>
          </cell>
          <cell r="D1369">
            <v>1.915</v>
          </cell>
          <cell r="E1369">
            <v>-0.10199999999999999</v>
          </cell>
          <cell r="F1369">
            <v>-4.599999999999993E-2</v>
          </cell>
        </row>
        <row r="1370">
          <cell r="A1370">
            <v>696994</v>
          </cell>
          <cell r="B1370" t="str">
            <v>TESTICULO FGO CONG PT 1KG WFCK14 H.KON</v>
          </cell>
          <cell r="C1370">
            <v>14.161</v>
          </cell>
          <cell r="D1370">
            <v>14.161</v>
          </cell>
          <cell r="E1370">
            <v>-0.10299999999999999</v>
          </cell>
          <cell r="F1370">
            <v>-0.33699999999999974</v>
          </cell>
        </row>
        <row r="1371">
          <cell r="A1371">
            <v>700827</v>
          </cell>
          <cell r="B1371" t="str">
            <v>FRANGO BROILER 1900G CONG BOR CINGAP</v>
          </cell>
          <cell r="C1371">
            <v>2.6030000000000002</v>
          </cell>
          <cell r="D1371">
            <v>2.6030000000000002</v>
          </cell>
          <cell r="E1371">
            <v>-0.60799999999999998</v>
          </cell>
          <cell r="F1371">
            <v>-5.799999999999994E-2</v>
          </cell>
        </row>
        <row r="1372">
          <cell r="A1372">
            <v>717185</v>
          </cell>
          <cell r="B1372" t="str">
            <v>FRANGO GRILLER 2000G CONG PERD ARGENT</v>
          </cell>
          <cell r="C1372">
            <v>2.4790000000000001</v>
          </cell>
          <cell r="D1372">
            <v>2.4790000000000001</v>
          </cell>
          <cell r="E1372">
            <v>-0.09</v>
          </cell>
          <cell r="F1372">
            <v>-5.8999999999999941E-2</v>
          </cell>
        </row>
        <row r="1373">
          <cell r="A1373">
            <v>720933</v>
          </cell>
          <cell r="B1373" t="str">
            <v>COXA SOB SO CP CHT CONG 290-310G CH21J</v>
          </cell>
          <cell r="C1373">
            <v>3.8290000000000002</v>
          </cell>
          <cell r="D1373">
            <v>3.8290000000000002</v>
          </cell>
          <cell r="E1373">
            <v>-0.58399999999999996</v>
          </cell>
          <cell r="F1373">
            <v>-8.8000000000000078E-2</v>
          </cell>
        </row>
        <row r="1374">
          <cell r="A1374">
            <v>720941</v>
          </cell>
          <cell r="B1374" t="str">
            <v>COXA SOB SO CP CHT CONG 310-330G CH22</v>
          </cell>
          <cell r="C1374">
            <v>3.83</v>
          </cell>
          <cell r="D1374">
            <v>3.83</v>
          </cell>
          <cell r="E1374">
            <v>-0.58399999999999996</v>
          </cell>
          <cell r="F1374">
            <v>-8.7000000000000188E-2</v>
          </cell>
        </row>
        <row r="1375">
          <cell r="A1375">
            <v>720950</v>
          </cell>
          <cell r="B1375" t="str">
            <v>COXA SOB SO CP CHT CONG 330-350G CH23</v>
          </cell>
          <cell r="C1375">
            <v>3.8319999999999999</v>
          </cell>
          <cell r="D1375">
            <v>3.8319999999999999</v>
          </cell>
          <cell r="E1375">
            <v>-0.58399999999999996</v>
          </cell>
          <cell r="F1375">
            <v>-8.8000000000000078E-2</v>
          </cell>
        </row>
        <row r="1376">
          <cell r="A1376">
            <v>720968</v>
          </cell>
          <cell r="B1376" t="str">
            <v>COXA SOB SO CP CHT CONG 350-370G CH24</v>
          </cell>
          <cell r="C1376">
            <v>3.8330000000000002</v>
          </cell>
          <cell r="D1376">
            <v>3.8330000000000002</v>
          </cell>
          <cell r="E1376">
            <v>-0.58399999999999996</v>
          </cell>
          <cell r="F1376">
            <v>-8.8000000000000078E-2</v>
          </cell>
        </row>
        <row r="1377">
          <cell r="A1377">
            <v>720976</v>
          </cell>
          <cell r="B1377" t="str">
            <v>COXA SOB SO CP CHT CONG 370-390G CH25</v>
          </cell>
          <cell r="C1377">
            <v>3.8340000000000001</v>
          </cell>
          <cell r="D1377">
            <v>3.8340000000000001</v>
          </cell>
          <cell r="E1377">
            <v>-0.58399999999999996</v>
          </cell>
          <cell r="F1377">
            <v>-8.8000000000000078E-2</v>
          </cell>
        </row>
        <row r="1378">
          <cell r="A1378">
            <v>753050</v>
          </cell>
          <cell r="B1378" t="str">
            <v>FRANGO GRILLER 1400G CONG PERD JAPAO</v>
          </cell>
          <cell r="C1378">
            <v>3.327</v>
          </cell>
          <cell r="D1378">
            <v>3.327</v>
          </cell>
          <cell r="E1378">
            <v>-0.60199999999999998</v>
          </cell>
          <cell r="F1378">
            <v>-7.5000000000000178E-2</v>
          </cell>
        </row>
        <row r="1379">
          <cell r="A1379">
            <v>753289</v>
          </cell>
          <cell r="B1379" t="str">
            <v>PEITO S/OPC C/F FGO CONG 250G/UP PERD CA</v>
          </cell>
          <cell r="C1379">
            <v>7.5510000000000002</v>
          </cell>
          <cell r="D1379">
            <v>7.5510000000000002</v>
          </cell>
          <cell r="E1379">
            <v>-0.51600000000000001</v>
          </cell>
          <cell r="F1379">
            <v>-0.17799999999999994</v>
          </cell>
        </row>
        <row r="1380">
          <cell r="A1380">
            <v>753408</v>
          </cell>
          <cell r="B1380" t="str">
            <v>PEITO S/OPC C/F FGO CONG ITF PERD CANAR</v>
          </cell>
          <cell r="C1380">
            <v>7.4249999999999998</v>
          </cell>
          <cell r="D1380">
            <v>7.4249999999999998</v>
          </cell>
          <cell r="E1380">
            <v>-0.51400000000000001</v>
          </cell>
          <cell r="F1380">
            <v>-0.17399999999999949</v>
          </cell>
        </row>
        <row r="1381">
          <cell r="A1381">
            <v>753483</v>
          </cell>
          <cell r="B1381" t="str">
            <v>PEITO S/OPFC FGO CONG 50-90G VAC CANAR</v>
          </cell>
          <cell r="C1381">
            <v>7.125</v>
          </cell>
          <cell r="D1381">
            <v>7.125</v>
          </cell>
          <cell r="E1381">
            <v>-0.504</v>
          </cell>
          <cell r="F1381">
            <v>-0.16699999999999982</v>
          </cell>
        </row>
        <row r="1382">
          <cell r="A1382">
            <v>753726</v>
          </cell>
          <cell r="B1382" t="str">
            <v>PEITO S/OPC C/F CHT CONG VAC PERD CANAR</v>
          </cell>
          <cell r="C1382">
            <v>7.1989999999999998</v>
          </cell>
          <cell r="D1382">
            <v>7.1989999999999998</v>
          </cell>
          <cell r="E1382">
            <v>-0.39400000000000002</v>
          </cell>
          <cell r="F1382">
            <v>-0.16900000000000004</v>
          </cell>
        </row>
        <row r="1383">
          <cell r="A1383">
            <v>771422</v>
          </cell>
          <cell r="B1383" t="str">
            <v>FRANGO BROILER 900G CONG UNEF CINGAP</v>
          </cell>
          <cell r="C1383">
            <v>2.5779999999999998</v>
          </cell>
          <cell r="D1383">
            <v>2.5779999999999998</v>
          </cell>
          <cell r="E1383">
            <v>-0.59599999999999997</v>
          </cell>
          <cell r="F1383">
            <v>-5.799999999999994E-2</v>
          </cell>
        </row>
        <row r="1384">
          <cell r="A1384">
            <v>777129</v>
          </cell>
          <cell r="B1384" t="str">
            <v>FRANGO INT C/TEMP S/M CONG PERD JAP(IMAI</v>
          </cell>
          <cell r="C1384">
            <v>3.2429999999999999</v>
          </cell>
          <cell r="D1384">
            <v>3.2429999999999999</v>
          </cell>
          <cell r="E1384">
            <v>-0.104</v>
          </cell>
          <cell r="F1384">
            <v>-7.6999999999999957E-2</v>
          </cell>
        </row>
        <row r="1385">
          <cell r="A1385">
            <v>784664</v>
          </cell>
          <cell r="B1385" t="str">
            <v>ASA 2A JTA FGO CONG 40G/UP PT 1KG CING</v>
          </cell>
          <cell r="C1385">
            <v>4.5460000000000003</v>
          </cell>
          <cell r="D1385">
            <v>4.5460000000000003</v>
          </cell>
          <cell r="E1385">
            <v>-0.64700000000000002</v>
          </cell>
          <cell r="F1385">
            <v>-0.105</v>
          </cell>
        </row>
        <row r="1386">
          <cell r="A1386">
            <v>809450</v>
          </cell>
          <cell r="B1386" t="str">
            <v>LINGUICA TOSC CHUR CONG PT PERD PARAG</v>
          </cell>
          <cell r="C1386">
            <v>2.387</v>
          </cell>
          <cell r="D1386">
            <v>2.387</v>
          </cell>
          <cell r="E1386">
            <v>-8.7999999999999995E-2</v>
          </cell>
          <cell r="F1386">
            <v>-5.699999999999994E-2</v>
          </cell>
        </row>
        <row r="1387">
          <cell r="A1387">
            <v>809456</v>
          </cell>
          <cell r="B1387" t="str">
            <v>AFIAMBRADO SUI RETANG RESF CONF PARAG</v>
          </cell>
          <cell r="C1387">
            <v>2.266</v>
          </cell>
          <cell r="D1387">
            <v>2.266</v>
          </cell>
          <cell r="E1387">
            <v>-8.7999999999999995E-2</v>
          </cell>
          <cell r="F1387">
            <v>-5.4000000000000048E-2</v>
          </cell>
        </row>
        <row r="1388">
          <cell r="A1388">
            <v>809556</v>
          </cell>
          <cell r="B1388" t="str">
            <v>COXA SOB SO CP FGO CONG 220/UP PT 2KG</v>
          </cell>
          <cell r="C1388">
            <v>3.2839999999999998</v>
          </cell>
          <cell r="D1388">
            <v>3.2839999999999998</v>
          </cell>
          <cell r="E1388">
            <v>-0.60399999999999998</v>
          </cell>
          <cell r="F1388">
            <v>-7.4999999999999997E-2</v>
          </cell>
        </row>
        <row r="1389">
          <cell r="A1389">
            <v>809603</v>
          </cell>
          <cell r="B1389" t="str">
            <v>FRANGO GRILLER 700G CONG UNEF CINGAP</v>
          </cell>
          <cell r="C1389">
            <v>3.0830000000000002</v>
          </cell>
          <cell r="D1389">
            <v>3.0830000000000002</v>
          </cell>
          <cell r="E1389">
            <v>-0.60199999999999998</v>
          </cell>
          <cell r="F1389">
            <v>-6.999999999999984E-2</v>
          </cell>
        </row>
        <row r="1390">
          <cell r="A1390">
            <v>809604</v>
          </cell>
          <cell r="B1390" t="str">
            <v>COXA SOB SO CP FGO CONG 240-280G PT CIN</v>
          </cell>
          <cell r="C1390">
            <v>3.5030000000000001</v>
          </cell>
          <cell r="D1390">
            <v>3.5030000000000001</v>
          </cell>
          <cell r="E1390">
            <v>-0.68200000000000005</v>
          </cell>
          <cell r="F1390">
            <v>-7.9999999999999849E-2</v>
          </cell>
        </row>
        <row r="1391">
          <cell r="A1391">
            <v>809820</v>
          </cell>
          <cell r="B1391" t="str">
            <v>FRANGO BROILER 900G CONG BOR CINGAP</v>
          </cell>
          <cell r="C1391">
            <v>2.6469999999999998</v>
          </cell>
          <cell r="D1391">
            <v>2.6469999999999998</v>
          </cell>
          <cell r="E1391">
            <v>-0.60399999999999998</v>
          </cell>
          <cell r="F1391">
            <v>-5.9000000000000052E-2</v>
          </cell>
        </row>
        <row r="1392">
          <cell r="A1392">
            <v>811760</v>
          </cell>
          <cell r="B1392" t="str">
            <v>FILEZINHO SUI CONG PERD ALBANIA</v>
          </cell>
          <cell r="C1392">
            <v>4.7009999999999996</v>
          </cell>
          <cell r="D1392">
            <v>4.7009999999999996</v>
          </cell>
          <cell r="E1392">
            <v>-0.56299999999999994</v>
          </cell>
          <cell r="F1392">
            <v>-0.10899999999999987</v>
          </cell>
        </row>
        <row r="1393">
          <cell r="A1393">
            <v>811761</v>
          </cell>
          <cell r="B1393" t="str">
            <v>COPA LOMBO S/O SUI CONG ALBANIA</v>
          </cell>
          <cell r="C1393">
            <v>5.0679999999999996</v>
          </cell>
          <cell r="D1393">
            <v>5.0679999999999996</v>
          </cell>
          <cell r="E1393">
            <v>-0.56299999999999994</v>
          </cell>
          <cell r="F1393">
            <v>-0.11699999999999999</v>
          </cell>
        </row>
        <row r="1394">
          <cell r="A1394">
            <v>812260</v>
          </cell>
          <cell r="B1394" t="str">
            <v>CARRE BISTECA SUI CONG PERD CABO VERDE</v>
          </cell>
          <cell r="C1394">
            <v>5.3490000000000002</v>
          </cell>
          <cell r="D1394">
            <v>5.3490000000000002</v>
          </cell>
          <cell r="E1394">
            <v>-9.8000000000000004E-2</v>
          </cell>
          <cell r="F1394">
            <v>-0.12700000000000022</v>
          </cell>
        </row>
        <row r="1395">
          <cell r="A1395">
            <v>812264</v>
          </cell>
          <cell r="B1395" t="str">
            <v>HAMBURGUER BOV CONG INST CABO VERDE</v>
          </cell>
          <cell r="C1395">
            <v>4.2450000000000001</v>
          </cell>
          <cell r="D1395">
            <v>4.2450000000000001</v>
          </cell>
          <cell r="E1395">
            <v>-9.8000000000000004E-2</v>
          </cell>
          <cell r="F1395">
            <v>-0.10099999999999998</v>
          </cell>
        </row>
        <row r="1396">
          <cell r="A1396">
            <v>812268</v>
          </cell>
          <cell r="B1396" t="str">
            <v>LING TOSC CHUR CONG PERD CABO VERDE</v>
          </cell>
          <cell r="C1396">
            <v>3.4039999999999999</v>
          </cell>
          <cell r="D1396">
            <v>3.4039999999999999</v>
          </cell>
          <cell r="E1396">
            <v>-9.7000000000000003E-2</v>
          </cell>
          <cell r="F1396">
            <v>-8.1000000000000183E-2</v>
          </cell>
        </row>
        <row r="1397">
          <cell r="A1397">
            <v>812787</v>
          </cell>
          <cell r="B1397" t="str">
            <v>COXA SOB C/OP FGO CONG 220-240G PERD JAP</v>
          </cell>
          <cell r="C1397">
            <v>3.14</v>
          </cell>
          <cell r="D1397">
            <v>3.14</v>
          </cell>
          <cell r="E1397">
            <v>-0.56100000000000005</v>
          </cell>
          <cell r="F1397">
            <v>-7.0999999999999952E-2</v>
          </cell>
        </row>
        <row r="1398">
          <cell r="A1398">
            <v>813271</v>
          </cell>
          <cell r="B1398" t="str">
            <v>SOBRECOXA S/OP FGO CONG PT 1KG OMAN</v>
          </cell>
          <cell r="C1398">
            <v>4.1369999999999996</v>
          </cell>
          <cell r="D1398">
            <v>4.1369999999999996</v>
          </cell>
          <cell r="E1398">
            <v>-0.72199999999999998</v>
          </cell>
          <cell r="F1398">
            <v>-9.3999999999999861E-2</v>
          </cell>
        </row>
        <row r="1399">
          <cell r="A1399">
            <v>816381</v>
          </cell>
          <cell r="B1399" t="str">
            <v>COXA SOB SO CP FGO CONG 200-220G BOR JAP</v>
          </cell>
          <cell r="C1399">
            <v>3.5270000000000001</v>
          </cell>
          <cell r="D1399">
            <v>3.5270000000000001</v>
          </cell>
          <cell r="E1399">
            <v>-0.58599999999999997</v>
          </cell>
          <cell r="F1399">
            <v>-8.1000000000000072E-2</v>
          </cell>
        </row>
        <row r="1400">
          <cell r="A1400">
            <v>817614</v>
          </cell>
          <cell r="B1400" t="str">
            <v>COXA SOB SO CP FGO CONG 220-240G PER BCA</v>
          </cell>
          <cell r="C1400">
            <v>3.7690000000000001</v>
          </cell>
          <cell r="D1400">
            <v>3.7690000000000001</v>
          </cell>
          <cell r="E1400">
            <v>-0.58799999999999997</v>
          </cell>
          <cell r="F1400">
            <v>-8.6999999999999966E-2</v>
          </cell>
        </row>
        <row r="1401">
          <cell r="A1401">
            <v>821338</v>
          </cell>
          <cell r="B1401" t="str">
            <v>MINI CHICKEN FGO CONG MON 20G PT H.KON</v>
          </cell>
          <cell r="C1401">
            <v>2.7890000000000001</v>
          </cell>
          <cell r="D1401">
            <v>2.7890000000000001</v>
          </cell>
          <cell r="E1401">
            <v>-0.104</v>
          </cell>
          <cell r="F1401">
            <v>-6.5999999999999948E-2</v>
          </cell>
        </row>
        <row r="1402">
          <cell r="A1402">
            <v>822699</v>
          </cell>
          <cell r="B1402" t="str">
            <v>FRANGO GRILLER 1300G CONG PERD KUWAIT</v>
          </cell>
          <cell r="C1402">
            <v>2.6909999999999998</v>
          </cell>
          <cell r="D1402">
            <v>2.6909999999999998</v>
          </cell>
          <cell r="E1402">
            <v>-0.68899999999999995</v>
          </cell>
          <cell r="F1402">
            <v>-5.9999999999999942E-2</v>
          </cell>
        </row>
        <row r="1403">
          <cell r="A1403">
            <v>822880</v>
          </cell>
          <cell r="B1403" t="str">
            <v>ASA S/PTA FGO CONG 12BD UNEF OMAN</v>
          </cell>
          <cell r="C1403">
            <v>3.1040000000000001</v>
          </cell>
          <cell r="D1403">
            <v>3.1040000000000001</v>
          </cell>
          <cell r="E1403">
            <v>-0.70199999999999996</v>
          </cell>
          <cell r="F1403">
            <v>-7.0000000000000007E-2</v>
          </cell>
        </row>
        <row r="1404">
          <cell r="A1404">
            <v>823021</v>
          </cell>
          <cell r="B1404" t="str">
            <v>ASA INT FGO CONG 120-150G ITF BOR CINGA</v>
          </cell>
          <cell r="C1404">
            <v>2.5059999999999998</v>
          </cell>
          <cell r="D1404">
            <v>2.5059999999999998</v>
          </cell>
          <cell r="E1404">
            <v>-0.60099999999999998</v>
          </cell>
          <cell r="F1404">
            <v>-5.5999999999999939E-2</v>
          </cell>
        </row>
        <row r="1405">
          <cell r="A1405">
            <v>823110</v>
          </cell>
          <cell r="B1405" t="str">
            <v>PEITO S/OPC C/F CHT CONG VAC BAT CANAR</v>
          </cell>
          <cell r="C1405">
            <v>7.3029999999999999</v>
          </cell>
          <cell r="D1405">
            <v>7.3029999999999999</v>
          </cell>
          <cell r="E1405">
            <v>-0.38800000000000001</v>
          </cell>
          <cell r="F1405">
            <v>-0.17200000000000015</v>
          </cell>
        </row>
        <row r="1406">
          <cell r="A1406">
            <v>823141</v>
          </cell>
          <cell r="B1406" t="str">
            <v>ASA 1A JTA FGO CONG PT 1KG BAT CANARIAS</v>
          </cell>
          <cell r="C1406">
            <v>2.7959999999999998</v>
          </cell>
          <cell r="D1406">
            <v>2.7959999999999998</v>
          </cell>
          <cell r="E1406">
            <v>-0.38800000000000001</v>
          </cell>
          <cell r="F1406">
            <v>-6.3999999999999946E-2</v>
          </cell>
        </row>
        <row r="1407">
          <cell r="A1407">
            <v>823143</v>
          </cell>
          <cell r="B1407" t="str">
            <v>COXA SOB C/OP FGO CONG 300G/UP ITF CANAR</v>
          </cell>
          <cell r="C1407">
            <v>2.3140000000000001</v>
          </cell>
          <cell r="D1407">
            <v>2.3140000000000001</v>
          </cell>
          <cell r="E1407">
            <v>-0.38800000000000001</v>
          </cell>
          <cell r="F1407">
            <v>-5.2999999999999936E-2</v>
          </cell>
        </row>
        <row r="1408">
          <cell r="A1408">
            <v>823534</v>
          </cell>
          <cell r="B1408" t="str">
            <v>HAMBURGUER BOV CONG PER PARAG</v>
          </cell>
          <cell r="C1408">
            <v>3.23</v>
          </cell>
          <cell r="D1408">
            <v>3.23</v>
          </cell>
          <cell r="E1408">
            <v>-8.7999999999999995E-2</v>
          </cell>
          <cell r="F1408">
            <v>-7.6999999999999957E-2</v>
          </cell>
        </row>
        <row r="1409">
          <cell r="A1409">
            <v>824762</v>
          </cell>
          <cell r="B1409" t="str">
            <v>PEITO S/OPFC FGO CONG MET 160G TAMB IN</v>
          </cell>
          <cell r="C1409">
            <v>6.1189999999999998</v>
          </cell>
          <cell r="D1409">
            <v>6.1189999999999998</v>
          </cell>
          <cell r="E1409">
            <v>-0.43099999999999999</v>
          </cell>
          <cell r="F1409">
            <v>-0.14300000000000024</v>
          </cell>
        </row>
        <row r="1410">
          <cell r="A1410">
            <v>825033</v>
          </cell>
          <cell r="B1410" t="str">
            <v>ASA 2A JTA+PTA FGO CONG 50G/UP TEB JAP</v>
          </cell>
          <cell r="C1410">
            <v>4.2569999999999997</v>
          </cell>
          <cell r="D1410">
            <v>4.2569999999999997</v>
          </cell>
          <cell r="E1410">
            <v>-0.60399999999999998</v>
          </cell>
          <cell r="F1410">
            <v>-9.7999999999999865E-2</v>
          </cell>
        </row>
        <row r="1411">
          <cell r="A1411">
            <v>825735</v>
          </cell>
          <cell r="B1411" t="str">
            <v>PEITO S/OPFC FGO CONG MET 130G SALM  HO</v>
          </cell>
          <cell r="C1411">
            <v>4.867</v>
          </cell>
          <cell r="D1411">
            <v>4.867</v>
          </cell>
          <cell r="E1411">
            <v>-0.373</v>
          </cell>
          <cell r="F1411">
            <v>-0.11300000000000021</v>
          </cell>
        </row>
        <row r="1412">
          <cell r="A1412">
            <v>826485</v>
          </cell>
          <cell r="B1412" t="str">
            <v>COXA SOB S/OP FGO CONG ITF BAT CANARIAS</v>
          </cell>
          <cell r="C1412">
            <v>3.653</v>
          </cell>
          <cell r="D1412">
            <v>3.653</v>
          </cell>
          <cell r="E1412">
            <v>-0.38800000000000001</v>
          </cell>
          <cell r="F1412">
            <v>-8.5000000000000187E-2</v>
          </cell>
        </row>
        <row r="1413">
          <cell r="A1413">
            <v>826486</v>
          </cell>
          <cell r="B1413" t="str">
            <v>PEITO S/OPC C/F CHT CONG ITF BAT CANAR</v>
          </cell>
          <cell r="C1413">
            <v>7.181</v>
          </cell>
          <cell r="D1413">
            <v>7.181</v>
          </cell>
          <cell r="E1413">
            <v>-0.38800000000000001</v>
          </cell>
          <cell r="F1413">
            <v>-0.16899999999999959</v>
          </cell>
        </row>
        <row r="1414">
          <cell r="A1414">
            <v>826493</v>
          </cell>
          <cell r="B1414" t="str">
            <v>COXA SOB S/OP FGO CONG IND/VAC CANARIA</v>
          </cell>
          <cell r="C1414">
            <v>3.774</v>
          </cell>
          <cell r="D1414">
            <v>3.774</v>
          </cell>
          <cell r="E1414">
            <v>-0.38800000000000001</v>
          </cell>
          <cell r="F1414">
            <v>-8.6999999999999966E-2</v>
          </cell>
        </row>
        <row r="1415">
          <cell r="A1415">
            <v>826609</v>
          </cell>
          <cell r="B1415" t="str">
            <v>ASA 2A JTA FGO CONG 12G/UP S.TEB PERD JA</v>
          </cell>
          <cell r="C1415">
            <v>4.1100000000000003</v>
          </cell>
          <cell r="D1415">
            <v>4.1100000000000003</v>
          </cell>
          <cell r="E1415">
            <v>-0.57899999999999996</v>
          </cell>
          <cell r="F1415">
            <v>-9.5000000000000195E-2</v>
          </cell>
        </row>
        <row r="1416">
          <cell r="A1416">
            <v>826785</v>
          </cell>
          <cell r="B1416" t="str">
            <v>PEITO S/OPFC FGO CONG 240G/UP SALM HOL</v>
          </cell>
          <cell r="C1416">
            <v>4.9169999999999998</v>
          </cell>
          <cell r="D1416">
            <v>4.9169999999999998</v>
          </cell>
          <cell r="E1416">
            <v>-0.37</v>
          </cell>
          <cell r="F1416">
            <v>-0.115</v>
          </cell>
        </row>
        <row r="1417">
          <cell r="A1417">
            <v>826816</v>
          </cell>
          <cell r="B1417" t="str">
            <v>PALETA SUI CONG COZ BAT PC 3,25KG ARGE</v>
          </cell>
          <cell r="C1417">
            <v>3.6819999999999999</v>
          </cell>
          <cell r="D1417">
            <v>3.6819999999999999</v>
          </cell>
          <cell r="E1417">
            <v>-8.7999999999999995E-2</v>
          </cell>
          <cell r="F1417">
            <v>-8.8000000000000078E-2</v>
          </cell>
        </row>
        <row r="1418">
          <cell r="A1418">
            <v>826817</v>
          </cell>
          <cell r="B1418" t="str">
            <v>PRESUNTO COZ RESF BAT PC 3,25KG ARGEN</v>
          </cell>
          <cell r="C1418">
            <v>3.9990000000000001</v>
          </cell>
          <cell r="D1418">
            <v>3.9990000000000001</v>
          </cell>
          <cell r="E1418">
            <v>-8.7999999999999995E-2</v>
          </cell>
          <cell r="F1418">
            <v>-9.5000000000000001E-2</v>
          </cell>
        </row>
        <row r="1419">
          <cell r="A1419">
            <v>826949</v>
          </cell>
          <cell r="B1419" t="str">
            <v>PEITO S/OPFC FGO CONG MET 80G/UP SALM</v>
          </cell>
          <cell r="C1419">
            <v>5.62</v>
          </cell>
          <cell r="D1419">
            <v>5.62</v>
          </cell>
          <cell r="E1419">
            <v>-0.43</v>
          </cell>
          <cell r="F1419">
            <v>-0.13099999999999978</v>
          </cell>
        </row>
        <row r="1420">
          <cell r="A1420">
            <v>827035</v>
          </cell>
          <cell r="B1420" t="str">
            <v>PEITO S/OPC C/F PERU CONG MET 1200-2500G</v>
          </cell>
          <cell r="C1420">
            <v>5.9290000000000003</v>
          </cell>
          <cell r="D1420">
            <v>5.9290000000000003</v>
          </cell>
          <cell r="E1420">
            <v>-0.36899999999999999</v>
          </cell>
          <cell r="F1420">
            <v>-0.13900000000000023</v>
          </cell>
        </row>
        <row r="1421">
          <cell r="A1421">
            <v>827056</v>
          </cell>
          <cell r="B1421" t="str">
            <v>PEITO S/OPC C/F PERU CONG MET 500-1200</v>
          </cell>
          <cell r="C1421">
            <v>4.9690000000000003</v>
          </cell>
          <cell r="D1421">
            <v>4.9690000000000003</v>
          </cell>
          <cell r="E1421">
            <v>-0.36899999999999999</v>
          </cell>
          <cell r="F1421">
            <v>-0.11699999999999988</v>
          </cell>
        </row>
        <row r="1422">
          <cell r="A1422">
            <v>827168</v>
          </cell>
          <cell r="B1422" t="str">
            <v>FIGADO FGO CONG BL 13KG BAT ALEMANHA</v>
          </cell>
          <cell r="C1422">
            <v>0.85199999999999998</v>
          </cell>
          <cell r="D1422">
            <v>0.85199999999999998</v>
          </cell>
          <cell r="E1422">
            <v>-9.9000000000000005E-2</v>
          </cell>
          <cell r="F1422">
            <v>-2.1000000000000019E-2</v>
          </cell>
        </row>
        <row r="1423">
          <cell r="A1423">
            <v>827520</v>
          </cell>
          <cell r="B1423" t="str">
            <v>COXA C/OP FGO CONG DRUM PT 1KG CANARIA</v>
          </cell>
          <cell r="C1423">
            <v>2.915</v>
          </cell>
          <cell r="D1423">
            <v>2.915</v>
          </cell>
          <cell r="E1423">
            <v>-0.42499999999999999</v>
          </cell>
          <cell r="F1423">
            <v>-6.6999999999999948E-2</v>
          </cell>
        </row>
        <row r="1424">
          <cell r="A1424">
            <v>827521</v>
          </cell>
          <cell r="B1424" t="str">
            <v>COXA SOB C/OP FGO CONG 200G/UP ITF CANA</v>
          </cell>
          <cell r="C1424">
            <v>2.4329999999999998</v>
          </cell>
          <cell r="D1424">
            <v>2.4329999999999998</v>
          </cell>
          <cell r="E1424">
            <v>-0.41499999999999998</v>
          </cell>
          <cell r="F1424">
            <v>-5.600000000000005E-2</v>
          </cell>
        </row>
        <row r="1425">
          <cell r="A1425">
            <v>827522</v>
          </cell>
          <cell r="B1425" t="str">
            <v>FRANGO GRILLER 1300G CONG PERD CANARIAS</v>
          </cell>
          <cell r="C1425">
            <v>2.867</v>
          </cell>
          <cell r="D1425">
            <v>2.867</v>
          </cell>
          <cell r="E1425">
            <v>-0.51900000000000002</v>
          </cell>
          <cell r="F1425">
            <v>-6.5999999999999948E-2</v>
          </cell>
        </row>
        <row r="1426">
          <cell r="A1426">
            <v>827523</v>
          </cell>
          <cell r="B1426" t="str">
            <v>PEITO S/OPC C/F FGO CONG ITF PERD CANAR</v>
          </cell>
          <cell r="C1426">
            <v>7.0949999999999998</v>
          </cell>
          <cell r="D1426">
            <v>7.0949999999999998</v>
          </cell>
          <cell r="E1426">
            <v>-0.60399999999999998</v>
          </cell>
          <cell r="F1426">
            <v>-0.16700000000000026</v>
          </cell>
        </row>
        <row r="1427">
          <cell r="A1427">
            <v>827956</v>
          </cell>
          <cell r="B1427" t="str">
            <v>FILEZINHO SUI CONG PERD RUSSIA</v>
          </cell>
          <cell r="C1427">
            <v>4.7009999999999996</v>
          </cell>
          <cell r="D1427">
            <v>4.7009999999999996</v>
          </cell>
          <cell r="E1427">
            <v>-9.7000000000000003E-2</v>
          </cell>
          <cell r="F1427">
            <v>-0.1120000000000001</v>
          </cell>
        </row>
        <row r="1428">
          <cell r="A1428">
            <v>828116</v>
          </cell>
          <cell r="B1428" t="str">
            <v>MINI CHICKEN FGO CONG PT 1KG PERD CANA</v>
          </cell>
          <cell r="C1428">
            <v>4.173</v>
          </cell>
          <cell r="D1428">
            <v>4.173</v>
          </cell>
          <cell r="E1428">
            <v>-0.39500000000000002</v>
          </cell>
          <cell r="F1428">
            <v>-9.7000000000000197E-2</v>
          </cell>
        </row>
        <row r="1429">
          <cell r="A1429">
            <v>828874</v>
          </cell>
          <cell r="B1429" t="str">
            <v>COXA SOB S/OP FGO CONG VAC PERD CANARIAS</v>
          </cell>
          <cell r="C1429">
            <v>3.988</v>
          </cell>
          <cell r="D1429">
            <v>3.988</v>
          </cell>
          <cell r="E1429">
            <v>-0.56899999999999995</v>
          </cell>
          <cell r="F1429">
            <v>-9.3000000000000194E-2</v>
          </cell>
        </row>
        <row r="1430">
          <cell r="A1430">
            <v>828984</v>
          </cell>
          <cell r="B1430" t="str">
            <v>PEITO S/OPC C/F FGO CONG ITF PERD CANAR</v>
          </cell>
          <cell r="C1430">
            <v>6.9119999999999999</v>
          </cell>
          <cell r="D1430">
            <v>6.9119999999999999</v>
          </cell>
          <cell r="E1430">
            <v>-0.53200000000000003</v>
          </cell>
          <cell r="F1430">
            <v>-0.16199999999999992</v>
          </cell>
        </row>
        <row r="1431">
          <cell r="A1431">
            <v>829049</v>
          </cell>
          <cell r="B1431" t="str">
            <v>PEITO S/OPFC FGO CONG MET 60-80G SALM</v>
          </cell>
          <cell r="C1431">
            <v>4.8639999999999999</v>
          </cell>
          <cell r="D1431">
            <v>4.8639999999999999</v>
          </cell>
          <cell r="E1431">
            <v>-0.375</v>
          </cell>
          <cell r="F1431">
            <v>-0.1140000000000001</v>
          </cell>
        </row>
        <row r="1432">
          <cell r="A1432">
            <v>829050</v>
          </cell>
          <cell r="B1432" t="str">
            <v>PEITO S/OPFC FGO CONG MET 70-90G SALM</v>
          </cell>
          <cell r="C1432">
            <v>4.9690000000000003</v>
          </cell>
          <cell r="D1432">
            <v>4.9690000000000003</v>
          </cell>
          <cell r="E1432">
            <v>-0.36899999999999999</v>
          </cell>
          <cell r="F1432">
            <v>-0.11599999999999988</v>
          </cell>
        </row>
        <row r="1433">
          <cell r="A1433">
            <v>829051</v>
          </cell>
          <cell r="B1433" t="str">
            <v>PEITO S/OPFC FGO CONG MET 80-100G SALM</v>
          </cell>
          <cell r="C1433">
            <v>4.867</v>
          </cell>
          <cell r="D1433">
            <v>4.867</v>
          </cell>
          <cell r="E1433">
            <v>-0.373</v>
          </cell>
          <cell r="F1433">
            <v>-0.1140000000000001</v>
          </cell>
        </row>
        <row r="1434">
          <cell r="A1434">
            <v>829054</v>
          </cell>
          <cell r="B1434" t="str">
            <v>COXA C/OP FGO CONG DRUM PT 1KG CANARIA</v>
          </cell>
          <cell r="C1434">
            <v>2.5680000000000001</v>
          </cell>
          <cell r="D1434">
            <v>2.5680000000000001</v>
          </cell>
          <cell r="E1434">
            <v>-0.42699999999999999</v>
          </cell>
          <cell r="F1434">
            <v>-5.9000000000000052E-2</v>
          </cell>
        </row>
        <row r="1435">
          <cell r="A1435">
            <v>829340</v>
          </cell>
          <cell r="B1435" t="str">
            <v>SALSICHA FGO CONG PT 375G HALA OMAN</v>
          </cell>
          <cell r="C1435">
            <v>2.798</v>
          </cell>
          <cell r="D1435">
            <v>2.798</v>
          </cell>
          <cell r="E1435">
            <v>-0.61199999999999999</v>
          </cell>
          <cell r="F1435">
            <v>-6.3000000000000056E-2</v>
          </cell>
        </row>
        <row r="1436">
          <cell r="A1436">
            <v>829857</v>
          </cell>
          <cell r="B1436" t="str">
            <v>FRANGO GRILLER 1400G CONG PERD INGLAT</v>
          </cell>
          <cell r="C1436">
            <v>2.7730000000000001</v>
          </cell>
          <cell r="D1436">
            <v>2.7730000000000001</v>
          </cell>
          <cell r="E1436">
            <v>-0.44400000000000001</v>
          </cell>
          <cell r="F1436">
            <v>-6.3000000000000167E-2</v>
          </cell>
        </row>
        <row r="1437">
          <cell r="A1437">
            <v>829953</v>
          </cell>
          <cell r="B1437" t="str">
            <v>COXA SOB S/OP FGO CONG VEG SALM BL HOL</v>
          </cell>
          <cell r="C1437">
            <v>3.9489999999999998</v>
          </cell>
          <cell r="D1437">
            <v>3.9489999999999998</v>
          </cell>
          <cell r="E1437">
            <v>-0.37</v>
          </cell>
          <cell r="F1437">
            <v>-9.199999999999986E-2</v>
          </cell>
        </row>
        <row r="1438">
          <cell r="A1438">
            <v>830000</v>
          </cell>
          <cell r="B1438" t="str">
            <v>FILE PEITO FGO CONG C/TEND SALM BL FRA</v>
          </cell>
          <cell r="C1438">
            <v>4.375</v>
          </cell>
          <cell r="D1438">
            <v>4.375</v>
          </cell>
          <cell r="E1438">
            <v>-0.38200000000000001</v>
          </cell>
          <cell r="F1438">
            <v>-0.10200000000000009</v>
          </cell>
        </row>
        <row r="1439">
          <cell r="A1439">
            <v>830434</v>
          </cell>
          <cell r="B1439" t="str">
            <v>ASA 1A JTA FGO CONG 30-50G PT 1KG CING</v>
          </cell>
          <cell r="C1439">
            <v>2.6779999999999999</v>
          </cell>
          <cell r="D1439">
            <v>2.6779999999999999</v>
          </cell>
          <cell r="E1439">
            <v>-0.60299999999999998</v>
          </cell>
          <cell r="F1439">
            <v>-0.06</v>
          </cell>
        </row>
        <row r="1440">
          <cell r="A1440">
            <v>830462</v>
          </cell>
          <cell r="B1440" t="str">
            <v>FRANGO BROILER 900G CONG (SFI) CINGAP</v>
          </cell>
          <cell r="C1440">
            <v>2.5089999999999999</v>
          </cell>
          <cell r="D1440">
            <v>2.5089999999999999</v>
          </cell>
          <cell r="E1440">
            <v>-0.58099999999999996</v>
          </cell>
          <cell r="F1440">
            <v>-5.600000000000005E-2</v>
          </cell>
        </row>
        <row r="1441">
          <cell r="A1441">
            <v>830465</v>
          </cell>
          <cell r="B1441" t="str">
            <v>FRANGO BROILER 1200G CONG (SFI) CINGAP</v>
          </cell>
          <cell r="C1441">
            <v>2.5569999999999999</v>
          </cell>
          <cell r="D1441">
            <v>2.5569999999999999</v>
          </cell>
          <cell r="E1441">
            <v>-0.59699999999999998</v>
          </cell>
          <cell r="F1441">
            <v>-5.799999999999994E-2</v>
          </cell>
        </row>
        <row r="1442">
          <cell r="A1442">
            <v>830790</v>
          </cell>
          <cell r="B1442" t="str">
            <v>PEITO S/OP FGO CONG MET 100-180G VEG F</v>
          </cell>
          <cell r="C1442">
            <v>7.2859999999999996</v>
          </cell>
          <cell r="D1442">
            <v>7.2859999999999996</v>
          </cell>
          <cell r="E1442">
            <v>-0.45300000000000001</v>
          </cell>
          <cell r="F1442">
            <v>-0.17099999999999982</v>
          </cell>
        </row>
        <row r="1443">
          <cell r="A1443">
            <v>831117</v>
          </cell>
          <cell r="B1443" t="str">
            <v>ASA 1A JTA FGO CONG PT 1KG PERD CANARI</v>
          </cell>
          <cell r="C1443">
            <v>2.5659999999999998</v>
          </cell>
          <cell r="D1443">
            <v>2.5659999999999998</v>
          </cell>
          <cell r="E1443">
            <v>-0.438</v>
          </cell>
          <cell r="F1443">
            <v>-5.9000000000000052E-2</v>
          </cell>
        </row>
        <row r="1444">
          <cell r="A1444">
            <v>831347</v>
          </cell>
          <cell r="B1444" t="str">
            <v>LOMBO SUI CONG PERD ANGOLA</v>
          </cell>
          <cell r="C1444">
            <v>6.8079999999999998</v>
          </cell>
          <cell r="D1444">
            <v>6.8079999999999998</v>
          </cell>
          <cell r="E1444">
            <v>-9.7000000000000003E-2</v>
          </cell>
          <cell r="F1444">
            <v>-0.16199999999999992</v>
          </cell>
        </row>
        <row r="1445">
          <cell r="A1445">
            <v>831559</v>
          </cell>
          <cell r="B1445" t="str">
            <v>CARRE SUI CONG 3,5-5KG BAT RUSSIA</v>
          </cell>
          <cell r="C1445">
            <v>4.3529999999999998</v>
          </cell>
          <cell r="D1445">
            <v>4.3529999999999998</v>
          </cell>
          <cell r="E1445">
            <v>-0.51500000000000001</v>
          </cell>
          <cell r="F1445">
            <v>-0.10099999999999998</v>
          </cell>
        </row>
        <row r="1446">
          <cell r="A1446">
            <v>832127</v>
          </cell>
          <cell r="B1446" t="str">
            <v>FRANGO GRILLER 750G PERD (DIREX) JAPAO</v>
          </cell>
          <cell r="C1446">
            <v>3.2370000000000001</v>
          </cell>
          <cell r="D1446">
            <v>3.2370000000000001</v>
          </cell>
          <cell r="E1446">
            <v>-0.58899999999999997</v>
          </cell>
          <cell r="F1446">
            <v>-7.2999999999999954E-2</v>
          </cell>
        </row>
        <row r="1447">
          <cell r="A1447">
            <v>832170</v>
          </cell>
          <cell r="B1447" t="str">
            <v>PEITO S/OPC C/F PERU CONG 2000G/UP CANAR</v>
          </cell>
          <cell r="C1447">
            <v>6.7439999999999998</v>
          </cell>
          <cell r="D1447">
            <v>6.7439999999999998</v>
          </cell>
          <cell r="E1447">
            <v>-0.39400000000000002</v>
          </cell>
          <cell r="F1447">
            <v>-0.15799999999999992</v>
          </cell>
        </row>
        <row r="1448">
          <cell r="A1448">
            <v>832221</v>
          </cell>
          <cell r="B1448" t="str">
            <v>LINGUICA SUI TOSC CHUR TORC CONG PT PARA</v>
          </cell>
          <cell r="C1448">
            <v>2.5070000000000001</v>
          </cell>
          <cell r="D1448">
            <v>2.5070000000000001</v>
          </cell>
          <cell r="E1448">
            <v>-8.7999999999999995E-2</v>
          </cell>
          <cell r="F1448">
            <v>-5.8999999999999941E-2</v>
          </cell>
        </row>
        <row r="1449">
          <cell r="A1449">
            <v>832528</v>
          </cell>
          <cell r="B1449" t="str">
            <v>CARRE SUI CONG BAT ALBANIA CX 25KG</v>
          </cell>
          <cell r="C1449">
            <v>4.5229999999999997</v>
          </cell>
          <cell r="D1449">
            <v>4.5229999999999997</v>
          </cell>
          <cell r="E1449">
            <v>-0.51900000000000002</v>
          </cell>
          <cell r="F1449">
            <v>-0.105</v>
          </cell>
        </row>
        <row r="1450">
          <cell r="A1450">
            <v>832529</v>
          </cell>
          <cell r="B1450" t="str">
            <v>FILEZINHO SUI CONG BAT ALBANIA CX 25KG</v>
          </cell>
          <cell r="C1450">
            <v>4.8730000000000002</v>
          </cell>
          <cell r="D1450">
            <v>4.8730000000000002</v>
          </cell>
          <cell r="E1450">
            <v>-0.51200000000000001</v>
          </cell>
          <cell r="F1450">
            <v>-0.11299999999999999</v>
          </cell>
        </row>
        <row r="1451">
          <cell r="A1451">
            <v>832531</v>
          </cell>
          <cell r="B1451" t="str">
            <v>FRANGO BROILER 1200G BAT ALBANIA CX 12KG</v>
          </cell>
          <cell r="C1451">
            <v>2.556</v>
          </cell>
          <cell r="D1451">
            <v>2.556</v>
          </cell>
          <cell r="E1451">
            <v>-0.52400000000000002</v>
          </cell>
          <cell r="F1451">
            <v>-5.8000000000000052E-2</v>
          </cell>
        </row>
        <row r="1452">
          <cell r="A1452">
            <v>832532</v>
          </cell>
          <cell r="B1452" t="str">
            <v>FRANGO BROILER 1300G BAT ALBANIA CX 13KG</v>
          </cell>
          <cell r="C1452">
            <v>2.5569999999999999</v>
          </cell>
          <cell r="D1452">
            <v>2.5569999999999999</v>
          </cell>
          <cell r="E1452">
            <v>-0.52400000000000002</v>
          </cell>
          <cell r="F1452">
            <v>-5.8000000000000052E-2</v>
          </cell>
        </row>
        <row r="1453">
          <cell r="A1453">
            <v>832677</v>
          </cell>
          <cell r="B1453" t="str">
            <v>SALSICHA FGO MON CONG S/COR PT 500G CARI</v>
          </cell>
          <cell r="C1453">
            <v>2.5459999999999998</v>
          </cell>
          <cell r="D1453">
            <v>2.5459999999999998</v>
          </cell>
          <cell r="E1453">
            <v>-0.1</v>
          </cell>
          <cell r="F1453">
            <v>-6.1000000000000054E-2</v>
          </cell>
        </row>
        <row r="1454">
          <cell r="A1454">
            <v>832678</v>
          </cell>
          <cell r="B1454" t="str">
            <v>SALSICHA FGO CONG S/CORANTE PT 2,5KG CAR</v>
          </cell>
          <cell r="C1454">
            <v>2.3029999999999999</v>
          </cell>
          <cell r="D1454">
            <v>2.3029999999999999</v>
          </cell>
          <cell r="E1454">
            <v>-9.9000000000000005E-2</v>
          </cell>
          <cell r="F1454">
            <v>-5.4999999999999938E-2</v>
          </cell>
        </row>
        <row r="1455">
          <cell r="A1455">
            <v>832679</v>
          </cell>
          <cell r="B1455" t="str">
            <v>LINGUICA FGO CONG PT 5KG PERD CARIBE</v>
          </cell>
          <cell r="C1455">
            <v>3.637</v>
          </cell>
          <cell r="D1455">
            <v>3.637</v>
          </cell>
          <cell r="E1455">
            <v>-9.9000000000000005E-2</v>
          </cell>
          <cell r="F1455">
            <v>-8.6999999999999966E-2</v>
          </cell>
        </row>
        <row r="1456">
          <cell r="A1456">
            <v>832680</v>
          </cell>
          <cell r="B1456" t="str">
            <v>LINGUICA SUI TOSC CHUR TORC CONG PT CARI</v>
          </cell>
          <cell r="C1456">
            <v>3.637</v>
          </cell>
          <cell r="D1456">
            <v>3.637</v>
          </cell>
          <cell r="E1456">
            <v>-9.7000000000000003E-2</v>
          </cell>
          <cell r="F1456">
            <v>-8.6999999999999966E-2</v>
          </cell>
        </row>
        <row r="1457">
          <cell r="A1457">
            <v>832886</v>
          </cell>
          <cell r="B1457" t="str">
            <v>CARRE SUI CONG PERD GABAO CX 25KG</v>
          </cell>
          <cell r="C1457">
            <v>4.0119999999999996</v>
          </cell>
          <cell r="D1457">
            <v>4.0119999999999996</v>
          </cell>
          <cell r="E1457">
            <v>-9.7000000000000003E-2</v>
          </cell>
          <cell r="F1457">
            <v>-9.5000000000000001E-2</v>
          </cell>
        </row>
        <row r="1458">
          <cell r="A1458">
            <v>832929</v>
          </cell>
          <cell r="B1458" t="str">
            <v>CARCACA SUINA CONG MET IWP BAT RUSSIA</v>
          </cell>
          <cell r="C1458">
            <v>3.2719999999999998</v>
          </cell>
          <cell r="D1458">
            <v>3.2719999999999998</v>
          </cell>
          <cell r="E1458">
            <v>-0.51200000000000001</v>
          </cell>
          <cell r="F1458">
            <v>-7.5000000000000067E-2</v>
          </cell>
        </row>
        <row r="1459">
          <cell r="A1459">
            <v>832964</v>
          </cell>
          <cell r="B1459" t="str">
            <v>COXA SOB S/O C/P 220-240G 2,07KG SUN JAP</v>
          </cell>
          <cell r="C1459">
            <v>3.4009999999999998</v>
          </cell>
          <cell r="D1459">
            <v>3.4009999999999998</v>
          </cell>
          <cell r="E1459">
            <v>-0.56599999999999995</v>
          </cell>
          <cell r="F1459">
            <v>-7.8000000000000069E-2</v>
          </cell>
        </row>
        <row r="1460">
          <cell r="A1460">
            <v>833069</v>
          </cell>
          <cell r="B1460" t="str">
            <v>FRANGO GRILLER 1100G PERD CANARIAS 11KG</v>
          </cell>
          <cell r="C1460">
            <v>2.7839999999999998</v>
          </cell>
          <cell r="D1460">
            <v>2.7839999999999998</v>
          </cell>
          <cell r="E1460">
            <v>-0.46899999999999997</v>
          </cell>
          <cell r="F1460">
            <v>-6.3999999999999946E-2</v>
          </cell>
        </row>
        <row r="1461">
          <cell r="A1461">
            <v>833192</v>
          </cell>
          <cell r="B1461" t="str">
            <v>ASA 1A JTA S/O C/P PERU TEMP BL BAT ALEM</v>
          </cell>
          <cell r="C1461">
            <v>3.61</v>
          </cell>
          <cell r="D1461">
            <v>3.61</v>
          </cell>
          <cell r="E1461">
            <v>-0.40799999999999997</v>
          </cell>
          <cell r="F1461">
            <v>-8.4000000000000075E-2</v>
          </cell>
        </row>
        <row r="1462">
          <cell r="A1462">
            <v>833395</v>
          </cell>
          <cell r="B1462" t="str">
            <v>COXA SOBREC S/OP BL 7,5KG PERD ROMENIA</v>
          </cell>
          <cell r="C1462">
            <v>3.5059999999999998</v>
          </cell>
          <cell r="D1462">
            <v>3.5059999999999998</v>
          </cell>
          <cell r="E1462">
            <v>-9.9000000000000005E-2</v>
          </cell>
          <cell r="F1462">
            <v>-8.4000000000000075E-2</v>
          </cell>
        </row>
        <row r="1463">
          <cell r="A1463">
            <v>833529</v>
          </cell>
          <cell r="B1463" t="str">
            <v>PEITO+COXA SOB FGO CONG FORM/EMP/COZ HOL</v>
          </cell>
          <cell r="C1463">
            <v>4.4969999999999999</v>
          </cell>
          <cell r="D1463">
            <v>4.4969999999999999</v>
          </cell>
          <cell r="E1463">
            <v>-0.48399999999999999</v>
          </cell>
          <cell r="F1463">
            <v>-0.105</v>
          </cell>
        </row>
        <row r="1464">
          <cell r="A1464">
            <v>833553</v>
          </cell>
          <cell r="B1464" t="str">
            <v>MOELA FGO CONG PT 1KG PERD PORTUGAL 16KG</v>
          </cell>
          <cell r="C1464">
            <v>2.323</v>
          </cell>
          <cell r="D1464">
            <v>2.323</v>
          </cell>
          <cell r="E1464">
            <v>-0.39200000000000002</v>
          </cell>
          <cell r="F1464">
            <v>-5.2999999999999936E-2</v>
          </cell>
        </row>
        <row r="1465">
          <cell r="A1465">
            <v>833652</v>
          </cell>
          <cell r="B1465" t="str">
            <v>ASA 1A JTA DRUM FGO CONG 35-45G PERD JAP</v>
          </cell>
          <cell r="C1465">
            <v>3.778</v>
          </cell>
          <cell r="D1465">
            <v>3.778</v>
          </cell>
          <cell r="E1465">
            <v>-0.61299999999999999</v>
          </cell>
          <cell r="F1465">
            <v>-8.6999999999999966E-2</v>
          </cell>
        </row>
        <row r="1466">
          <cell r="A1466">
            <v>833679</v>
          </cell>
          <cell r="B1466" t="str">
            <v>SOBRECOXA S/O C/P PERU CONG TEMP BAT ALE</v>
          </cell>
          <cell r="C1466">
            <v>3.8919999999999999</v>
          </cell>
          <cell r="D1466">
            <v>3.8919999999999999</v>
          </cell>
          <cell r="E1466">
            <v>-0.41599999999999998</v>
          </cell>
          <cell r="F1466">
            <v>-9.099999999999997E-2</v>
          </cell>
        </row>
        <row r="1467">
          <cell r="A1467">
            <v>833862</v>
          </cell>
          <cell r="B1467" t="str">
            <v>PEITO S/OPFC FGO CONG MET 110-130G ITALI</v>
          </cell>
          <cell r="C1467">
            <v>6.8150000000000004</v>
          </cell>
          <cell r="D1467">
            <v>6.8150000000000004</v>
          </cell>
          <cell r="E1467">
            <v>-0.41099999999999998</v>
          </cell>
          <cell r="F1467">
            <v>-0.16</v>
          </cell>
        </row>
        <row r="1468">
          <cell r="A1468">
            <v>833864</v>
          </cell>
          <cell r="B1468" t="str">
            <v>MOELA FGO BD 500G PERD CANARIAS CX 12KG</v>
          </cell>
          <cell r="C1468">
            <v>2.3140000000000001</v>
          </cell>
          <cell r="D1468">
            <v>2.3140000000000001</v>
          </cell>
          <cell r="E1468">
            <v>-0.435</v>
          </cell>
          <cell r="F1468">
            <v>-5.3000000000000047E-2</v>
          </cell>
        </row>
        <row r="1469">
          <cell r="A1469">
            <v>833869</v>
          </cell>
          <cell r="B1469" t="str">
            <v>COXA SOB SO CP FGO CONG 20-30G SUN JAPAO</v>
          </cell>
          <cell r="C1469">
            <v>3.629</v>
          </cell>
          <cell r="D1469">
            <v>3.629</v>
          </cell>
          <cell r="E1469">
            <v>-0.57299999999999995</v>
          </cell>
          <cell r="F1469">
            <v>-8.2999999999999963E-2</v>
          </cell>
        </row>
        <row r="1470">
          <cell r="A1470">
            <v>833870</v>
          </cell>
          <cell r="B1470" t="str">
            <v>COXA SOB SO CP FGO CONG 23-27G SUN JAPAO</v>
          </cell>
          <cell r="C1470">
            <v>3.6030000000000002</v>
          </cell>
          <cell r="D1470">
            <v>3.6030000000000002</v>
          </cell>
          <cell r="E1470">
            <v>-0.57099999999999995</v>
          </cell>
          <cell r="F1470">
            <v>-8.3000000000000074E-2</v>
          </cell>
        </row>
        <row r="1471">
          <cell r="A1471">
            <v>833892</v>
          </cell>
          <cell r="B1471" t="str">
            <v>FRANGO GRILLER 1600G PERD INGLAT 12,8KG</v>
          </cell>
          <cell r="C1471">
            <v>2.7719999999999998</v>
          </cell>
          <cell r="D1471">
            <v>2.7719999999999998</v>
          </cell>
          <cell r="E1471">
            <v>-0.44400000000000001</v>
          </cell>
          <cell r="F1471">
            <v>-6.2999999999999945E-2</v>
          </cell>
        </row>
        <row r="1472">
          <cell r="A1472">
            <v>833895</v>
          </cell>
          <cell r="B1472" t="str">
            <v>FRANGO GRILLER 1700G PERD INGLAT 13,6KG</v>
          </cell>
          <cell r="C1472">
            <v>2.7719999999999998</v>
          </cell>
          <cell r="D1472">
            <v>2.7719999999999998</v>
          </cell>
          <cell r="E1472">
            <v>-0.44400000000000001</v>
          </cell>
          <cell r="F1472">
            <v>-6.2999999999999945E-2</v>
          </cell>
        </row>
        <row r="1473">
          <cell r="A1473">
            <v>833900</v>
          </cell>
          <cell r="B1473" t="str">
            <v>PERNIL S/OC SUI CONG BL 20KG BAT RUSSIA</v>
          </cell>
          <cell r="C1473">
            <v>4.71</v>
          </cell>
          <cell r="D1473">
            <v>4.71</v>
          </cell>
          <cell r="E1473">
            <v>-0.49399999999999999</v>
          </cell>
          <cell r="F1473">
            <v>-0.10899999999999999</v>
          </cell>
        </row>
        <row r="1474">
          <cell r="A1474">
            <v>833901</v>
          </cell>
          <cell r="B1474" t="str">
            <v>ASA 1JTA SO CP PERU TEMP BL BAT FRANCA</v>
          </cell>
          <cell r="C1474">
            <v>4.077</v>
          </cell>
          <cell r="D1474">
            <v>4.077</v>
          </cell>
          <cell r="E1474">
            <v>-0.435</v>
          </cell>
          <cell r="F1474">
            <v>-9.5000000000000001E-2</v>
          </cell>
        </row>
        <row r="1475">
          <cell r="A1475">
            <v>833928</v>
          </cell>
          <cell r="B1475" t="str">
            <v>PEITO S/OPFC FGO CONG MET 100-120G ITALI</v>
          </cell>
          <cell r="C1475">
            <v>7.12</v>
          </cell>
          <cell r="D1475">
            <v>7.12</v>
          </cell>
          <cell r="E1475">
            <v>-0.45500000000000002</v>
          </cell>
          <cell r="F1475">
            <v>-0.16699999999999982</v>
          </cell>
        </row>
        <row r="1476">
          <cell r="A1476">
            <v>833929</v>
          </cell>
          <cell r="B1476" t="str">
            <v>PEITO S/OPFC FGO CONG MET 120-140G ITALI</v>
          </cell>
          <cell r="C1476">
            <v>7.12</v>
          </cell>
          <cell r="D1476">
            <v>7.12</v>
          </cell>
          <cell r="E1476">
            <v>-0.45500000000000002</v>
          </cell>
          <cell r="F1476">
            <v>-0.16699999999999982</v>
          </cell>
        </row>
        <row r="1477">
          <cell r="A1477">
            <v>833986</v>
          </cell>
          <cell r="B1477" t="str">
            <v>FRANGO GRILLER 1500G PERD JAPAO CX 12KG</v>
          </cell>
          <cell r="C1477">
            <v>3.3239999999999998</v>
          </cell>
          <cell r="D1477">
            <v>3.3239999999999998</v>
          </cell>
          <cell r="E1477">
            <v>-0.60199999999999998</v>
          </cell>
          <cell r="F1477">
            <v>-7.6000000000000068E-2</v>
          </cell>
        </row>
        <row r="1478">
          <cell r="A1478">
            <v>834079</v>
          </cell>
          <cell r="B1478" t="str">
            <v>SOBRECOXA C/OP FGO CONG 180-200G PT CING</v>
          </cell>
          <cell r="C1478">
            <v>2.4950000000000001</v>
          </cell>
          <cell r="D1478">
            <v>2.4950000000000001</v>
          </cell>
          <cell r="E1478">
            <v>-0.66200000000000003</v>
          </cell>
          <cell r="F1478">
            <v>-5.600000000000005E-2</v>
          </cell>
        </row>
        <row r="1479">
          <cell r="A1479">
            <v>834391</v>
          </cell>
          <cell r="B1479" t="str">
            <v>FRANGO BROILER 1400G CONG BAT ALBANIA</v>
          </cell>
          <cell r="C1479">
            <v>2.5579999999999998</v>
          </cell>
          <cell r="D1479">
            <v>2.5579999999999998</v>
          </cell>
          <cell r="E1479">
            <v>-0.52400000000000002</v>
          </cell>
          <cell r="F1479">
            <v>-5.8000000000000052E-2</v>
          </cell>
        </row>
        <row r="1480">
          <cell r="A1480">
            <v>834516</v>
          </cell>
          <cell r="B1480" t="str">
            <v>PALETA S/OCGC SUI CONG 1,5-3KG BAT RUSSI</v>
          </cell>
          <cell r="C1480">
            <v>4.3179999999999996</v>
          </cell>
          <cell r="D1480">
            <v>4.3179999999999996</v>
          </cell>
          <cell r="E1480">
            <v>-0.501</v>
          </cell>
          <cell r="F1480">
            <v>-0.1</v>
          </cell>
        </row>
        <row r="1481">
          <cell r="A1481">
            <v>834517</v>
          </cell>
          <cell r="B1481" t="str">
            <v>COXA SOB C/OP FGO CONG PT 1KG PERD ITALI</v>
          </cell>
          <cell r="C1481">
            <v>2.29</v>
          </cell>
          <cell r="D1481">
            <v>2.29</v>
          </cell>
          <cell r="E1481">
            <v>-0.44500000000000001</v>
          </cell>
          <cell r="F1481">
            <v>-5.2000000000000046E-2</v>
          </cell>
        </row>
        <row r="1482">
          <cell r="A1482">
            <v>834669</v>
          </cell>
          <cell r="B1482" t="str">
            <v>COXA SOB S/OP FGO CONG SALM BL PERD ITAL</v>
          </cell>
          <cell r="C1482">
            <v>3.7130000000000001</v>
          </cell>
          <cell r="D1482">
            <v>3.7130000000000001</v>
          </cell>
          <cell r="E1482">
            <v>-0.38300000000000001</v>
          </cell>
          <cell r="F1482">
            <v>-8.5999999999999854E-2</v>
          </cell>
        </row>
        <row r="1483">
          <cell r="A1483">
            <v>834674</v>
          </cell>
          <cell r="B1483" t="str">
            <v>FRANGO GRILLER 1200G PERD CANARIAS 12KG</v>
          </cell>
          <cell r="C1483">
            <v>2.5590000000000002</v>
          </cell>
          <cell r="D1483">
            <v>2.5590000000000002</v>
          </cell>
          <cell r="E1483">
            <v>-0.38900000000000001</v>
          </cell>
          <cell r="F1483">
            <v>-5.9000000000000052E-2</v>
          </cell>
        </row>
        <row r="1484">
          <cell r="A1484">
            <v>834675</v>
          </cell>
          <cell r="B1484" t="str">
            <v>FRANGO GRILLER 1300G PERD CANARIAS 13KG</v>
          </cell>
          <cell r="C1484">
            <v>2.56</v>
          </cell>
          <cell r="D1484">
            <v>2.56</v>
          </cell>
          <cell r="E1484">
            <v>-0.38900000000000001</v>
          </cell>
          <cell r="F1484">
            <v>-5.8999999999999941E-2</v>
          </cell>
        </row>
        <row r="1485">
          <cell r="A1485">
            <v>834676</v>
          </cell>
          <cell r="B1485" t="str">
            <v>PEITO S/OPFC FGO CONG 90-110G TA/COZ HOL</v>
          </cell>
          <cell r="C1485">
            <v>8.4290000000000003</v>
          </cell>
          <cell r="D1485">
            <v>8.4290000000000003</v>
          </cell>
          <cell r="E1485">
            <v>-0.53100000000000003</v>
          </cell>
          <cell r="F1485">
            <v>-0.1980000000000004</v>
          </cell>
        </row>
        <row r="1486">
          <cell r="A1486">
            <v>834867</v>
          </cell>
          <cell r="B1486" t="str">
            <v>FILE PEITO FGO CONG S/PTA TEND PERD INGL</v>
          </cell>
          <cell r="C1486">
            <v>4.8600000000000003</v>
          </cell>
          <cell r="D1486">
            <v>4.8600000000000003</v>
          </cell>
          <cell r="E1486">
            <v>-0.47699999999999998</v>
          </cell>
          <cell r="F1486">
            <v>-0.11300000000000021</v>
          </cell>
        </row>
        <row r="1487">
          <cell r="A1487">
            <v>834871</v>
          </cell>
          <cell r="B1487" t="str">
            <v>FILE PEITO FGO CONG S/PONTA TEND SALM H0</v>
          </cell>
          <cell r="C1487">
            <v>4.8639999999999999</v>
          </cell>
          <cell r="D1487">
            <v>4.8639999999999999</v>
          </cell>
          <cell r="E1487">
            <v>-0.37</v>
          </cell>
          <cell r="F1487">
            <v>-0.1140000000000001</v>
          </cell>
        </row>
        <row r="1488">
          <cell r="A1488">
            <v>834902</v>
          </cell>
          <cell r="B1488" t="str">
            <v>PEITO S/OPFC FGO CONG MET 120G SALM HOLA</v>
          </cell>
          <cell r="C1488">
            <v>4.9690000000000003</v>
          </cell>
          <cell r="D1488">
            <v>4.9690000000000003</v>
          </cell>
          <cell r="E1488">
            <v>-0.36899999999999999</v>
          </cell>
          <cell r="F1488">
            <v>-0.1160000000000001</v>
          </cell>
        </row>
        <row r="1489">
          <cell r="A1489">
            <v>835090</v>
          </cell>
          <cell r="B1489" t="str">
            <v>PEITO S/OPFC FGO CONG MET SALM VEG BL FR</v>
          </cell>
          <cell r="C1489">
            <v>4.8639999999999999</v>
          </cell>
          <cell r="D1489">
            <v>4.8639999999999999</v>
          </cell>
          <cell r="E1489">
            <v>-0.376</v>
          </cell>
          <cell r="F1489">
            <v>-0.11299999999999999</v>
          </cell>
        </row>
        <row r="1490">
          <cell r="A1490">
            <v>835106</v>
          </cell>
          <cell r="B1490" t="str">
            <v>PEITO S/OPFC FGO CONG MET SALM VEG BL FR</v>
          </cell>
          <cell r="C1490">
            <v>4.8620000000000001</v>
          </cell>
          <cell r="D1490">
            <v>4.8620000000000001</v>
          </cell>
          <cell r="E1490">
            <v>-0.374</v>
          </cell>
          <cell r="F1490">
            <v>-0.1140000000000001</v>
          </cell>
        </row>
        <row r="1491">
          <cell r="A1491">
            <v>835172</v>
          </cell>
          <cell r="B1491" t="str">
            <v>MINI CHICKEN FGO CONG PT 1KG PERD CANARI</v>
          </cell>
          <cell r="C1491">
            <v>4.6520000000000001</v>
          </cell>
          <cell r="D1491">
            <v>4.6520000000000001</v>
          </cell>
          <cell r="E1491">
            <v>-0.53600000000000003</v>
          </cell>
          <cell r="F1491">
            <v>-0.10799999999999965</v>
          </cell>
        </row>
        <row r="1492">
          <cell r="A1492">
            <v>835173</v>
          </cell>
          <cell r="B1492" t="str">
            <v>MINI CHICKEN FGO CONG PT 1KG PERD CANARI</v>
          </cell>
          <cell r="C1492">
            <v>4.6520000000000001</v>
          </cell>
          <cell r="D1492">
            <v>4.6520000000000001</v>
          </cell>
          <cell r="E1492">
            <v>-0.46800000000000003</v>
          </cell>
          <cell r="F1492">
            <v>-0.1080000000000001</v>
          </cell>
        </row>
        <row r="1493">
          <cell r="A1493">
            <v>835174</v>
          </cell>
          <cell r="B1493" t="str">
            <v>PEITO S/OPC C/F FGO CONG ITF PERD CANAR</v>
          </cell>
          <cell r="C1493">
            <v>7.5350000000000001</v>
          </cell>
          <cell r="D1493">
            <v>7.5350000000000001</v>
          </cell>
          <cell r="E1493">
            <v>-0.52300000000000002</v>
          </cell>
          <cell r="F1493">
            <v>-0.17799999999999994</v>
          </cell>
        </row>
        <row r="1494">
          <cell r="A1494">
            <v>835176</v>
          </cell>
          <cell r="B1494" t="str">
            <v>FRANGO GRILLER 1100G PERD CANARIAS 11KG</v>
          </cell>
          <cell r="C1494">
            <v>2.9369999999999998</v>
          </cell>
          <cell r="D1494">
            <v>2.9369999999999998</v>
          </cell>
          <cell r="E1494">
            <v>-0.42399999999999999</v>
          </cell>
          <cell r="F1494">
            <v>-6.800000000000006E-2</v>
          </cell>
        </row>
        <row r="1495">
          <cell r="A1495">
            <v>835177</v>
          </cell>
          <cell r="B1495" t="str">
            <v>FRANGO GRILLER 1200G PERD CANARIAS 12KG</v>
          </cell>
          <cell r="C1495">
            <v>2.9380000000000002</v>
          </cell>
          <cell r="D1495">
            <v>2.9380000000000002</v>
          </cell>
          <cell r="E1495">
            <v>-0.42399999999999999</v>
          </cell>
          <cell r="F1495">
            <v>-6.800000000000006E-2</v>
          </cell>
        </row>
        <row r="1496">
          <cell r="A1496">
            <v>835178</v>
          </cell>
          <cell r="B1496" t="str">
            <v>FRANGO GRILLER 1300G PERD CANARIAS 13KG</v>
          </cell>
          <cell r="C1496">
            <v>2.9390000000000001</v>
          </cell>
          <cell r="D1496">
            <v>2.9390000000000001</v>
          </cell>
          <cell r="E1496">
            <v>-0.42399999999999999</v>
          </cell>
          <cell r="F1496">
            <v>-6.800000000000006E-2</v>
          </cell>
        </row>
        <row r="1497">
          <cell r="A1497">
            <v>835179</v>
          </cell>
          <cell r="B1497" t="str">
            <v>FRANGO GRILLER 1400G PERD CANARIAS 14KG</v>
          </cell>
          <cell r="C1497">
            <v>2.94</v>
          </cell>
          <cell r="D1497">
            <v>2.94</v>
          </cell>
          <cell r="E1497">
            <v>-0.42399999999999999</v>
          </cell>
          <cell r="F1497">
            <v>-6.7999999999999838E-2</v>
          </cell>
        </row>
        <row r="1498">
          <cell r="A1498">
            <v>835181</v>
          </cell>
          <cell r="B1498" t="str">
            <v>PEITO S/OPC C/F FGO CONG ITF PERD CANAR</v>
          </cell>
          <cell r="C1498">
            <v>6.8609999999999998</v>
          </cell>
          <cell r="D1498">
            <v>6.8609999999999998</v>
          </cell>
          <cell r="E1498">
            <v>-0.49399999999999999</v>
          </cell>
          <cell r="F1498">
            <v>-0.16100000000000003</v>
          </cell>
        </row>
        <row r="1499">
          <cell r="A1499">
            <v>835182</v>
          </cell>
          <cell r="B1499" t="str">
            <v>PEITO S/OPC C/F FGO CONG IND/VAC PERD CA</v>
          </cell>
          <cell r="C1499">
            <v>6.9779999999999998</v>
          </cell>
          <cell r="D1499">
            <v>6.9779999999999998</v>
          </cell>
          <cell r="E1499">
            <v>-0.496</v>
          </cell>
          <cell r="F1499">
            <v>-0.1639999999999997</v>
          </cell>
        </row>
        <row r="1500">
          <cell r="A1500">
            <v>835183</v>
          </cell>
          <cell r="B1500" t="str">
            <v>ASA 1A JTA DRUM FGO CONG PT IF PERD CANA</v>
          </cell>
          <cell r="C1500">
            <v>2.718</v>
          </cell>
          <cell r="D1500">
            <v>2.718</v>
          </cell>
          <cell r="E1500">
            <v>-0.42899999999999999</v>
          </cell>
          <cell r="F1500">
            <v>-6.2999999999999945E-2</v>
          </cell>
        </row>
        <row r="1501">
          <cell r="A1501">
            <v>835184</v>
          </cell>
          <cell r="B1501" t="str">
            <v>COXA C/OP DRUMST FGO CONG PT IF PERD CAN</v>
          </cell>
          <cell r="C1501">
            <v>2.718</v>
          </cell>
          <cell r="D1501">
            <v>2.718</v>
          </cell>
          <cell r="E1501">
            <v>-0.42899999999999999</v>
          </cell>
          <cell r="F1501">
            <v>-6.3000000000000056E-2</v>
          </cell>
        </row>
        <row r="1502">
          <cell r="A1502">
            <v>835185</v>
          </cell>
          <cell r="B1502" t="str">
            <v>COXA SOB S/OP FGO CONG ITF PERD CANARIAS</v>
          </cell>
          <cell r="C1502">
            <v>3.6070000000000002</v>
          </cell>
          <cell r="D1502">
            <v>3.6070000000000002</v>
          </cell>
          <cell r="E1502">
            <v>-0.443</v>
          </cell>
          <cell r="F1502">
            <v>-8.4000000000000075E-2</v>
          </cell>
        </row>
        <row r="1503">
          <cell r="A1503">
            <v>835186</v>
          </cell>
          <cell r="B1503" t="str">
            <v>FRANGO GRILLER 1100G PERD CANARIAS 11KG</v>
          </cell>
          <cell r="C1503">
            <v>2.7919999999999998</v>
          </cell>
          <cell r="D1503">
            <v>2.7919999999999998</v>
          </cell>
          <cell r="E1503">
            <v>-0.40600000000000003</v>
          </cell>
          <cell r="F1503">
            <v>-6.4999999999999947E-2</v>
          </cell>
        </row>
        <row r="1504">
          <cell r="A1504">
            <v>835188</v>
          </cell>
          <cell r="B1504" t="str">
            <v>PEITO S/OPC C/F PERU CONG INT 2000G/UP C</v>
          </cell>
          <cell r="C1504">
            <v>7.0529999999999999</v>
          </cell>
          <cell r="D1504">
            <v>7.0529999999999999</v>
          </cell>
          <cell r="E1504">
            <v>-0.501</v>
          </cell>
          <cell r="F1504">
            <v>-0.16599999999999993</v>
          </cell>
        </row>
        <row r="1505">
          <cell r="A1505">
            <v>835222</v>
          </cell>
          <cell r="B1505" t="str">
            <v>COXA SOB C/OP FGO CONG 200G/UP ITF CANAR</v>
          </cell>
          <cell r="C1505">
            <v>2.3279999999999998</v>
          </cell>
          <cell r="D1505">
            <v>2.3279999999999998</v>
          </cell>
          <cell r="E1505">
            <v>-0.42199999999999999</v>
          </cell>
          <cell r="F1505">
            <v>-5.2999999999999936E-2</v>
          </cell>
        </row>
        <row r="1506">
          <cell r="A1506">
            <v>835392</v>
          </cell>
          <cell r="B1506" t="str">
            <v>CARNE MEC SEPAR FGO PERD AFR. SUL 1000KG</v>
          </cell>
          <cell r="C1506">
            <v>1.3109999999999999</v>
          </cell>
          <cell r="D1506">
            <v>1.3109999999999999</v>
          </cell>
          <cell r="E1506">
            <v>-0.52100000000000002</v>
          </cell>
          <cell r="F1506">
            <v>-2.8999999999999998E-2</v>
          </cell>
        </row>
        <row r="1507">
          <cell r="A1507">
            <v>835431</v>
          </cell>
          <cell r="B1507" t="str">
            <v>ASA INT FGO CONG ITF PERD CANARIAS 16KG</v>
          </cell>
          <cell r="C1507">
            <v>2.4260000000000002</v>
          </cell>
          <cell r="D1507">
            <v>2.4260000000000002</v>
          </cell>
          <cell r="E1507">
            <v>-0.46100000000000002</v>
          </cell>
          <cell r="F1507">
            <v>-5.4999999999999938E-2</v>
          </cell>
        </row>
        <row r="1508">
          <cell r="A1508">
            <v>835543</v>
          </cell>
          <cell r="B1508" t="str">
            <v>CODORNA 140-160G BDJ PERD FRAN CX 4,8KG</v>
          </cell>
          <cell r="C1508">
            <v>6.1740000000000004</v>
          </cell>
          <cell r="D1508">
            <v>6.1740000000000004</v>
          </cell>
          <cell r="E1508">
            <v>-0.39700000000000002</v>
          </cell>
          <cell r="F1508">
            <v>-0.14499999999999999</v>
          </cell>
        </row>
        <row r="1509">
          <cell r="A1509">
            <v>835544</v>
          </cell>
          <cell r="B1509" t="str">
            <v>CODORNA 160-180G BDJ PERD FRANC CX 5,4KG</v>
          </cell>
          <cell r="C1509">
            <v>6.1769999999999996</v>
          </cell>
          <cell r="D1509">
            <v>6.1769999999999996</v>
          </cell>
          <cell r="E1509">
            <v>-0.39700000000000002</v>
          </cell>
          <cell r="F1509">
            <v>-0.14499999999999999</v>
          </cell>
        </row>
        <row r="1510">
          <cell r="A1510">
            <v>835676</v>
          </cell>
          <cell r="B1510" t="str">
            <v>PEITO S/OPFC FGO CONG MET TAMB/COZ INGLA</v>
          </cell>
          <cell r="C1510">
            <v>7.0529999999999999</v>
          </cell>
          <cell r="D1510">
            <v>7.0529999999999999</v>
          </cell>
          <cell r="E1510">
            <v>-0.55100000000000005</v>
          </cell>
          <cell r="F1510">
            <v>-0.16500000000000001</v>
          </cell>
        </row>
        <row r="1511">
          <cell r="A1511">
            <v>835727</v>
          </cell>
          <cell r="B1511" t="str">
            <v>FILE PEITO FGO CONG S/PTA TEND PERD INGL</v>
          </cell>
          <cell r="C1511">
            <v>6.3209999999999997</v>
          </cell>
          <cell r="D1511">
            <v>6.3209999999999997</v>
          </cell>
          <cell r="E1511">
            <v>-0.55100000000000005</v>
          </cell>
          <cell r="F1511">
            <v>-0.1469999999999998</v>
          </cell>
        </row>
        <row r="1512">
          <cell r="A1512">
            <v>835929</v>
          </cell>
          <cell r="B1512" t="str">
            <v>MINI CHICKEN FGO CONG PT PERD HONG KONG</v>
          </cell>
          <cell r="C1512">
            <v>2.516</v>
          </cell>
          <cell r="D1512">
            <v>2.516</v>
          </cell>
          <cell r="E1512">
            <v>-0.10299999999999999</v>
          </cell>
          <cell r="F1512">
            <v>-6.0000000000000053E-2</v>
          </cell>
        </row>
        <row r="1513">
          <cell r="A1513">
            <v>836043</v>
          </cell>
          <cell r="B1513" t="str">
            <v>FILE PEITO FGO CONG C/TENDAO PERD KOSOVO</v>
          </cell>
          <cell r="C1513">
            <v>5.306</v>
          </cell>
          <cell r="D1513">
            <v>5.306</v>
          </cell>
          <cell r="E1513">
            <v>-0.56299999999999994</v>
          </cell>
          <cell r="F1513">
            <v>-0.12300000000000022</v>
          </cell>
        </row>
        <row r="1514">
          <cell r="A1514">
            <v>836046</v>
          </cell>
          <cell r="B1514" t="str">
            <v>COXA C/OP FGO CONG BDJ PERD KOSOVO</v>
          </cell>
          <cell r="C1514">
            <v>3.0390000000000001</v>
          </cell>
          <cell r="D1514">
            <v>3.0390000000000001</v>
          </cell>
          <cell r="E1514">
            <v>-0.56299999999999994</v>
          </cell>
          <cell r="F1514">
            <v>-6.9000000000000061E-2</v>
          </cell>
        </row>
        <row r="1515">
          <cell r="A1515">
            <v>836047</v>
          </cell>
          <cell r="B1515" t="str">
            <v>SOBRECOXA C/OP FGO CONG BDJ PERD KOSOVO</v>
          </cell>
          <cell r="C1515">
            <v>3.1360000000000001</v>
          </cell>
          <cell r="D1515">
            <v>3.1360000000000001</v>
          </cell>
          <cell r="E1515">
            <v>-0.56299999999999994</v>
          </cell>
          <cell r="F1515">
            <v>-7.1000000000000063E-2</v>
          </cell>
        </row>
        <row r="1516">
          <cell r="A1516">
            <v>836048</v>
          </cell>
          <cell r="B1516" t="str">
            <v>MORTADELA CONF MINI CONG PERD KOSOVO</v>
          </cell>
          <cell r="C1516">
            <v>2.774</v>
          </cell>
          <cell r="D1516">
            <v>2.774</v>
          </cell>
          <cell r="E1516">
            <v>-0.57899999999999996</v>
          </cell>
          <cell r="F1516">
            <v>-6.2999999999999945E-2</v>
          </cell>
        </row>
        <row r="1517">
          <cell r="A1517">
            <v>836049</v>
          </cell>
          <cell r="B1517" t="str">
            <v>MORTADELA BOLOGNELA MINI CONG PERD KOSOV</v>
          </cell>
          <cell r="C1517">
            <v>3.6190000000000002</v>
          </cell>
          <cell r="D1517">
            <v>3.6190000000000002</v>
          </cell>
          <cell r="E1517">
            <v>-0.57899999999999996</v>
          </cell>
          <cell r="F1517">
            <v>-8.1999999999999962E-2</v>
          </cell>
        </row>
        <row r="1518">
          <cell r="A1518">
            <v>836058</v>
          </cell>
          <cell r="B1518" t="str">
            <v>PEITO S/OPC C/F FGO CONG ITF PERD ESPANH</v>
          </cell>
          <cell r="C1518">
            <v>6.8090000000000002</v>
          </cell>
          <cell r="D1518">
            <v>6.8090000000000002</v>
          </cell>
          <cell r="E1518">
            <v>-0.51700000000000002</v>
          </cell>
          <cell r="F1518">
            <v>-0.16</v>
          </cell>
        </row>
        <row r="1519">
          <cell r="A1519">
            <v>836059</v>
          </cell>
          <cell r="B1519" t="str">
            <v>COXA SOB C/OP FGO CONG 200G/UP PERD ESPA</v>
          </cell>
          <cell r="C1519">
            <v>2.3109999999999999</v>
          </cell>
          <cell r="D1519">
            <v>2.3109999999999999</v>
          </cell>
          <cell r="E1519">
            <v>-0.44600000000000001</v>
          </cell>
          <cell r="F1519">
            <v>-5.3000000000000047E-2</v>
          </cell>
        </row>
        <row r="1520">
          <cell r="A1520">
            <v>836146</v>
          </cell>
          <cell r="B1520" t="str">
            <v>PEITO S/O C/P FGO CONG BDJ HALAL OMAN</v>
          </cell>
          <cell r="C1520">
            <v>6.6849999999999996</v>
          </cell>
          <cell r="D1520">
            <v>6.6849999999999996</v>
          </cell>
          <cell r="E1520">
            <v>-0.77700000000000002</v>
          </cell>
          <cell r="F1520">
            <v>-0.155</v>
          </cell>
        </row>
        <row r="1521">
          <cell r="A1521">
            <v>836152</v>
          </cell>
          <cell r="B1521" t="str">
            <v>SOBRECOXA S/O C/P FGO CONG HALAL OMAN</v>
          </cell>
          <cell r="C1521">
            <v>4.26</v>
          </cell>
          <cell r="D1521">
            <v>4.26</v>
          </cell>
          <cell r="E1521">
            <v>-0.71</v>
          </cell>
          <cell r="F1521">
            <v>-9.8000000000000087E-2</v>
          </cell>
        </row>
        <row r="1522">
          <cell r="A1522">
            <v>836302</v>
          </cell>
          <cell r="B1522" t="str">
            <v>SALSICHA FGO CONG PT 375G PERD BAHRAIN</v>
          </cell>
          <cell r="C1522">
            <v>2.4329999999999998</v>
          </cell>
          <cell r="D1522">
            <v>2.4329999999999998</v>
          </cell>
          <cell r="E1522">
            <v>-0.71899999999999997</v>
          </cell>
          <cell r="F1522">
            <v>-5.3999999999999992E-2</v>
          </cell>
        </row>
        <row r="1523">
          <cell r="A1523">
            <v>836303</v>
          </cell>
          <cell r="B1523" t="str">
            <v>SALSICHA FGO CONG PT 375G HALAL QATAR</v>
          </cell>
          <cell r="C1523">
            <v>2.5550000000000002</v>
          </cell>
          <cell r="D1523">
            <v>2.5550000000000002</v>
          </cell>
          <cell r="E1523">
            <v>-0.73299999999999998</v>
          </cell>
          <cell r="F1523">
            <v>-5.7000000000000051E-2</v>
          </cell>
        </row>
        <row r="1524">
          <cell r="A1524">
            <v>836357</v>
          </cell>
          <cell r="B1524" t="str">
            <v>MINI CHICKEN FGO CONG PT 1KG PERD CARIBE</v>
          </cell>
          <cell r="C1524">
            <v>3.121</v>
          </cell>
          <cell r="D1524">
            <v>3.121</v>
          </cell>
          <cell r="E1524">
            <v>-0.10100000000000001</v>
          </cell>
          <cell r="F1524">
            <v>-7.4999999999999997E-2</v>
          </cell>
        </row>
        <row r="1525">
          <cell r="A1525">
            <v>836421</v>
          </cell>
          <cell r="B1525" t="str">
            <v>FRANGO GRILLER 1600G CONG PERD FRANCA</v>
          </cell>
          <cell r="C1525">
            <v>2.5950000000000002</v>
          </cell>
          <cell r="D1525">
            <v>2.5950000000000002</v>
          </cell>
          <cell r="E1525">
            <v>-0.437</v>
          </cell>
          <cell r="F1525">
            <v>-5.9000000000000052E-2</v>
          </cell>
        </row>
        <row r="1526">
          <cell r="A1526">
            <v>836536</v>
          </cell>
          <cell r="B1526" t="str">
            <v>COXA SOB C/OP FGO CONG 200G/UP CABO VERD</v>
          </cell>
          <cell r="C1526">
            <v>1.998</v>
          </cell>
          <cell r="D1526">
            <v>1.998</v>
          </cell>
          <cell r="E1526">
            <v>-9.9000000000000005E-2</v>
          </cell>
          <cell r="F1526">
            <v>-4.7000000000000042E-2</v>
          </cell>
        </row>
        <row r="1527">
          <cell r="A1527">
            <v>836537</v>
          </cell>
          <cell r="B1527" t="str">
            <v>ASA INT FGO CONG 100-120G PERD CABO VERD</v>
          </cell>
          <cell r="C1527">
            <v>1.998</v>
          </cell>
          <cell r="D1527">
            <v>1.998</v>
          </cell>
          <cell r="E1527">
            <v>-9.9000000000000005E-2</v>
          </cell>
          <cell r="F1527">
            <v>-4.8000000000000043E-2</v>
          </cell>
        </row>
        <row r="1528">
          <cell r="A1528">
            <v>836538</v>
          </cell>
          <cell r="B1528" t="str">
            <v>ASA INT FGO CONG 120-150G PERD CABO VERD</v>
          </cell>
          <cell r="C1528">
            <v>1.998</v>
          </cell>
          <cell r="D1528">
            <v>1.998</v>
          </cell>
          <cell r="E1528">
            <v>-9.9000000000000005E-2</v>
          </cell>
          <cell r="F1528">
            <v>-4.6999999999999931E-2</v>
          </cell>
        </row>
        <row r="1529">
          <cell r="A1529">
            <v>2086</v>
          </cell>
          <cell r="B1529" t="str">
            <v>ACOB15 ASA INT CONG BATAVO ITF CX 15KG</v>
          </cell>
          <cell r="C1529">
            <v>1.2569999999999999</v>
          </cell>
          <cell r="D1529">
            <v>1.0649999999999999</v>
          </cell>
          <cell r="E1529">
            <v>-0.127</v>
          </cell>
          <cell r="F1529">
            <v>-7.0000000000000007E-2</v>
          </cell>
        </row>
        <row r="1530">
          <cell r="A1530">
            <v>2116</v>
          </cell>
          <cell r="B1530" t="str">
            <v>MOCB15 MOELA FGO CONG BAT 2,5KG CX 15KG</v>
          </cell>
          <cell r="C1530">
            <v>1.3169999999999999</v>
          </cell>
          <cell r="D1530">
            <v>1.1719999999999999</v>
          </cell>
          <cell r="E1530">
            <v>-0.21099999999999999</v>
          </cell>
          <cell r="F1530">
            <v>-5.2999999999999992E-2</v>
          </cell>
        </row>
        <row r="1531">
          <cell r="A1531">
            <v>2622.5714285714298</v>
          </cell>
          <cell r="B1531" t="str">
            <v>FACB18 FGO INT C/M CONG BATAVO CX 13KG</v>
          </cell>
          <cell r="C1531">
            <v>2.7213571428571401</v>
          </cell>
          <cell r="D1531">
            <v>2.3014999999999999</v>
          </cell>
          <cell r="E1531">
            <v>-0.30989285714285703</v>
          </cell>
          <cell r="F1531">
            <v>-0.215821428571429</v>
          </cell>
        </row>
        <row r="1532">
          <cell r="A1532">
            <v>2708.2261904761899</v>
          </cell>
          <cell r="B1532" t="str">
            <v>ACOB15 ASA INT CONG BATAVO ITF CX 15KG</v>
          </cell>
          <cell r="C1532">
            <v>2.8999642857142902</v>
          </cell>
          <cell r="D1532">
            <v>2.4448333333333299</v>
          </cell>
          <cell r="E1532">
            <v>-0.34361904761904799</v>
          </cell>
          <cell r="F1532">
            <v>-0.24089285714285699</v>
          </cell>
        </row>
        <row r="1533">
          <cell r="A1533">
            <v>2793.88095238095</v>
          </cell>
          <cell r="B1533" t="str">
            <v>CSCB15 COXA SOB C/OP CONG BAT ITF CX15KG</v>
          </cell>
          <cell r="C1533">
            <v>3.0785714285714301</v>
          </cell>
          <cell r="D1533">
            <v>2.5881666666666598</v>
          </cell>
          <cell r="E1533">
            <v>-0.37734523809523801</v>
          </cell>
          <cell r="F1533">
            <v>-0.26596428571428599</v>
          </cell>
        </row>
        <row r="1534">
          <cell r="A1534">
            <v>2879.5357142857101</v>
          </cell>
          <cell r="B1534" t="str">
            <v>POCB15 PEITO C/OPF CONG BAT ITF CX 15KG</v>
          </cell>
          <cell r="C1534">
            <v>3.2571785714285699</v>
          </cell>
          <cell r="D1534">
            <v>2.7314999999999898</v>
          </cell>
          <cell r="E1534">
            <v>-0.41107142857142898</v>
          </cell>
          <cell r="F1534">
            <v>-0.29103571428571501</v>
          </cell>
        </row>
        <row r="1535">
          <cell r="A1535">
            <v>2965.1904761904698</v>
          </cell>
          <cell r="B1535" t="str">
            <v>MOCB15 MOELA FGO CONG BAT 2,5KG CX 15KG</v>
          </cell>
          <cell r="C1535">
            <v>3.43578571428572</v>
          </cell>
          <cell r="D1535">
            <v>2.87483333333333</v>
          </cell>
          <cell r="E1535">
            <v>-0.444797619047619</v>
          </cell>
          <cell r="F1535">
            <v>-0.31610714285714298</v>
          </cell>
        </row>
        <row r="1536">
          <cell r="A1536">
            <v>3050.8452380952299</v>
          </cell>
          <cell r="B1536" t="str">
            <v>COCB15 CORACAO FGO CONG BAT 2,5KG CX15KG</v>
          </cell>
          <cell r="C1536">
            <v>3.6143928571428598</v>
          </cell>
          <cell r="D1536">
            <v>3.01816666666666</v>
          </cell>
          <cell r="E1536">
            <v>-0.47852380952380902</v>
          </cell>
          <cell r="F1536">
            <v>-0.341178571428572</v>
          </cell>
        </row>
        <row r="1537">
          <cell r="A1537">
            <v>3136.49999999999</v>
          </cell>
          <cell r="B1537" t="str">
            <v>MFKB12 MORT TUB FGO FRESKI CX 12KG</v>
          </cell>
          <cell r="C1537">
            <v>3.7930000000000001</v>
          </cell>
          <cell r="D1537">
            <v>3.16149999999999</v>
          </cell>
          <cell r="E1537">
            <v>-0.51224999999999998</v>
          </cell>
          <cell r="F1537">
            <v>-0.36625000000000002</v>
          </cell>
        </row>
        <row r="1538">
          <cell r="A1538">
            <v>3222.1547619047501</v>
          </cell>
          <cell r="B1538" t="str">
            <v>MFKB05 MORT TUB FGO FRESKI CX 4KG</v>
          </cell>
          <cell r="C1538">
            <v>3.97160714285714</v>
          </cell>
          <cell r="D1538">
            <v>3.3048333333333302</v>
          </cell>
          <cell r="E1538">
            <v>-0.54597619047618995</v>
          </cell>
          <cell r="F1538">
            <v>-0.39132142857142899</v>
          </cell>
        </row>
        <row r="1539">
          <cell r="A1539">
            <v>3307.8095238095202</v>
          </cell>
          <cell r="B1539" t="str">
            <v>FACB18 FGO INT C/M CONG BATAVO CX 13KG</v>
          </cell>
          <cell r="C1539">
            <v>4.1502142857142896</v>
          </cell>
          <cell r="D1539">
            <v>3.4481666666666602</v>
          </cell>
          <cell r="E1539">
            <v>-0.57970238095238102</v>
          </cell>
          <cell r="F1539">
            <v>-0.41639285714285801</v>
          </cell>
        </row>
        <row r="1540">
          <cell r="A1540">
            <v>6013</v>
          </cell>
          <cell r="B1540" t="str">
            <v>PPDB05 PRESUNTO PERU DEF BATAVO CX 5KG</v>
          </cell>
          <cell r="C1540">
            <v>4.5060000000000002</v>
          </cell>
          <cell r="D1540">
            <v>3.5339999999999998</v>
          </cell>
          <cell r="E1540">
            <v>-1.5760000000000001</v>
          </cell>
          <cell r="F1540">
            <v>-0.20400000000000007</v>
          </cell>
        </row>
        <row r="1541">
          <cell r="A1541">
            <v>218790</v>
          </cell>
          <cell r="B1541" t="str">
            <v>RBS010 RABO SUI SALG CX 10KG</v>
          </cell>
          <cell r="C1541">
            <v>2.6139999999999999</v>
          </cell>
          <cell r="D1541">
            <v>2.1280000000000001</v>
          </cell>
          <cell r="E1541">
            <v>0</v>
          </cell>
          <cell r="F1541">
            <v>-0.56199999999999994</v>
          </cell>
        </row>
        <row r="1542">
          <cell r="A1542">
            <v>323675</v>
          </cell>
          <cell r="B1542" t="str">
            <v>HFE040 HAMBURGUER FGO ENV PERD 6 CART</v>
          </cell>
          <cell r="C1542">
            <v>3.6829999999999998</v>
          </cell>
          <cell r="D1542">
            <v>2.8849999999999998</v>
          </cell>
          <cell r="E1542">
            <v>0</v>
          </cell>
          <cell r="F1542">
            <v>-1.1859999999999999</v>
          </cell>
        </row>
        <row r="1543">
          <cell r="A1543">
            <v>323691</v>
          </cell>
          <cell r="B1543" t="str">
            <v>HBE040 HAMBURGUER BOV ENV PERD 6 CART</v>
          </cell>
          <cell r="C1543">
            <v>-1.6E-2</v>
          </cell>
          <cell r="D1543">
            <v>-5.1999999999999998E-2</v>
          </cell>
          <cell r="E1543">
            <v>0</v>
          </cell>
          <cell r="F1543">
            <v>-1.1589999999999998</v>
          </cell>
        </row>
        <row r="1544">
          <cell r="A1544">
            <v>741973</v>
          </cell>
          <cell r="B1544" t="str">
            <v>BAC002 BACON CUBOS PERD PT 100G CX 2,4KG</v>
          </cell>
          <cell r="C1544">
            <v>4.4779999999999998</v>
          </cell>
          <cell r="D1544">
            <v>3.32</v>
          </cell>
          <cell r="E1544">
            <v>-0.23599999999999999</v>
          </cell>
          <cell r="F1544">
            <v>-0.6180000000000001</v>
          </cell>
        </row>
        <row r="1545">
          <cell r="A1545">
            <v>761443</v>
          </cell>
          <cell r="B1545" t="str">
            <v>LOC005 LOMBO CANADENSE DEF PERD CX 6KG</v>
          </cell>
          <cell r="C1545">
            <v>7.39</v>
          </cell>
          <cell r="D1545">
            <v>5.8650000000000002</v>
          </cell>
          <cell r="E1545">
            <v>0</v>
          </cell>
          <cell r="F1545">
            <v>-0.78600000000000003</v>
          </cell>
        </row>
        <row r="1546">
          <cell r="A1546">
            <v>775703</v>
          </cell>
          <cell r="B1546" t="str">
            <v>SHR306 SALSICHA RESF PERD 3PT CX 6KG</v>
          </cell>
          <cell r="C1546">
            <v>2.2829999999999999</v>
          </cell>
          <cell r="D1546">
            <v>2.04</v>
          </cell>
          <cell r="E1546">
            <v>0</v>
          </cell>
          <cell r="F1546">
            <v>-1.0960000000000001</v>
          </cell>
        </row>
        <row r="1547">
          <cell r="A1547">
            <v>809501</v>
          </cell>
          <cell r="B1547" t="str">
            <v>SHT006 SALAME HAMB GIGANTE PERD CX 6,5KG</v>
          </cell>
          <cell r="C1547">
            <v>0.84599999999999997</v>
          </cell>
          <cell r="D1547">
            <v>0.40200000000000002</v>
          </cell>
          <cell r="E1547">
            <v>-0.33300000000000002</v>
          </cell>
          <cell r="F1547">
            <v>-0.63300000000000001</v>
          </cell>
        </row>
        <row r="1548">
          <cell r="A1548">
            <v>815633</v>
          </cell>
          <cell r="B1548" t="str">
            <v>CRA003 CROQUETE CARNE APERITIVO 3 PT 1KG</v>
          </cell>
          <cell r="C1548">
            <v>4.9640000000000004</v>
          </cell>
          <cell r="D1548">
            <v>3.64</v>
          </cell>
          <cell r="E1548">
            <v>-0.121</v>
          </cell>
          <cell r="F1548">
            <v>-0.6419999999999999</v>
          </cell>
        </row>
        <row r="1549">
          <cell r="A1549">
            <v>823537</v>
          </cell>
          <cell r="B1549" t="str">
            <v>MBP010 MORT BOLOG C/PISTACHE CX 10,5KG</v>
          </cell>
          <cell r="C1549">
            <v>6.141</v>
          </cell>
          <cell r="D1549">
            <v>4.7160000000000002</v>
          </cell>
          <cell r="E1549">
            <v>-0.24</v>
          </cell>
          <cell r="F1549">
            <v>-0.58400000000000007</v>
          </cell>
        </row>
        <row r="1550">
          <cell r="A1550">
            <v>827567</v>
          </cell>
          <cell r="B1550" t="str">
            <v>GSSB13 GARGANTA SUINA SALG BAT CX 13KG</v>
          </cell>
          <cell r="C1550">
            <v>1.482</v>
          </cell>
          <cell r="D1550">
            <v>1.248</v>
          </cell>
          <cell r="E1550">
            <v>-0.154</v>
          </cell>
          <cell r="F1550">
            <v>-0.125</v>
          </cell>
        </row>
        <row r="1551">
          <cell r="A1551">
            <v>827570</v>
          </cell>
          <cell r="B1551" t="str">
            <v>PESB13 PE SUI SALG BAT CX 13KG</v>
          </cell>
          <cell r="C1551">
            <v>1.7729999999999999</v>
          </cell>
          <cell r="D1551">
            <v>1.4039999999999999</v>
          </cell>
          <cell r="E1551">
            <v>-0.30099999999999999</v>
          </cell>
          <cell r="F1551">
            <v>-0.18699999999999997</v>
          </cell>
        </row>
        <row r="1552">
          <cell r="A1552">
            <v>827774</v>
          </cell>
          <cell r="B1552" t="str">
            <v>SMT006 SALAME MILANO EXTRA CX 5,2KG</v>
          </cell>
          <cell r="C1552">
            <v>10.363</v>
          </cell>
          <cell r="D1552">
            <v>8.2379999999999995</v>
          </cell>
          <cell r="E1552">
            <v>-0.27700000000000002</v>
          </cell>
          <cell r="F1552">
            <v>-1.5620000000000001</v>
          </cell>
        </row>
        <row r="1553">
          <cell r="A1553">
            <v>199540</v>
          </cell>
          <cell r="B1553" t="str">
            <v>FRANGO GRILLER 900G CONG PERD BAHRAIN</v>
          </cell>
          <cell r="C1553">
            <v>2.4430000000000001</v>
          </cell>
          <cell r="D1553">
            <v>2.4430000000000001</v>
          </cell>
          <cell r="E1553">
            <v>-0.58499999999999996</v>
          </cell>
          <cell r="F1553">
            <v>-5.9000000000000052E-2</v>
          </cell>
        </row>
        <row r="1554">
          <cell r="A1554">
            <v>199559</v>
          </cell>
          <cell r="B1554" t="str">
            <v>FRANGO GRILLER  1000G CONG PERD BAHRAI</v>
          </cell>
          <cell r="C1554">
            <v>2.4460000000000002</v>
          </cell>
          <cell r="D1554">
            <v>2.4460000000000002</v>
          </cell>
          <cell r="E1554">
            <v>-0.58499999999999996</v>
          </cell>
          <cell r="F1554">
            <v>-5.8999999999999941E-2</v>
          </cell>
        </row>
        <row r="1555">
          <cell r="A1555">
            <v>199575</v>
          </cell>
          <cell r="B1555" t="str">
            <v>FRANGO GRILLER 1200G CONG PERD BAHRAIN</v>
          </cell>
          <cell r="C1555">
            <v>2.4489999999999998</v>
          </cell>
          <cell r="D1555">
            <v>2.4489999999999998</v>
          </cell>
          <cell r="E1555">
            <v>-0.58499999999999996</v>
          </cell>
          <cell r="F1555">
            <v>-5.9000000000000052E-2</v>
          </cell>
        </row>
        <row r="1556">
          <cell r="A1556">
            <v>199583</v>
          </cell>
          <cell r="B1556" t="str">
            <v>FRANGO GRILLER 1300G CONG PERD BAHRAIN</v>
          </cell>
          <cell r="C1556">
            <v>2.4470000000000001</v>
          </cell>
          <cell r="D1556">
            <v>2.4470000000000001</v>
          </cell>
          <cell r="E1556">
            <v>-0.58499999999999996</v>
          </cell>
          <cell r="F1556">
            <v>-5.9000000000000052E-2</v>
          </cell>
        </row>
        <row r="1557">
          <cell r="A1557">
            <v>199591</v>
          </cell>
          <cell r="B1557" t="str">
            <v>FRANGO GRILLER 1400G CONG PERD BAHRAIN</v>
          </cell>
          <cell r="C1557">
            <v>2.452</v>
          </cell>
          <cell r="D1557">
            <v>2.452</v>
          </cell>
          <cell r="E1557">
            <v>-0.58499999999999996</v>
          </cell>
          <cell r="F1557">
            <v>-5.8999999999999941E-2</v>
          </cell>
        </row>
        <row r="1558">
          <cell r="A1558">
            <v>203408</v>
          </cell>
          <cell r="B1558" t="str">
            <v>COXA C/OP FGO CONG DRUM BD 908G BAHRAIN</v>
          </cell>
          <cell r="C1558">
            <v>2.9740000000000002</v>
          </cell>
          <cell r="D1558">
            <v>2.9740000000000002</v>
          </cell>
          <cell r="E1558">
            <v>-0.64500000000000002</v>
          </cell>
          <cell r="F1558">
            <v>-7.3000000000000065E-2</v>
          </cell>
        </row>
        <row r="1559">
          <cell r="A1559">
            <v>203416</v>
          </cell>
          <cell r="B1559" t="str">
            <v>SOBRECOXA C/OP FGO CONG BD THIG BAHRAIN</v>
          </cell>
          <cell r="C1559">
            <v>2.9169999999999998</v>
          </cell>
          <cell r="D1559">
            <v>2.9169999999999998</v>
          </cell>
          <cell r="E1559">
            <v>-0.64300000000000002</v>
          </cell>
          <cell r="F1559">
            <v>-7.0999999999999952E-2</v>
          </cell>
        </row>
        <row r="1560">
          <cell r="A1560">
            <v>203777</v>
          </cell>
          <cell r="B1560" t="str">
            <v>COXA SOB C/OP FGO CONG BD 908G BAHRAIN</v>
          </cell>
          <cell r="C1560">
            <v>2.9169999999999998</v>
          </cell>
          <cell r="D1560">
            <v>2.9169999999999998</v>
          </cell>
          <cell r="E1560">
            <v>-0.64300000000000002</v>
          </cell>
          <cell r="F1560">
            <v>-7.0999999999999952E-2</v>
          </cell>
        </row>
        <row r="1561">
          <cell r="A1561">
            <v>247383</v>
          </cell>
          <cell r="B1561" t="str">
            <v>FRANGO GRILLER 1200G CONG BOR KUWAIT</v>
          </cell>
          <cell r="C1561">
            <v>2.54</v>
          </cell>
          <cell r="D1561">
            <v>2.54</v>
          </cell>
          <cell r="E1561">
            <v>-0.61</v>
          </cell>
          <cell r="F1561">
            <v>-6.2000000000000055E-2</v>
          </cell>
        </row>
        <row r="1562">
          <cell r="A1562">
            <v>585076</v>
          </cell>
          <cell r="B1562" t="str">
            <v>FRANGO GRILLER 1000G CONG HALAL EAU</v>
          </cell>
          <cell r="C1562">
            <v>2.601</v>
          </cell>
          <cell r="D1562">
            <v>2.601</v>
          </cell>
          <cell r="E1562">
            <v>-0.59199999999999997</v>
          </cell>
          <cell r="F1562">
            <v>-6.2000000000000055E-2</v>
          </cell>
        </row>
        <row r="1563">
          <cell r="A1563">
            <v>585084</v>
          </cell>
          <cell r="B1563" t="str">
            <v>FRANGO GRILLER 1100G CONG HALAL EAU</v>
          </cell>
          <cell r="C1563">
            <v>2.6030000000000002</v>
          </cell>
          <cell r="D1563">
            <v>2.6030000000000002</v>
          </cell>
          <cell r="E1563">
            <v>-0.59199999999999997</v>
          </cell>
          <cell r="F1563">
            <v>-6.2999999999999945E-2</v>
          </cell>
        </row>
        <row r="1564">
          <cell r="A1564">
            <v>585092</v>
          </cell>
          <cell r="B1564" t="str">
            <v>FRANGO GRILLER 1200G CONG HALAL EAU</v>
          </cell>
          <cell r="C1564">
            <v>2.6040000000000001</v>
          </cell>
          <cell r="D1564">
            <v>2.6040000000000001</v>
          </cell>
          <cell r="E1564">
            <v>-0.59199999999999997</v>
          </cell>
          <cell r="F1564">
            <v>-6.2999999999999945E-2</v>
          </cell>
        </row>
        <row r="1565">
          <cell r="A1565">
            <v>585106</v>
          </cell>
          <cell r="B1565" t="str">
            <v>FRANGO GRILLER 1300G CONG HALAL EAU</v>
          </cell>
          <cell r="C1565">
            <v>2.6059999999999999</v>
          </cell>
          <cell r="D1565">
            <v>2.6059999999999999</v>
          </cell>
          <cell r="E1565">
            <v>-0.59199999999999997</v>
          </cell>
          <cell r="F1565">
            <v>-6.2999999999999945E-2</v>
          </cell>
        </row>
        <row r="1566">
          <cell r="A1566">
            <v>587389</v>
          </cell>
          <cell r="B1566" t="str">
            <v>FRANGO GRILLER 1400G CONG HALAL EAU</v>
          </cell>
          <cell r="C1566">
            <v>2.6070000000000002</v>
          </cell>
          <cell r="D1566">
            <v>2.6070000000000002</v>
          </cell>
          <cell r="E1566">
            <v>-0.59199999999999997</v>
          </cell>
          <cell r="F1566">
            <v>-6.3000000000000056E-2</v>
          </cell>
        </row>
        <row r="1567">
          <cell r="A1567">
            <v>592676</v>
          </cell>
          <cell r="B1567" t="str">
            <v>FRANGO GRILLER 1500G CONG PERD BAHRAIN</v>
          </cell>
          <cell r="C1567">
            <v>2.4489999999999998</v>
          </cell>
          <cell r="D1567">
            <v>2.4489999999999998</v>
          </cell>
          <cell r="E1567">
            <v>-0.58499999999999996</v>
          </cell>
          <cell r="F1567">
            <v>-5.8999999999999941E-2</v>
          </cell>
        </row>
        <row r="1568">
          <cell r="A1568">
            <v>592714</v>
          </cell>
          <cell r="B1568" t="str">
            <v>FRANGO GRILLER 1500G CONG HALAL EAU</v>
          </cell>
          <cell r="C1568">
            <v>2.6040000000000001</v>
          </cell>
          <cell r="D1568">
            <v>2.6040000000000001</v>
          </cell>
          <cell r="E1568">
            <v>-0.59199999999999997</v>
          </cell>
          <cell r="F1568">
            <v>-6.3000000000000056E-2</v>
          </cell>
        </row>
        <row r="1569">
          <cell r="A1569">
            <v>656976</v>
          </cell>
          <cell r="B1569" t="str">
            <v>FRANGO GRILLER 900G CONG HALAL EAU</v>
          </cell>
          <cell r="C1569">
            <v>2.5979999999999999</v>
          </cell>
          <cell r="D1569">
            <v>2.5979999999999999</v>
          </cell>
          <cell r="E1569">
            <v>-0.59199999999999997</v>
          </cell>
          <cell r="F1569">
            <v>-6.1999999999999944E-2</v>
          </cell>
        </row>
        <row r="1570">
          <cell r="A1570">
            <v>657450</v>
          </cell>
          <cell r="B1570" t="str">
            <v>FRANGO GRILLER 1400G CONG PERD H. KONG</v>
          </cell>
          <cell r="C1570">
            <v>1.855</v>
          </cell>
          <cell r="D1570">
            <v>1.855</v>
          </cell>
          <cell r="E1570">
            <v>-8.1000000000000003E-2</v>
          </cell>
          <cell r="F1570">
            <v>-4.6999999999999931E-2</v>
          </cell>
        </row>
        <row r="1571">
          <cell r="A1571">
            <v>657506</v>
          </cell>
          <cell r="B1571" t="str">
            <v>FRANGO GRILLER 1100G CONG UNEF KUWAIT</v>
          </cell>
          <cell r="C1571">
            <v>2.5409999999999999</v>
          </cell>
          <cell r="D1571">
            <v>2.5409999999999999</v>
          </cell>
          <cell r="E1571">
            <v>-0.61499999999999999</v>
          </cell>
          <cell r="F1571">
            <v>-6.0999999999999999E-2</v>
          </cell>
        </row>
        <row r="1572">
          <cell r="A1572">
            <v>664146</v>
          </cell>
          <cell r="B1572" t="str">
            <v>FRANGO GRILLER 800G CONG HALAL EAU</v>
          </cell>
          <cell r="C1572">
            <v>2.589</v>
          </cell>
          <cell r="D1572">
            <v>2.589</v>
          </cell>
          <cell r="E1572">
            <v>-0.59199999999999997</v>
          </cell>
          <cell r="F1572">
            <v>-6.2999999999999945E-2</v>
          </cell>
        </row>
        <row r="1573">
          <cell r="A1573">
            <v>683256</v>
          </cell>
          <cell r="B1573" t="str">
            <v>COXA SOB SO CP FGO CONG 25-35G K6 PRIME</v>
          </cell>
          <cell r="C1573">
            <v>2.8119999999999998</v>
          </cell>
          <cell r="D1573">
            <v>2.8119999999999998</v>
          </cell>
          <cell r="E1573">
            <v>-0.14000000000000001</v>
          </cell>
          <cell r="F1573">
            <v>-7.0999999999999952E-2</v>
          </cell>
        </row>
        <row r="1574">
          <cell r="A1574">
            <v>688940</v>
          </cell>
          <cell r="B1574" t="str">
            <v>COXA SOB SO CP FGO CONG 200G/UP PT KUW</v>
          </cell>
          <cell r="C1574">
            <v>3.3559999999999999</v>
          </cell>
          <cell r="D1574">
            <v>3.3559999999999999</v>
          </cell>
          <cell r="E1574">
            <v>-0.68400000000000005</v>
          </cell>
          <cell r="F1574">
            <v>-8.1999999999999962E-2</v>
          </cell>
        </row>
        <row r="1575">
          <cell r="A1575">
            <v>696196</v>
          </cell>
          <cell r="B1575" t="str">
            <v>FRANGO BROILER 1400G CONG UNEF CINGAP</v>
          </cell>
          <cell r="C1575">
            <v>2.52</v>
          </cell>
          <cell r="D1575">
            <v>2.52</v>
          </cell>
          <cell r="E1575">
            <v>-0.56100000000000005</v>
          </cell>
          <cell r="F1575">
            <v>-6.0999999999999943E-2</v>
          </cell>
        </row>
        <row r="1576">
          <cell r="A1576">
            <v>696269</v>
          </cell>
          <cell r="B1576" t="str">
            <v>FRANGO BROILER 1400G CONG BOR CINGAP</v>
          </cell>
          <cell r="C1576">
            <v>2.411</v>
          </cell>
          <cell r="D1576">
            <v>2.411</v>
          </cell>
          <cell r="E1576">
            <v>-0.55100000000000005</v>
          </cell>
          <cell r="F1576">
            <v>-5.799999999999994E-2</v>
          </cell>
        </row>
        <row r="1577">
          <cell r="A1577">
            <v>696277</v>
          </cell>
          <cell r="B1577" t="str">
            <v>FRANGO BROILER 1500G CONG BOR CINGAP</v>
          </cell>
          <cell r="C1577">
            <v>2.3959999999999999</v>
          </cell>
          <cell r="D1577">
            <v>2.3959999999999999</v>
          </cell>
          <cell r="E1577">
            <v>-0.54200000000000004</v>
          </cell>
          <cell r="F1577">
            <v>-5.8000000000000052E-2</v>
          </cell>
        </row>
        <row r="1578">
          <cell r="A1578">
            <v>696285</v>
          </cell>
          <cell r="B1578" t="str">
            <v>FRANGO BROILER 1600G CONG BOR CINGAP</v>
          </cell>
          <cell r="C1578">
            <v>2.3940000000000001</v>
          </cell>
          <cell r="D1578">
            <v>2.3940000000000001</v>
          </cell>
          <cell r="E1578">
            <v>-0.54200000000000004</v>
          </cell>
          <cell r="F1578">
            <v>-5.8000000000000052E-2</v>
          </cell>
        </row>
        <row r="1579">
          <cell r="A1579">
            <v>697060</v>
          </cell>
          <cell r="B1579" t="str">
            <v>ASA 2A JTA FGO CONG 15G/UP SEC TEB R9</v>
          </cell>
          <cell r="C1579">
            <v>3.6909999999999998</v>
          </cell>
          <cell r="D1579">
            <v>3.6909999999999998</v>
          </cell>
          <cell r="E1579">
            <v>-0.11799999999999999</v>
          </cell>
          <cell r="F1579">
            <v>-9.3999999999999861E-2</v>
          </cell>
        </row>
        <row r="1580">
          <cell r="A1580">
            <v>753360</v>
          </cell>
          <cell r="B1580" t="str">
            <v>PEITO S/OPC C/F FGO CONG 250G/UP VAC CA</v>
          </cell>
          <cell r="C1580">
            <v>7.3380000000000001</v>
          </cell>
          <cell r="D1580">
            <v>7.3380000000000001</v>
          </cell>
          <cell r="E1580">
            <v>-0.503</v>
          </cell>
          <cell r="F1580">
            <v>-0.18599999999999994</v>
          </cell>
        </row>
        <row r="1581">
          <cell r="A1581">
            <v>753459</v>
          </cell>
          <cell r="B1581" t="str">
            <v>PEITO S/OPC C/F FGO CONG ITF PERD CANA</v>
          </cell>
          <cell r="C1581">
            <v>7.0979999999999999</v>
          </cell>
          <cell r="D1581">
            <v>7.0979999999999999</v>
          </cell>
          <cell r="E1581">
            <v>-0.498</v>
          </cell>
          <cell r="F1581">
            <v>-0.17900000000000027</v>
          </cell>
        </row>
        <row r="1582">
          <cell r="A1582">
            <v>753505</v>
          </cell>
          <cell r="B1582" t="str">
            <v>PEITO S/OPFC FGO CONG 50-90G VAC CANAR</v>
          </cell>
          <cell r="C1582">
            <v>7.0449999999999999</v>
          </cell>
          <cell r="D1582">
            <v>7.0449999999999999</v>
          </cell>
          <cell r="E1582">
            <v>-0.49299999999999999</v>
          </cell>
          <cell r="F1582">
            <v>-0.17799999999999994</v>
          </cell>
        </row>
        <row r="1583">
          <cell r="A1583">
            <v>753513</v>
          </cell>
          <cell r="B1583" t="str">
            <v>PEITO S/OPFC FGO CONG 50-90G VAC CANAR</v>
          </cell>
          <cell r="C1583">
            <v>7.0919999999999996</v>
          </cell>
          <cell r="D1583">
            <v>7.0919999999999996</v>
          </cell>
          <cell r="E1583">
            <v>-0.49</v>
          </cell>
          <cell r="F1583">
            <v>-0.17899999999999983</v>
          </cell>
        </row>
        <row r="1584">
          <cell r="A1584">
            <v>753700</v>
          </cell>
          <cell r="B1584" t="str">
            <v>PEITO S/OPC C/F CHT CONG VAC PERD CANAR</v>
          </cell>
          <cell r="C1584">
            <v>7.0460000000000003</v>
          </cell>
          <cell r="D1584">
            <v>7.0460000000000003</v>
          </cell>
          <cell r="E1584">
            <v>-0.48899999999999999</v>
          </cell>
          <cell r="F1584">
            <v>-0.17799999999999994</v>
          </cell>
        </row>
        <row r="1585">
          <cell r="A1585">
            <v>753742</v>
          </cell>
          <cell r="B1585" t="str">
            <v>PEITO S/OPC C/F CHT CONG VAC PERD CANA</v>
          </cell>
          <cell r="C1585">
            <v>7.4589999999999996</v>
          </cell>
          <cell r="D1585">
            <v>7.4589999999999996</v>
          </cell>
          <cell r="E1585">
            <v>-0.505</v>
          </cell>
          <cell r="F1585">
            <v>-0.18800000000000017</v>
          </cell>
        </row>
        <row r="1586">
          <cell r="A1586">
            <v>753920</v>
          </cell>
          <cell r="B1586" t="str">
            <v>COXA SOB S/OP FGO CONG IND/VAC CANARIAS</v>
          </cell>
          <cell r="C1586">
            <v>3.97</v>
          </cell>
          <cell r="D1586">
            <v>3.97</v>
          </cell>
          <cell r="E1586">
            <v>-0.435</v>
          </cell>
          <cell r="F1586">
            <v>-9.9999999999999867E-2</v>
          </cell>
        </row>
        <row r="1587">
          <cell r="A1587">
            <v>754013</v>
          </cell>
          <cell r="B1587" t="str">
            <v>COXA SOB S/OP FGO CONG ITF PERD CANARI</v>
          </cell>
          <cell r="C1587">
            <v>3.73</v>
          </cell>
          <cell r="D1587">
            <v>3.73</v>
          </cell>
          <cell r="E1587">
            <v>-0.43</v>
          </cell>
          <cell r="F1587">
            <v>-9.2999999999999972E-2</v>
          </cell>
        </row>
        <row r="1588">
          <cell r="A1588">
            <v>754064</v>
          </cell>
          <cell r="B1588" t="str">
            <v>COXA C/OP FGO CONG DRUM PT 1KG CANARIA</v>
          </cell>
          <cell r="C1588">
            <v>2.653</v>
          </cell>
          <cell r="D1588">
            <v>2.653</v>
          </cell>
          <cell r="E1588">
            <v>-0.44800000000000001</v>
          </cell>
          <cell r="F1588">
            <v>-6.4999999999999947E-2</v>
          </cell>
        </row>
        <row r="1589">
          <cell r="A1589">
            <v>754277</v>
          </cell>
          <cell r="B1589" t="str">
            <v>ASA 1A JTA FGO CONG PT 1KG PERD CANARIAS</v>
          </cell>
          <cell r="C1589">
            <v>2.6619999999999999</v>
          </cell>
          <cell r="D1589">
            <v>2.6619999999999999</v>
          </cell>
          <cell r="E1589">
            <v>-0.42699999999999999</v>
          </cell>
          <cell r="F1589">
            <v>-6.6000000000000059E-2</v>
          </cell>
        </row>
        <row r="1590">
          <cell r="A1590">
            <v>766526</v>
          </cell>
          <cell r="B1590" t="str">
            <v>FIGADO FGO CONG BD 500G PERD CANARIAS</v>
          </cell>
          <cell r="C1590">
            <v>2.3879999999999999</v>
          </cell>
          <cell r="D1590">
            <v>2.3879999999999999</v>
          </cell>
          <cell r="E1590">
            <v>-0.40200000000000002</v>
          </cell>
          <cell r="F1590">
            <v>-5.8999999999999941E-2</v>
          </cell>
        </row>
        <row r="1591">
          <cell r="A1591">
            <v>766534</v>
          </cell>
          <cell r="B1591" t="str">
            <v>MOELA FGO CONG BD 500G PERD CANARIAS</v>
          </cell>
          <cell r="C1591">
            <v>2.3879999999999999</v>
          </cell>
          <cell r="D1591">
            <v>2.3879999999999999</v>
          </cell>
          <cell r="E1591">
            <v>-0.40200000000000002</v>
          </cell>
          <cell r="F1591">
            <v>-5.8999999999999941E-2</v>
          </cell>
        </row>
        <row r="1592">
          <cell r="A1592">
            <v>768944</v>
          </cell>
          <cell r="B1592" t="str">
            <v>PEITO S/OFC C/P FGO CONG PT 2,5KG PERD K</v>
          </cell>
          <cell r="C1592">
            <v>5.8789999999999996</v>
          </cell>
          <cell r="D1592">
            <v>5.8789999999999996</v>
          </cell>
          <cell r="E1592">
            <v>-0.73299999999999998</v>
          </cell>
          <cell r="F1592">
            <v>-0.14599999999999991</v>
          </cell>
        </row>
        <row r="1593">
          <cell r="A1593">
            <v>776246</v>
          </cell>
          <cell r="B1593" t="str">
            <v>FRANGO GRILLER 1400G CONG PERD RUSSIA</v>
          </cell>
          <cell r="C1593">
            <v>2.6560000000000001</v>
          </cell>
          <cell r="D1593">
            <v>2.6560000000000001</v>
          </cell>
          <cell r="E1593">
            <v>-0.73699999999999999</v>
          </cell>
          <cell r="F1593">
            <v>-6.3000000000000056E-2</v>
          </cell>
        </row>
        <row r="1594">
          <cell r="A1594">
            <v>778575</v>
          </cell>
          <cell r="B1594" t="str">
            <v>COXA SOB S/OP FGO CONG ITF PERD CANARI</v>
          </cell>
          <cell r="C1594">
            <v>3.4260000000000002</v>
          </cell>
          <cell r="D1594">
            <v>3.4260000000000002</v>
          </cell>
          <cell r="E1594">
            <v>-0.44700000000000001</v>
          </cell>
          <cell r="F1594">
            <v>-8.5000000000000006E-2</v>
          </cell>
        </row>
        <row r="1595">
          <cell r="A1595">
            <v>778583</v>
          </cell>
          <cell r="B1595" t="str">
            <v>COXA SOB S/OP FGO CONG VAC PERD CANARIAS</v>
          </cell>
          <cell r="C1595">
            <v>3.49</v>
          </cell>
          <cell r="D1595">
            <v>3.49</v>
          </cell>
          <cell r="E1595">
            <v>-0.42399999999999999</v>
          </cell>
          <cell r="F1595">
            <v>-8.7999999999999967E-2</v>
          </cell>
        </row>
        <row r="1596">
          <cell r="A1596">
            <v>778931</v>
          </cell>
          <cell r="B1596" t="str">
            <v>COXA SOB S/OP FGO CONG ITF PERD CANAR</v>
          </cell>
          <cell r="C1596">
            <v>3.4889999999999999</v>
          </cell>
          <cell r="D1596">
            <v>3.4889999999999999</v>
          </cell>
          <cell r="E1596">
            <v>-0.42199999999999999</v>
          </cell>
          <cell r="F1596">
            <v>-8.6999999999999966E-2</v>
          </cell>
        </row>
        <row r="1597">
          <cell r="A1597">
            <v>792993</v>
          </cell>
          <cell r="B1597" t="str">
            <v>COXA SOB SO CP FGO CONG 180-200G BOR JAP</v>
          </cell>
          <cell r="C1597">
            <v>3.6869999999999998</v>
          </cell>
          <cell r="D1597">
            <v>3.6869999999999998</v>
          </cell>
          <cell r="E1597">
            <v>-0.51500000000000001</v>
          </cell>
          <cell r="F1597">
            <v>-9.099999999999997E-2</v>
          </cell>
        </row>
        <row r="1598">
          <cell r="A1598">
            <v>794970</v>
          </cell>
          <cell r="B1598" t="str">
            <v>COXA SOB SO CP FGO CONG 30G BORELLA JAP</v>
          </cell>
          <cell r="C1598">
            <v>3.35</v>
          </cell>
          <cell r="D1598">
            <v>3.35</v>
          </cell>
          <cell r="E1598">
            <v>-0.52300000000000002</v>
          </cell>
          <cell r="F1598">
            <v>-8.2000000000000073E-2</v>
          </cell>
        </row>
        <row r="1599">
          <cell r="A1599">
            <v>805610</v>
          </cell>
          <cell r="B1599" t="str">
            <v>SOBRECOXA SO CP FGO CONG PT 2,5KG BAHR</v>
          </cell>
          <cell r="C1599">
            <v>2.9470000000000001</v>
          </cell>
          <cell r="D1599">
            <v>2.9470000000000001</v>
          </cell>
          <cell r="E1599">
            <v>-0.64300000000000002</v>
          </cell>
          <cell r="F1599">
            <v>-7.2000000000000008E-2</v>
          </cell>
        </row>
        <row r="1600">
          <cell r="A1600">
            <v>807887</v>
          </cell>
          <cell r="B1600" t="str">
            <v>COXA SOB C/OP FGO CONG 200G/UP ITF CAN</v>
          </cell>
          <cell r="C1600">
            <v>2.0779999999999998</v>
          </cell>
          <cell r="D1600">
            <v>2.0779999999999998</v>
          </cell>
          <cell r="E1600">
            <v>-0.38700000000000001</v>
          </cell>
          <cell r="F1600">
            <v>-5.099999999999999E-2</v>
          </cell>
        </row>
        <row r="1601">
          <cell r="A1601">
            <v>807888</v>
          </cell>
          <cell r="B1601" t="str">
            <v>ASA 1A JTA FGO CONG PT 1KG IQF CANARIAS</v>
          </cell>
          <cell r="C1601">
            <v>2.5350000000000001</v>
          </cell>
          <cell r="D1601">
            <v>2.5350000000000001</v>
          </cell>
          <cell r="E1601">
            <v>-0.39600000000000002</v>
          </cell>
          <cell r="F1601">
            <v>-6.3000000000000056E-2</v>
          </cell>
        </row>
        <row r="1602">
          <cell r="A1602">
            <v>807889</v>
          </cell>
          <cell r="B1602" t="str">
            <v>PEITO S/OPC C/F FGO CONG 250G/UP CANAR</v>
          </cell>
          <cell r="C1602">
            <v>6.4580000000000002</v>
          </cell>
          <cell r="D1602">
            <v>6.4580000000000002</v>
          </cell>
          <cell r="E1602">
            <v>-0.47499999999999998</v>
          </cell>
          <cell r="F1602">
            <v>-0.16300000000000026</v>
          </cell>
        </row>
        <row r="1603">
          <cell r="A1603">
            <v>808126</v>
          </cell>
          <cell r="B1603" t="str">
            <v>COXA C/OP FGO CONG DRUM 12BD PERD KUWAI</v>
          </cell>
          <cell r="C1603">
            <v>3.032</v>
          </cell>
          <cell r="D1603">
            <v>3.032</v>
          </cell>
          <cell r="E1603">
            <v>-0.67100000000000004</v>
          </cell>
          <cell r="F1603">
            <v>-7.3000000000000065E-2</v>
          </cell>
        </row>
        <row r="1604">
          <cell r="A1604">
            <v>809455</v>
          </cell>
          <cell r="B1604" t="str">
            <v>MINI CHICKEN FGO CONG MON PERD  PARAG</v>
          </cell>
          <cell r="C1604">
            <v>3.84</v>
          </cell>
          <cell r="D1604">
            <v>3.84</v>
          </cell>
          <cell r="E1604">
            <v>-6.9000000000000006E-2</v>
          </cell>
          <cell r="F1604">
            <v>-9.8999999999999977E-2</v>
          </cell>
        </row>
        <row r="1605">
          <cell r="A1605">
            <v>809481</v>
          </cell>
          <cell r="B1605" t="str">
            <v>COXA SOB SO CP FGO CONG S/FXA BOR CING</v>
          </cell>
          <cell r="C1605">
            <v>3.1240000000000001</v>
          </cell>
          <cell r="D1605">
            <v>3.1240000000000001</v>
          </cell>
          <cell r="E1605">
            <v>-0.61199999999999999</v>
          </cell>
          <cell r="F1605">
            <v>-7.7000000000000068E-2</v>
          </cell>
        </row>
        <row r="1606">
          <cell r="A1606">
            <v>809635</v>
          </cell>
          <cell r="B1606" t="str">
            <v>PEITO S/OPFC FGO CONG MET 80G/UP INGLAT</v>
          </cell>
          <cell r="C1606">
            <v>6.7450000000000001</v>
          </cell>
          <cell r="D1606">
            <v>6.7450000000000001</v>
          </cell>
          <cell r="E1606">
            <v>-0.39700000000000002</v>
          </cell>
          <cell r="F1606">
            <v>-0.17</v>
          </cell>
        </row>
        <row r="1607">
          <cell r="A1607">
            <v>810334</v>
          </cell>
          <cell r="B1607" t="str">
            <v>FRANGO GRILLER 900G CONG AL KAW BAHR</v>
          </cell>
          <cell r="C1607">
            <v>2.7130000000000001</v>
          </cell>
          <cell r="D1607">
            <v>2.7130000000000001</v>
          </cell>
          <cell r="E1607">
            <v>-0.621</v>
          </cell>
          <cell r="F1607">
            <v>-6.5999999999999948E-2</v>
          </cell>
        </row>
        <row r="1608">
          <cell r="A1608">
            <v>810335</v>
          </cell>
          <cell r="B1608" t="str">
            <v>FRANGO GRILLER 1000G CONG AL-KAW BAHR</v>
          </cell>
          <cell r="C1608">
            <v>2.7160000000000002</v>
          </cell>
          <cell r="D1608">
            <v>2.7160000000000002</v>
          </cell>
          <cell r="E1608">
            <v>-0.621</v>
          </cell>
          <cell r="F1608">
            <v>-6.6000000000000059E-2</v>
          </cell>
        </row>
        <row r="1609">
          <cell r="A1609">
            <v>810336</v>
          </cell>
          <cell r="B1609" t="str">
            <v>FRANGO GRILLER 1100G CONG AL KAW BAHR</v>
          </cell>
          <cell r="C1609">
            <v>2.718</v>
          </cell>
          <cell r="D1609">
            <v>2.718</v>
          </cell>
          <cell r="E1609">
            <v>-0.621</v>
          </cell>
          <cell r="F1609">
            <v>-6.6000000000000059E-2</v>
          </cell>
        </row>
        <row r="1610">
          <cell r="A1610">
            <v>810337</v>
          </cell>
          <cell r="B1610" t="str">
            <v>FRANGO GRILLER 1200G CONG AL KAW BAHR</v>
          </cell>
          <cell r="C1610">
            <v>2.72</v>
          </cell>
          <cell r="D1610">
            <v>2.72</v>
          </cell>
          <cell r="E1610">
            <v>-0.621</v>
          </cell>
          <cell r="F1610">
            <v>-6.5999999999999948E-2</v>
          </cell>
        </row>
        <row r="1611">
          <cell r="A1611">
            <v>810338</v>
          </cell>
          <cell r="B1611" t="str">
            <v>FRANGO GRILLER 1300G CONG AL KAW BAHR</v>
          </cell>
          <cell r="C1611">
            <v>2.7210000000000001</v>
          </cell>
          <cell r="D1611">
            <v>2.7210000000000001</v>
          </cell>
          <cell r="E1611">
            <v>-0.621</v>
          </cell>
          <cell r="F1611">
            <v>-6.4999999999999947E-2</v>
          </cell>
        </row>
        <row r="1612">
          <cell r="A1612">
            <v>810339</v>
          </cell>
          <cell r="B1612" t="str">
            <v>FRANGO GRILLER 1400G CONG AL KAW BAHR</v>
          </cell>
          <cell r="C1612">
            <v>2.722</v>
          </cell>
          <cell r="D1612">
            <v>2.722</v>
          </cell>
          <cell r="E1612">
            <v>-0.621</v>
          </cell>
          <cell r="F1612">
            <v>-6.4999999999999947E-2</v>
          </cell>
        </row>
        <row r="1613">
          <cell r="A1613">
            <v>810585</v>
          </cell>
          <cell r="B1613" t="str">
            <v>FRANGO GRILLER 1200G CONG PERD CANARIAS</v>
          </cell>
          <cell r="C1613">
            <v>2.7679999999999998</v>
          </cell>
          <cell r="D1613">
            <v>2.7679999999999998</v>
          </cell>
          <cell r="E1613">
            <v>-0.38900000000000001</v>
          </cell>
          <cell r="F1613">
            <v>-6.899999999999995E-2</v>
          </cell>
        </row>
        <row r="1614">
          <cell r="A1614">
            <v>810606</v>
          </cell>
          <cell r="B1614" t="str">
            <v>COXA SOB C/OP FGO CONG 160G/UP ITF CAN</v>
          </cell>
          <cell r="C1614">
            <v>2.2869999999999999</v>
          </cell>
          <cell r="D1614">
            <v>2.2869999999999999</v>
          </cell>
          <cell r="E1614">
            <v>-0.39600000000000002</v>
          </cell>
          <cell r="F1614">
            <v>-5.5999999999999939E-2</v>
          </cell>
        </row>
        <row r="1615">
          <cell r="A1615">
            <v>811498</v>
          </cell>
          <cell r="B1615" t="str">
            <v>FRANGO GRILLER 800G CONG AL KAW BAHR</v>
          </cell>
          <cell r="C1615">
            <v>2.7090000000000001</v>
          </cell>
          <cell r="D1615">
            <v>2.7090000000000001</v>
          </cell>
          <cell r="E1615">
            <v>-0.621</v>
          </cell>
          <cell r="F1615">
            <v>-6.5999999999999948E-2</v>
          </cell>
        </row>
        <row r="1616">
          <cell r="A1616">
            <v>811500</v>
          </cell>
          <cell r="B1616" t="str">
            <v>COXA SOB C/OP FGO CONG BD 900G BAHRAIN</v>
          </cell>
          <cell r="C1616">
            <v>3.0760000000000001</v>
          </cell>
          <cell r="D1616">
            <v>3.0760000000000001</v>
          </cell>
          <cell r="E1616">
            <v>-0.69099999999999995</v>
          </cell>
          <cell r="F1616">
            <v>-7.4999999999999997E-2</v>
          </cell>
        </row>
        <row r="1617">
          <cell r="A1617">
            <v>811501</v>
          </cell>
          <cell r="B1617" t="str">
            <v>SOBRECOXA C/OP FGO CONG BD 900G BAHRAIN</v>
          </cell>
          <cell r="C1617">
            <v>3.0760000000000001</v>
          </cell>
          <cell r="D1617">
            <v>3.0760000000000001</v>
          </cell>
          <cell r="E1617">
            <v>-0.69099999999999995</v>
          </cell>
          <cell r="F1617">
            <v>-7.4999999999999997E-2</v>
          </cell>
        </row>
        <row r="1618">
          <cell r="A1618">
            <v>811502</v>
          </cell>
          <cell r="B1618" t="str">
            <v>ASA INT FGO CONG 12BD AL-KAWTHER BAHRAIN</v>
          </cell>
          <cell r="C1618">
            <v>3.0760000000000001</v>
          </cell>
          <cell r="D1618">
            <v>3.0760000000000001</v>
          </cell>
          <cell r="E1618">
            <v>-0.69099999999999995</v>
          </cell>
          <cell r="F1618">
            <v>-7.5000000000000067E-2</v>
          </cell>
        </row>
        <row r="1619">
          <cell r="A1619">
            <v>811741</v>
          </cell>
          <cell r="B1619" t="str">
            <v>FRANGO GRILLER 1600G CONG BOR ITALIA</v>
          </cell>
          <cell r="C1619">
            <v>2.407</v>
          </cell>
          <cell r="D1619">
            <v>2.407</v>
          </cell>
          <cell r="E1619">
            <v>-0.41</v>
          </cell>
          <cell r="F1619">
            <v>-5.9000000000000052E-2</v>
          </cell>
        </row>
        <row r="1620">
          <cell r="A1620">
            <v>811744</v>
          </cell>
          <cell r="B1620" t="str">
            <v>MOELA FGO CONG PT 1KG PERD PORTUGAL</v>
          </cell>
          <cell r="C1620">
            <v>2.2490000000000001</v>
          </cell>
          <cell r="D1620">
            <v>2.2490000000000001</v>
          </cell>
          <cell r="E1620">
            <v>-0.35399999999999998</v>
          </cell>
          <cell r="F1620">
            <v>-5.4999999999999938E-2</v>
          </cell>
        </row>
        <row r="1621">
          <cell r="A1621">
            <v>812486</v>
          </cell>
          <cell r="B1621" t="str">
            <v>COXA SOB C/OP FGO CONG 250-300G ITF CANA</v>
          </cell>
          <cell r="C1621">
            <v>2.1680000000000001</v>
          </cell>
          <cell r="D1621">
            <v>2.1680000000000001</v>
          </cell>
          <cell r="E1621">
            <v>-0.39700000000000002</v>
          </cell>
          <cell r="F1621">
            <v>-5.2999999999999992E-2</v>
          </cell>
        </row>
        <row r="1622">
          <cell r="A1622">
            <v>815178</v>
          </cell>
          <cell r="B1622" t="str">
            <v>FIGADO FGO CONG BD 450G AL-KAW BAHRAIN</v>
          </cell>
          <cell r="C1622">
            <v>2.649</v>
          </cell>
          <cell r="D1622">
            <v>2.649</v>
          </cell>
          <cell r="E1622">
            <v>-0.68200000000000005</v>
          </cell>
          <cell r="F1622">
            <v>-6.2999999999999945E-2</v>
          </cell>
        </row>
        <row r="1623">
          <cell r="A1623">
            <v>815179</v>
          </cell>
          <cell r="B1623" t="str">
            <v>MOELA FGO CONG BD 450G AL-KAW BAHRAIN</v>
          </cell>
          <cell r="C1623">
            <v>2.7080000000000002</v>
          </cell>
          <cell r="D1623">
            <v>2.7080000000000002</v>
          </cell>
          <cell r="E1623">
            <v>-0.68300000000000005</v>
          </cell>
          <cell r="F1623">
            <v>-6.4999999999999947E-2</v>
          </cell>
        </row>
        <row r="1624">
          <cell r="A1624">
            <v>816378</v>
          </cell>
          <cell r="B1624" t="str">
            <v>COXA SOB SO CP FGO CONG 220-240G PER</v>
          </cell>
          <cell r="C1624">
            <v>2.766</v>
          </cell>
          <cell r="D1624">
            <v>2.766</v>
          </cell>
          <cell r="E1624">
            <v>-0.14000000000000001</v>
          </cell>
          <cell r="F1624">
            <v>-6.9999999999999951E-2</v>
          </cell>
        </row>
        <row r="1625">
          <cell r="A1625">
            <v>817065</v>
          </cell>
          <cell r="B1625" t="str">
            <v>FIGADO FGO CONG BD 450G PERD BAHRAIN</v>
          </cell>
          <cell r="C1625">
            <v>2.5</v>
          </cell>
          <cell r="D1625">
            <v>2.5</v>
          </cell>
          <cell r="E1625">
            <v>-0.63100000000000001</v>
          </cell>
          <cell r="F1625">
            <v>-5.9999999999999942E-2</v>
          </cell>
        </row>
        <row r="1626">
          <cell r="A1626">
            <v>817616</v>
          </cell>
          <cell r="B1626" t="str">
            <v>COXA SOB SO CP FGO CONG 260-280G PER BCA</v>
          </cell>
          <cell r="C1626">
            <v>3.3460000000000001</v>
          </cell>
          <cell r="D1626">
            <v>3.3460000000000001</v>
          </cell>
          <cell r="E1626">
            <v>-0.52500000000000002</v>
          </cell>
          <cell r="F1626">
            <v>-8.2000000000000073E-2</v>
          </cell>
        </row>
        <row r="1627">
          <cell r="A1627">
            <v>817617</v>
          </cell>
          <cell r="B1627" t="str">
            <v>COXA SOB SO CP FGO CONG 280-300G PER BCA</v>
          </cell>
          <cell r="C1627">
            <v>3.3250000000000002</v>
          </cell>
          <cell r="D1627">
            <v>3.3250000000000002</v>
          </cell>
          <cell r="E1627">
            <v>-0.52400000000000002</v>
          </cell>
          <cell r="F1627">
            <v>-8.1999999999999962E-2</v>
          </cell>
        </row>
        <row r="1628">
          <cell r="A1628">
            <v>822159</v>
          </cell>
          <cell r="B1628" t="str">
            <v>FRANGO GRILLER 1500G CONG AL-KAW OMAN</v>
          </cell>
          <cell r="C1628">
            <v>2.72</v>
          </cell>
          <cell r="D1628">
            <v>2.72</v>
          </cell>
          <cell r="E1628">
            <v>-0.621</v>
          </cell>
          <cell r="F1628">
            <v>-6.5999999999999948E-2</v>
          </cell>
        </row>
        <row r="1629">
          <cell r="A1629">
            <v>822160</v>
          </cell>
          <cell r="B1629" t="str">
            <v>COXA C/OP FGO CONG BD 900G AL-KAW OMAN</v>
          </cell>
          <cell r="C1629">
            <v>3.1349999999999998</v>
          </cell>
          <cell r="D1629">
            <v>3.1349999999999998</v>
          </cell>
          <cell r="E1629">
            <v>-0.69199999999999995</v>
          </cell>
          <cell r="F1629">
            <v>-7.5999999999999956E-2</v>
          </cell>
        </row>
        <row r="1630">
          <cell r="A1630">
            <v>822732</v>
          </cell>
          <cell r="B1630" t="str">
            <v>ASA INT FGO CONG 12BD UNEF KUWAIT</v>
          </cell>
          <cell r="C1630">
            <v>2.964</v>
          </cell>
          <cell r="D1630">
            <v>2.964</v>
          </cell>
          <cell r="E1630">
            <v>-0.70099999999999996</v>
          </cell>
          <cell r="F1630">
            <v>-7.2000000000000064E-2</v>
          </cell>
        </row>
        <row r="1631">
          <cell r="A1631">
            <v>823062</v>
          </cell>
          <cell r="B1631" t="str">
            <v>COXA SOB SO CP FGO CONG 240-300G PT CING</v>
          </cell>
          <cell r="C1631">
            <v>3.218</v>
          </cell>
          <cell r="D1631">
            <v>3.218</v>
          </cell>
          <cell r="E1631">
            <v>-0.58899999999999997</v>
          </cell>
          <cell r="F1631">
            <v>-7.900000000000007E-2</v>
          </cell>
        </row>
        <row r="1632">
          <cell r="A1632">
            <v>823106</v>
          </cell>
          <cell r="B1632" t="str">
            <v>PEITO S/OPC C/F FGO CONG 300G/UP IND C</v>
          </cell>
          <cell r="C1632">
            <v>7.0990000000000002</v>
          </cell>
          <cell r="D1632">
            <v>7.0990000000000002</v>
          </cell>
          <cell r="E1632">
            <v>-0.35899999999999999</v>
          </cell>
          <cell r="F1632">
            <v>-0.17899999999999938</v>
          </cell>
        </row>
        <row r="1633">
          <cell r="A1633">
            <v>823107</v>
          </cell>
          <cell r="B1633" t="str">
            <v>PEITO S/OPC C/F FGO CONG 300G/UP ITF C</v>
          </cell>
          <cell r="C1633">
            <v>6.8579999999999997</v>
          </cell>
          <cell r="D1633">
            <v>6.8579999999999997</v>
          </cell>
          <cell r="E1633">
            <v>-0.35899999999999999</v>
          </cell>
          <cell r="F1633">
            <v>-0.1729999999999996</v>
          </cell>
        </row>
        <row r="1634">
          <cell r="A1634">
            <v>823108</v>
          </cell>
          <cell r="B1634" t="str">
            <v>PEITO S/OPFC FGO CONG FAT 50-90G CANAR</v>
          </cell>
          <cell r="C1634">
            <v>7.2190000000000003</v>
          </cell>
          <cell r="D1634">
            <v>7.2190000000000003</v>
          </cell>
          <cell r="E1634">
            <v>-0.35899999999999999</v>
          </cell>
          <cell r="F1634">
            <v>-0.18199999999999994</v>
          </cell>
        </row>
        <row r="1635">
          <cell r="A1635">
            <v>823109</v>
          </cell>
          <cell r="B1635" t="str">
            <v>PEITO S/OPFC FGO CONG FAT 50-90G CANAR</v>
          </cell>
          <cell r="C1635">
            <v>7.0990000000000002</v>
          </cell>
          <cell r="D1635">
            <v>7.0990000000000002</v>
          </cell>
          <cell r="E1635">
            <v>-0.35899999999999999</v>
          </cell>
          <cell r="F1635">
            <v>-0.17900000000000027</v>
          </cell>
        </row>
        <row r="1636">
          <cell r="A1636">
            <v>823307</v>
          </cell>
          <cell r="B1636" t="str">
            <v>FRANGO DES S/ASA/SAMB CONG PT BAHRAIN</v>
          </cell>
          <cell r="C1636">
            <v>3.6960000000000002</v>
          </cell>
          <cell r="D1636">
            <v>3.6960000000000002</v>
          </cell>
          <cell r="E1636">
            <v>-0.66500000000000004</v>
          </cell>
          <cell r="F1636">
            <v>-9.099999999999997E-2</v>
          </cell>
        </row>
        <row r="1637">
          <cell r="A1637">
            <v>823535</v>
          </cell>
          <cell r="B1637" t="str">
            <v>HAMBURGUER FGO CONG MON PARAGUAI</v>
          </cell>
          <cell r="C1637">
            <v>2.7029999999999998</v>
          </cell>
          <cell r="D1637">
            <v>2.7029999999999998</v>
          </cell>
          <cell r="E1637">
            <v>-6.9000000000000006E-2</v>
          </cell>
          <cell r="F1637">
            <v>-6.9000000000000061E-2</v>
          </cell>
        </row>
        <row r="1638">
          <cell r="A1638">
            <v>823557</v>
          </cell>
          <cell r="B1638" t="str">
            <v>ASA 2A JTA FGO CONG 40G/UP S.TEB PERD JA</v>
          </cell>
          <cell r="C1638">
            <v>4.1520000000000001</v>
          </cell>
          <cell r="D1638">
            <v>4.1520000000000001</v>
          </cell>
          <cell r="E1638">
            <v>-0.52800000000000002</v>
          </cell>
          <cell r="F1638">
            <v>-0.1030000000000002</v>
          </cell>
        </row>
        <row r="1639">
          <cell r="A1639">
            <v>824438</v>
          </cell>
          <cell r="B1639" t="str">
            <v>PAO DE QUEIJO PT 500G PERD PARAGUAI 10KG</v>
          </cell>
          <cell r="C1639">
            <v>3.726</v>
          </cell>
          <cell r="D1639">
            <v>3.726</v>
          </cell>
          <cell r="E1639">
            <v>0</v>
          </cell>
          <cell r="F1639">
            <v>-9.6000000000000085E-2</v>
          </cell>
        </row>
        <row r="1640">
          <cell r="A1640">
            <v>824827</v>
          </cell>
          <cell r="B1640" t="str">
            <v>FRANGO BROILER 1000G CONG HALAL KUWAIT</v>
          </cell>
          <cell r="C1640">
            <v>2.6509999999999998</v>
          </cell>
          <cell r="D1640">
            <v>2.6509999999999998</v>
          </cell>
          <cell r="E1640">
            <v>-0.60799999999999998</v>
          </cell>
          <cell r="F1640">
            <v>-6.3999999999999946E-2</v>
          </cell>
        </row>
        <row r="1641">
          <cell r="A1641">
            <v>825103</v>
          </cell>
          <cell r="B1641" t="str">
            <v>PEITO S/OPFC FGO CONG 100-180G SALM FR</v>
          </cell>
          <cell r="C1641">
            <v>6.6440000000000001</v>
          </cell>
          <cell r="D1641">
            <v>6.6440000000000001</v>
          </cell>
          <cell r="E1641">
            <v>-0.33900000000000002</v>
          </cell>
          <cell r="F1641">
            <v>-0.16800000000000015</v>
          </cell>
        </row>
        <row r="1642">
          <cell r="A1642">
            <v>825514</v>
          </cell>
          <cell r="B1642" t="str">
            <v>CODORNA CONG BD 1KG PERD BAHRAIN</v>
          </cell>
          <cell r="C1642">
            <v>5.4180000000000001</v>
          </cell>
          <cell r="D1642">
            <v>5.4180000000000001</v>
          </cell>
          <cell r="E1642">
            <v>-0.71899999999999997</v>
          </cell>
          <cell r="F1642">
            <v>-0.13400000000000001</v>
          </cell>
        </row>
        <row r="1643">
          <cell r="A1643">
            <v>825567</v>
          </cell>
          <cell r="B1643" t="str">
            <v>FIGADO FGO CONG BD 450G HALAL EAU</v>
          </cell>
          <cell r="C1643">
            <v>2.6509999999999998</v>
          </cell>
          <cell r="D1643">
            <v>2.6509999999999998</v>
          </cell>
          <cell r="E1643">
            <v>-0.67</v>
          </cell>
          <cell r="F1643">
            <v>-6.2999999999999945E-2</v>
          </cell>
        </row>
        <row r="1644">
          <cell r="A1644">
            <v>825568</v>
          </cell>
          <cell r="B1644" t="str">
            <v>MOELA FGO CONG BD 450G HALAL EAU</v>
          </cell>
          <cell r="C1644">
            <v>2.7709999999999999</v>
          </cell>
          <cell r="D1644">
            <v>2.7709999999999999</v>
          </cell>
          <cell r="E1644">
            <v>-0.67300000000000004</v>
          </cell>
          <cell r="F1644">
            <v>-6.700000000000006E-2</v>
          </cell>
        </row>
        <row r="1645">
          <cell r="A1645">
            <v>826724</v>
          </cell>
          <cell r="B1645" t="str">
            <v>PEITO S/OPFC FGO CONG MET S/FXA SALM FRA</v>
          </cell>
          <cell r="C1645">
            <v>6.7389999999999999</v>
          </cell>
          <cell r="D1645">
            <v>6.7389999999999999</v>
          </cell>
          <cell r="E1645">
            <v>-0.33300000000000002</v>
          </cell>
          <cell r="F1645">
            <v>-0.17</v>
          </cell>
        </row>
        <row r="1646">
          <cell r="A1646">
            <v>827033</v>
          </cell>
          <cell r="B1646" t="str">
            <v>PEITO S/OPC C/F PERU CONG MET 500-1200</v>
          </cell>
          <cell r="C1646">
            <v>6.6859999999999999</v>
          </cell>
          <cell r="D1646">
            <v>6.6859999999999999</v>
          </cell>
          <cell r="E1646">
            <v>-0.33</v>
          </cell>
          <cell r="F1646">
            <v>-0.16900000000000004</v>
          </cell>
        </row>
        <row r="1647">
          <cell r="A1647">
            <v>827444</v>
          </cell>
          <cell r="B1647" t="str">
            <v>FRANGO GRILLER 1100G CONG PERD CANARIAS</v>
          </cell>
          <cell r="C1647">
            <v>2.7669999999999999</v>
          </cell>
          <cell r="D1647">
            <v>2.7669999999999999</v>
          </cell>
          <cell r="E1647">
            <v>-0.39900000000000002</v>
          </cell>
          <cell r="F1647">
            <v>-6.7999999999999949E-2</v>
          </cell>
        </row>
        <row r="1648">
          <cell r="A1648">
            <v>827445</v>
          </cell>
          <cell r="B1648" t="str">
            <v>FRANGO GRILLER 1200G CONG PERD CANARIAS</v>
          </cell>
          <cell r="C1648">
            <v>2.7690000000000001</v>
          </cell>
          <cell r="D1648">
            <v>2.7690000000000001</v>
          </cell>
          <cell r="E1648">
            <v>-0.39900000000000002</v>
          </cell>
          <cell r="F1648">
            <v>-6.7999999999999949E-2</v>
          </cell>
        </row>
        <row r="1649">
          <cell r="A1649">
            <v>827446</v>
          </cell>
          <cell r="B1649" t="str">
            <v>FRANGO GRILLER 1300G CONG PERD CANARIAS</v>
          </cell>
          <cell r="C1649">
            <v>2.7690000000000001</v>
          </cell>
          <cell r="D1649">
            <v>2.7690000000000001</v>
          </cell>
          <cell r="E1649">
            <v>-0.39900000000000002</v>
          </cell>
          <cell r="F1649">
            <v>-6.899999999999995E-2</v>
          </cell>
        </row>
        <row r="1650">
          <cell r="A1650">
            <v>827842</v>
          </cell>
          <cell r="B1650" t="str">
            <v>PEITO S/OPC C/F FGO CONG 250G/UP VAC C</v>
          </cell>
          <cell r="C1650">
            <v>7.194</v>
          </cell>
          <cell r="D1650">
            <v>7.194</v>
          </cell>
          <cell r="E1650">
            <v>-0.50900000000000001</v>
          </cell>
          <cell r="F1650">
            <v>-0.18200000000000038</v>
          </cell>
        </row>
        <row r="1651">
          <cell r="A1651">
            <v>827843</v>
          </cell>
          <cell r="B1651" t="str">
            <v>PEITO S/OPC C/F FGO CONG ITF PERD CANAR</v>
          </cell>
          <cell r="C1651">
            <v>7.07</v>
          </cell>
          <cell r="D1651">
            <v>7.07</v>
          </cell>
          <cell r="E1651">
            <v>-0.50700000000000001</v>
          </cell>
          <cell r="F1651">
            <v>-0.17899999999999983</v>
          </cell>
        </row>
        <row r="1652">
          <cell r="A1652">
            <v>827844</v>
          </cell>
          <cell r="B1652" t="str">
            <v>ASA 1A JTA FGO CONG PT 1KG PERD CANARIA</v>
          </cell>
          <cell r="C1652">
            <v>2.8210000000000002</v>
          </cell>
          <cell r="D1652">
            <v>2.8210000000000002</v>
          </cell>
          <cell r="E1652">
            <v>-0.42199999999999999</v>
          </cell>
          <cell r="F1652">
            <v>-6.9999999999999951E-2</v>
          </cell>
        </row>
        <row r="1653">
          <cell r="A1653">
            <v>827845</v>
          </cell>
          <cell r="B1653" t="str">
            <v>COXA SOB S/OP FGO CONG IND/VAC CANARIAS</v>
          </cell>
          <cell r="C1653">
            <v>3.59</v>
          </cell>
          <cell r="D1653">
            <v>3.59</v>
          </cell>
          <cell r="E1653">
            <v>-0.437</v>
          </cell>
          <cell r="F1653">
            <v>-8.9999999999999858E-2</v>
          </cell>
        </row>
        <row r="1654">
          <cell r="A1654">
            <v>827846</v>
          </cell>
          <cell r="B1654" t="str">
            <v>COXA SOB S/OP FGO CONG ITF PERD CANARIAS</v>
          </cell>
          <cell r="C1654">
            <v>3.4670000000000001</v>
          </cell>
          <cell r="D1654">
            <v>3.4670000000000001</v>
          </cell>
          <cell r="E1654">
            <v>-0.435</v>
          </cell>
          <cell r="F1654">
            <v>-8.6999999999999966E-2</v>
          </cell>
        </row>
        <row r="1655">
          <cell r="A1655">
            <v>827847</v>
          </cell>
          <cell r="B1655" t="str">
            <v>COXA SOB C/OP FGO CONG 200G/UP ITF CANA</v>
          </cell>
          <cell r="C1655">
            <v>2.23</v>
          </cell>
          <cell r="D1655">
            <v>2.23</v>
          </cell>
          <cell r="E1655">
            <v>-0.41</v>
          </cell>
          <cell r="F1655">
            <v>-5.5000000000000049E-2</v>
          </cell>
        </row>
        <row r="1656">
          <cell r="A1656">
            <v>827917</v>
          </cell>
          <cell r="B1656" t="str">
            <v>FRANGO GRILLER 1500G CONG BOR KUWAIT</v>
          </cell>
          <cell r="C1656">
            <v>2.5910000000000002</v>
          </cell>
          <cell r="D1656">
            <v>2.5910000000000002</v>
          </cell>
          <cell r="E1656">
            <v>-0.61899999999999999</v>
          </cell>
          <cell r="F1656">
            <v>-6.1999999999999944E-2</v>
          </cell>
        </row>
        <row r="1657">
          <cell r="A1657">
            <v>828846</v>
          </cell>
          <cell r="B1657" t="str">
            <v>ASA 1A JTA FGO CONG PT 1KG PERD CANARIA</v>
          </cell>
          <cell r="C1657">
            <v>2.7749999999999999</v>
          </cell>
          <cell r="D1657">
            <v>2.7749999999999999</v>
          </cell>
          <cell r="E1657">
            <v>-0.45</v>
          </cell>
          <cell r="F1657">
            <v>-6.7999999999999949E-2</v>
          </cell>
        </row>
        <row r="1658">
          <cell r="A1658">
            <v>829053</v>
          </cell>
          <cell r="B1658" t="str">
            <v>PEITO S/OPC C/F FGO CONG VAC PERD CANAR</v>
          </cell>
          <cell r="C1658">
            <v>6.8579999999999997</v>
          </cell>
          <cell r="D1658">
            <v>6.8579999999999997</v>
          </cell>
          <cell r="E1658">
            <v>-0.49199999999999999</v>
          </cell>
          <cell r="F1658">
            <v>-0.17300000000000004</v>
          </cell>
        </row>
        <row r="1659">
          <cell r="A1659">
            <v>829203</v>
          </cell>
          <cell r="B1659" t="str">
            <v>PEITO S/OPC C/F FGO CONG ITF PERD CANAR</v>
          </cell>
          <cell r="C1659">
            <v>6.64</v>
          </cell>
          <cell r="D1659">
            <v>6.64</v>
          </cell>
          <cell r="E1659">
            <v>-0.48799999999999999</v>
          </cell>
          <cell r="F1659">
            <v>-0.16699999999999982</v>
          </cell>
        </row>
        <row r="1660">
          <cell r="A1660">
            <v>829336</v>
          </cell>
          <cell r="B1660" t="str">
            <v>SALSICHA FGO CONG PT 375G UNEF KUWAIT</v>
          </cell>
          <cell r="C1660">
            <v>3.056</v>
          </cell>
          <cell r="D1660">
            <v>3.056</v>
          </cell>
          <cell r="E1660">
            <v>-0.66200000000000003</v>
          </cell>
          <cell r="F1660">
            <v>-7.3999999999999955E-2</v>
          </cell>
        </row>
        <row r="1661">
          <cell r="A1661">
            <v>829451</v>
          </cell>
          <cell r="B1661" t="str">
            <v>PEITO S/OPFC FGO CONG MET 160G TAMB IN</v>
          </cell>
          <cell r="C1661">
            <v>6.7249999999999996</v>
          </cell>
          <cell r="D1661">
            <v>6.7249999999999996</v>
          </cell>
          <cell r="E1661">
            <v>-0.41899999999999998</v>
          </cell>
          <cell r="F1661">
            <v>-0.16900000000000004</v>
          </cell>
        </row>
        <row r="1662">
          <cell r="A1662">
            <v>829575</v>
          </cell>
          <cell r="B1662" t="str">
            <v>CHUKAR CONG BD 1KG PERD KUWAIT</v>
          </cell>
          <cell r="C1662">
            <v>6.34</v>
          </cell>
          <cell r="D1662">
            <v>6.34</v>
          </cell>
          <cell r="E1662">
            <v>-0.76400000000000001</v>
          </cell>
          <cell r="F1662">
            <v>-0.15800000000000036</v>
          </cell>
        </row>
        <row r="1663">
          <cell r="A1663">
            <v>829866</v>
          </cell>
          <cell r="B1663" t="str">
            <v>COXA SOB S/OP FGO CONG ITF PERD CANARI</v>
          </cell>
          <cell r="C1663">
            <v>3.61</v>
          </cell>
          <cell r="D1663">
            <v>3.61</v>
          </cell>
          <cell r="E1663">
            <v>-0.42399999999999999</v>
          </cell>
          <cell r="F1663">
            <v>-9.000000000000008E-2</v>
          </cell>
        </row>
        <row r="1664">
          <cell r="A1664">
            <v>829867</v>
          </cell>
          <cell r="B1664" t="str">
            <v>PEITO S/OPC C/F FGO CONG 250G/UP PERD</v>
          </cell>
          <cell r="C1664">
            <v>7.05</v>
          </cell>
          <cell r="D1664">
            <v>7.05</v>
          </cell>
          <cell r="E1664">
            <v>-0.49299999999999999</v>
          </cell>
          <cell r="F1664">
            <v>-0.17899999999999983</v>
          </cell>
        </row>
        <row r="1665">
          <cell r="A1665">
            <v>829868</v>
          </cell>
          <cell r="B1665" t="str">
            <v>PEITO S/OPC C/F FGO CONG ITF PERD CANAR</v>
          </cell>
          <cell r="C1665">
            <v>6.8570000000000002</v>
          </cell>
          <cell r="D1665">
            <v>6.8570000000000002</v>
          </cell>
          <cell r="E1665">
            <v>-0.48899999999999999</v>
          </cell>
          <cell r="F1665">
            <v>-0.17300000000000004</v>
          </cell>
        </row>
        <row r="1666">
          <cell r="A1666">
            <v>830200</v>
          </cell>
          <cell r="B1666" t="str">
            <v>PEITO S/OPC C/F PERU CONG MET PT BAT K</v>
          </cell>
          <cell r="C1666">
            <v>7.3780000000000001</v>
          </cell>
          <cell r="D1666">
            <v>7.3780000000000001</v>
          </cell>
          <cell r="E1666">
            <v>-0.76100000000000001</v>
          </cell>
          <cell r="F1666">
            <v>-0.185</v>
          </cell>
        </row>
        <row r="1667">
          <cell r="A1667">
            <v>830369</v>
          </cell>
          <cell r="B1667" t="str">
            <v>PEITO S/OPC C/F PERU CONG 2000G/UP CAN</v>
          </cell>
          <cell r="C1667">
            <v>6.9790000000000001</v>
          </cell>
          <cell r="D1667">
            <v>6.9790000000000001</v>
          </cell>
          <cell r="E1667">
            <v>-0.45300000000000001</v>
          </cell>
          <cell r="F1667">
            <v>-0.17600000000000016</v>
          </cell>
        </row>
        <row r="1668">
          <cell r="A1668">
            <v>830463</v>
          </cell>
          <cell r="B1668" t="str">
            <v>FRANGO BROILER 1000G CONG (SFI) CINGAP</v>
          </cell>
          <cell r="C1668">
            <v>2.4449999999999998</v>
          </cell>
          <cell r="D1668">
            <v>2.4449999999999998</v>
          </cell>
          <cell r="E1668">
            <v>-0.54800000000000004</v>
          </cell>
          <cell r="F1668">
            <v>-5.8999999999999941E-2</v>
          </cell>
        </row>
        <row r="1669">
          <cell r="A1669">
            <v>830466</v>
          </cell>
          <cell r="B1669" t="str">
            <v>FRANGO BROILER 1300G CONG (SFI) CINGAP</v>
          </cell>
          <cell r="C1669">
            <v>2.5539999999999998</v>
          </cell>
          <cell r="D1669">
            <v>2.5539999999999998</v>
          </cell>
          <cell r="E1669">
            <v>-0.56699999999999995</v>
          </cell>
          <cell r="F1669">
            <v>-6.1999999999999944E-2</v>
          </cell>
        </row>
        <row r="1670">
          <cell r="A1670">
            <v>830472</v>
          </cell>
          <cell r="B1670" t="str">
            <v>FRANGO BROILER 1800G CONG (SFI) CINGAP</v>
          </cell>
          <cell r="C1670">
            <v>2.5070000000000001</v>
          </cell>
          <cell r="D1670">
            <v>2.5070000000000001</v>
          </cell>
          <cell r="E1670">
            <v>-0.56699999999999995</v>
          </cell>
          <cell r="F1670">
            <v>-6.1000000000000054E-2</v>
          </cell>
        </row>
        <row r="1671">
          <cell r="A1671">
            <v>830775</v>
          </cell>
          <cell r="B1671" t="str">
            <v>COXA SOB SO CP FGO CONG 300-320G PT JAP</v>
          </cell>
          <cell r="C1671">
            <v>3.3290000000000002</v>
          </cell>
          <cell r="D1671">
            <v>3.3290000000000002</v>
          </cell>
          <cell r="E1671">
            <v>-0.52600000000000002</v>
          </cell>
          <cell r="F1671">
            <v>-8.2000000000000073E-2</v>
          </cell>
        </row>
        <row r="1672">
          <cell r="A1672">
            <v>831091</v>
          </cell>
          <cell r="B1672" t="str">
            <v>PALETA S/O SUI CONG 82-85CL IND CINGAP</v>
          </cell>
          <cell r="C1672">
            <v>4.4580000000000002</v>
          </cell>
          <cell r="D1672">
            <v>4.4580000000000002</v>
          </cell>
          <cell r="E1672">
            <v>-0.60799999999999998</v>
          </cell>
          <cell r="F1672">
            <v>-0.11</v>
          </cell>
        </row>
        <row r="1673">
          <cell r="A1673">
            <v>831092</v>
          </cell>
          <cell r="B1673" t="str">
            <v>COPA LOMBO S/O SUI CONG 1,5-2KG CING</v>
          </cell>
          <cell r="C1673">
            <v>4.1740000000000004</v>
          </cell>
          <cell r="D1673">
            <v>4.1740000000000004</v>
          </cell>
          <cell r="E1673">
            <v>-0.60599999999999998</v>
          </cell>
          <cell r="F1673">
            <v>-0.10399999999999998</v>
          </cell>
        </row>
        <row r="1674">
          <cell r="A1674">
            <v>831118</v>
          </cell>
          <cell r="B1674" t="str">
            <v>PEITO S/OPC C/F FGO CONG ITF PERD CANARI</v>
          </cell>
          <cell r="C1674">
            <v>6.4589999999999996</v>
          </cell>
          <cell r="D1674">
            <v>6.4589999999999996</v>
          </cell>
          <cell r="E1674">
            <v>-0.47499999999999998</v>
          </cell>
          <cell r="F1674">
            <v>-0.16299999999999981</v>
          </cell>
        </row>
        <row r="1675">
          <cell r="A1675">
            <v>831278</v>
          </cell>
          <cell r="B1675" t="str">
            <v>FILE PEITO FGO CONG C/TEND SALM BL ING</v>
          </cell>
          <cell r="C1675">
            <v>4.6210000000000004</v>
          </cell>
          <cell r="D1675">
            <v>4.6210000000000004</v>
          </cell>
          <cell r="E1675">
            <v>-0.42899999999999999</v>
          </cell>
          <cell r="F1675">
            <v>-0.115</v>
          </cell>
        </row>
        <row r="1676">
          <cell r="A1676">
            <v>831745</v>
          </cell>
          <cell r="B1676" t="str">
            <v>PEITO S/OPFC FGO FAT 50-90G ITF PERD CAN</v>
          </cell>
          <cell r="C1676">
            <v>7.3170000000000002</v>
          </cell>
          <cell r="D1676">
            <v>7.3170000000000002</v>
          </cell>
          <cell r="E1676">
            <v>-0.51200000000000001</v>
          </cell>
          <cell r="F1676">
            <v>-0.185</v>
          </cell>
        </row>
        <row r="1677">
          <cell r="A1677">
            <v>831764</v>
          </cell>
          <cell r="B1677" t="str">
            <v>ASA INT ITF PERD CANARIAS CX 16KG</v>
          </cell>
          <cell r="C1677">
            <v>2.4780000000000002</v>
          </cell>
          <cell r="D1677">
            <v>2.4780000000000002</v>
          </cell>
          <cell r="E1677">
            <v>-0.41499999999999998</v>
          </cell>
          <cell r="F1677">
            <v>-6.0999999999999943E-2</v>
          </cell>
        </row>
        <row r="1678">
          <cell r="A1678">
            <v>831765</v>
          </cell>
          <cell r="B1678" t="str">
            <v>COXA C/OP DRUMS PT 1KG PERD CANA CX 10KG</v>
          </cell>
          <cell r="C1678">
            <v>2.8929999999999998</v>
          </cell>
          <cell r="D1678">
            <v>2.8929999999999998</v>
          </cell>
          <cell r="E1678">
            <v>-0.42399999999999999</v>
          </cell>
          <cell r="F1678">
            <v>-7.2000000000000064E-2</v>
          </cell>
        </row>
        <row r="1679">
          <cell r="A1679">
            <v>831992</v>
          </cell>
          <cell r="B1679" t="str">
            <v>COSTELA SUI CONG PERD AFRICA SUL</v>
          </cell>
          <cell r="C1679">
            <v>4.0170000000000003</v>
          </cell>
          <cell r="D1679">
            <v>4.0170000000000003</v>
          </cell>
          <cell r="E1679">
            <v>-0.43099999999999999</v>
          </cell>
          <cell r="F1679">
            <v>-0.1</v>
          </cell>
        </row>
        <row r="1680">
          <cell r="A1680">
            <v>832143</v>
          </cell>
          <cell r="B1680" t="str">
            <v>PEITO S/OPFC FGO CONG 125G TAM/COZ INGLA</v>
          </cell>
          <cell r="C1680">
            <v>6.71</v>
          </cell>
          <cell r="D1680">
            <v>6.71</v>
          </cell>
          <cell r="E1680">
            <v>-0.41899999999999998</v>
          </cell>
          <cell r="F1680">
            <v>-0.16900000000000004</v>
          </cell>
        </row>
        <row r="1681">
          <cell r="A1681">
            <v>832169</v>
          </cell>
          <cell r="B1681" t="str">
            <v>FRANGO GRILLER 1200G PERD CANARIAS 12KG</v>
          </cell>
          <cell r="C1681">
            <v>2.653</v>
          </cell>
          <cell r="D1681">
            <v>2.653</v>
          </cell>
          <cell r="E1681">
            <v>-0.38700000000000001</v>
          </cell>
          <cell r="F1681">
            <v>-6.6000000000000059E-2</v>
          </cell>
        </row>
        <row r="1682">
          <cell r="A1682">
            <v>832171</v>
          </cell>
          <cell r="B1682" t="str">
            <v>PEITO S/OPC C/F PERU CONG 2000G/UP CANAR</v>
          </cell>
          <cell r="C1682">
            <v>6.6859999999999999</v>
          </cell>
          <cell r="D1682">
            <v>6.6859999999999999</v>
          </cell>
          <cell r="E1682">
            <v>-0.49</v>
          </cell>
          <cell r="F1682">
            <v>-0.16900000000000004</v>
          </cell>
        </row>
        <row r="1683">
          <cell r="A1683">
            <v>832182</v>
          </cell>
          <cell r="B1683" t="str">
            <v>PEITO S/OPC C/F PERU CONG 2000G/UP CANAR</v>
          </cell>
          <cell r="C1683">
            <v>6.74</v>
          </cell>
          <cell r="D1683">
            <v>6.74</v>
          </cell>
          <cell r="E1683">
            <v>-0.48</v>
          </cell>
          <cell r="F1683">
            <v>-0.17</v>
          </cell>
        </row>
        <row r="1684">
          <cell r="A1684">
            <v>832345</v>
          </cell>
          <cell r="B1684" t="str">
            <v>SOBRECOXA S/OP FGO CONG SALM VEG BL FRAN</v>
          </cell>
          <cell r="C1684">
            <v>3.7519999999999998</v>
          </cell>
          <cell r="D1684">
            <v>3.7519999999999998</v>
          </cell>
          <cell r="E1684">
            <v>-0.33400000000000002</v>
          </cell>
          <cell r="F1684">
            <v>-9.3999999999999861E-2</v>
          </cell>
        </row>
        <row r="1685">
          <cell r="A1685">
            <v>832958</v>
          </cell>
          <cell r="B1685" t="str">
            <v>PEITO S/OPFC FGO MET 120G SALM PERD FRAN</v>
          </cell>
          <cell r="C1685">
            <v>6.7370000000000001</v>
          </cell>
          <cell r="D1685">
            <v>6.7370000000000001</v>
          </cell>
          <cell r="E1685">
            <v>-0.56999999999999995</v>
          </cell>
          <cell r="F1685">
            <v>-0.17</v>
          </cell>
        </row>
        <row r="1686">
          <cell r="A1686">
            <v>832960</v>
          </cell>
          <cell r="B1686" t="str">
            <v>FRANGO GRILLER 1100G PERD CANARIAS 11KG</v>
          </cell>
          <cell r="C1686">
            <v>2.7669999999999999</v>
          </cell>
          <cell r="D1686">
            <v>2.7669999999999999</v>
          </cell>
          <cell r="E1686">
            <v>-0.38900000000000001</v>
          </cell>
          <cell r="F1686">
            <v>-6.800000000000006E-2</v>
          </cell>
        </row>
        <row r="1687">
          <cell r="A1687">
            <v>832965</v>
          </cell>
          <cell r="B1687" t="str">
            <v>COXA SOB S/O C/P 260-280G 2,16KG SUN JAP</v>
          </cell>
          <cell r="C1687">
            <v>3.331</v>
          </cell>
          <cell r="D1687">
            <v>3.331</v>
          </cell>
          <cell r="E1687">
            <v>-0.54500000000000004</v>
          </cell>
          <cell r="F1687">
            <v>-8.2000000000000073E-2</v>
          </cell>
        </row>
        <row r="1688">
          <cell r="A1688">
            <v>832975</v>
          </cell>
          <cell r="B1688" t="str">
            <v>FILEZINHO FGO C/TEND VEG SAL 7,5KG FRANC</v>
          </cell>
          <cell r="C1688">
            <v>4.782</v>
          </cell>
          <cell r="D1688">
            <v>4.782</v>
          </cell>
          <cell r="E1688">
            <v>-0.33800000000000002</v>
          </cell>
          <cell r="F1688">
            <v>-0.12</v>
          </cell>
        </row>
        <row r="1689">
          <cell r="A1689">
            <v>833057</v>
          </cell>
          <cell r="B1689" t="str">
            <v>COXA SOBREC S/OP IND/VAC PERD CANARIAS</v>
          </cell>
          <cell r="C1689">
            <v>3.3460000000000001</v>
          </cell>
          <cell r="D1689">
            <v>3.3460000000000001</v>
          </cell>
          <cell r="E1689">
            <v>-0.41199999999999998</v>
          </cell>
          <cell r="F1689">
            <v>-8.2999999999999963E-2</v>
          </cell>
        </row>
        <row r="1690">
          <cell r="A1690">
            <v>833058</v>
          </cell>
          <cell r="B1690" t="str">
            <v>PEITO S/OPC C/F FGO CONG INT PERD CAN</v>
          </cell>
          <cell r="C1690">
            <v>6.4580000000000002</v>
          </cell>
          <cell r="D1690">
            <v>6.4580000000000002</v>
          </cell>
          <cell r="E1690">
            <v>-0.47499999999999998</v>
          </cell>
          <cell r="F1690">
            <v>-0.16300000000000026</v>
          </cell>
        </row>
        <row r="1691">
          <cell r="A1691">
            <v>833059</v>
          </cell>
          <cell r="B1691" t="str">
            <v>COXA SOB C/OP 200G/UP ITF PERD CANARIAS</v>
          </cell>
          <cell r="C1691">
            <v>2.335</v>
          </cell>
          <cell r="D1691">
            <v>2.335</v>
          </cell>
          <cell r="E1691">
            <v>-0.39800000000000002</v>
          </cell>
          <cell r="F1691">
            <v>-5.8000000000000052E-2</v>
          </cell>
        </row>
        <row r="1692">
          <cell r="A1692">
            <v>833060</v>
          </cell>
          <cell r="B1692" t="str">
            <v>FRANGO GRILLER 1100G PERD CANARIAS 11KG</v>
          </cell>
          <cell r="C1692">
            <v>2.7669999999999999</v>
          </cell>
          <cell r="D1692">
            <v>2.7669999999999999</v>
          </cell>
          <cell r="E1692">
            <v>-0.38400000000000001</v>
          </cell>
          <cell r="F1692">
            <v>-6.899999999999995E-2</v>
          </cell>
        </row>
        <row r="1693">
          <cell r="A1693">
            <v>833061</v>
          </cell>
          <cell r="B1693" t="str">
            <v>FRANGO GRILLER 1200G PERD CANARIAS 12KG</v>
          </cell>
          <cell r="C1693">
            <v>2.7679999999999998</v>
          </cell>
          <cell r="D1693">
            <v>2.7679999999999998</v>
          </cell>
          <cell r="E1693">
            <v>-0.38400000000000001</v>
          </cell>
          <cell r="F1693">
            <v>-6.899999999999995E-2</v>
          </cell>
        </row>
        <row r="1694">
          <cell r="A1694">
            <v>833062</v>
          </cell>
          <cell r="B1694" t="str">
            <v>FRANGO GRILLER 1300G PERD CANARIAS 13KG</v>
          </cell>
          <cell r="C1694">
            <v>2.7690000000000001</v>
          </cell>
          <cell r="D1694">
            <v>2.7690000000000001</v>
          </cell>
          <cell r="E1694">
            <v>-0.38400000000000001</v>
          </cell>
          <cell r="F1694">
            <v>-6.800000000000006E-2</v>
          </cell>
        </row>
        <row r="1695">
          <cell r="A1695">
            <v>833075</v>
          </cell>
          <cell r="B1695" t="str">
            <v>COXA SOBREC S/OP PT 1KG PERD CANARIAS</v>
          </cell>
          <cell r="C1695">
            <v>3.49</v>
          </cell>
          <cell r="D1695">
            <v>3.49</v>
          </cell>
          <cell r="E1695">
            <v>-0.36299999999999999</v>
          </cell>
          <cell r="F1695">
            <v>-8.6999999999999966E-2</v>
          </cell>
        </row>
        <row r="1696">
          <cell r="A1696">
            <v>833161</v>
          </cell>
          <cell r="B1696" t="str">
            <v>COXA SOB SO CP CHT CONG SALM BL PERD ALE</v>
          </cell>
          <cell r="C1696">
            <v>3.4590000000000001</v>
          </cell>
          <cell r="D1696">
            <v>3.4590000000000001</v>
          </cell>
          <cell r="E1696">
            <v>-0.36099999999999999</v>
          </cell>
          <cell r="F1696">
            <v>-8.6000000000000076E-2</v>
          </cell>
        </row>
        <row r="1697">
          <cell r="A1697">
            <v>833285</v>
          </cell>
          <cell r="B1697" t="str">
            <v>ASA 1A JTA+ASA 2A JTA PT 680G IF H.KONG</v>
          </cell>
          <cell r="C1697">
            <v>3.7919999999999998</v>
          </cell>
          <cell r="D1697">
            <v>3.7919999999999998</v>
          </cell>
          <cell r="E1697">
            <v>-8.1000000000000003E-2</v>
          </cell>
          <cell r="F1697">
            <v>-0.1</v>
          </cell>
        </row>
        <row r="1698">
          <cell r="A1698">
            <v>833287</v>
          </cell>
          <cell r="B1698" t="str">
            <v>ASA 1A JTA FGO TAM/MAR PT908G PERD H.KON</v>
          </cell>
          <cell r="C1698">
            <v>3.8759999999999999</v>
          </cell>
          <cell r="D1698">
            <v>3.8759999999999999</v>
          </cell>
          <cell r="E1698">
            <v>-8.1000000000000003E-2</v>
          </cell>
          <cell r="F1698">
            <v>-9.000000000000008E-2</v>
          </cell>
        </row>
        <row r="1699">
          <cell r="A1699">
            <v>833312</v>
          </cell>
          <cell r="B1699" t="str">
            <v>FILEZINHO SUINO 300-400G CONG IND CING</v>
          </cell>
          <cell r="C1699">
            <v>4.62</v>
          </cell>
          <cell r="D1699">
            <v>4.62</v>
          </cell>
          <cell r="E1699">
            <v>-0.60099999999999998</v>
          </cell>
          <cell r="F1699">
            <v>-0.11399999999999999</v>
          </cell>
        </row>
        <row r="1700">
          <cell r="A1700">
            <v>833318</v>
          </cell>
          <cell r="B1700" t="str">
            <v>PEITO PERU INT S/OP C/F 2,5KG/UP ITF ITA</v>
          </cell>
          <cell r="C1700">
            <v>6.97</v>
          </cell>
          <cell r="D1700">
            <v>6.97</v>
          </cell>
          <cell r="E1700">
            <v>-0.754</v>
          </cell>
          <cell r="F1700">
            <v>-0.17399999999999993</v>
          </cell>
        </row>
        <row r="1701">
          <cell r="A1701">
            <v>833358</v>
          </cell>
          <cell r="B1701" t="str">
            <v>PEITO S/OPFC MET SALM VEG BL 7,5KG HOLAN</v>
          </cell>
          <cell r="C1701">
            <v>6.5490000000000004</v>
          </cell>
          <cell r="D1701">
            <v>6.5490000000000004</v>
          </cell>
          <cell r="E1701">
            <v>-0.33600000000000002</v>
          </cell>
          <cell r="F1701">
            <v>-0.16500000000000001</v>
          </cell>
        </row>
        <row r="1702">
          <cell r="A1702">
            <v>833379</v>
          </cell>
          <cell r="B1702" t="str">
            <v>BARRIGA S/OSSO C/COU SUI CONG SULIN CING</v>
          </cell>
          <cell r="C1702">
            <v>4.7709999999999999</v>
          </cell>
          <cell r="D1702">
            <v>4.7709999999999999</v>
          </cell>
          <cell r="E1702">
            <v>-0.61799999999999999</v>
          </cell>
          <cell r="F1702">
            <v>-0.11799999999999988</v>
          </cell>
        </row>
        <row r="1703">
          <cell r="A1703">
            <v>833418</v>
          </cell>
          <cell r="B1703" t="str">
            <v>FRANGO GRILLER 1200G PERD CANARIAS 12KG</v>
          </cell>
          <cell r="C1703">
            <v>2.6589999999999998</v>
          </cell>
          <cell r="D1703">
            <v>2.6589999999999998</v>
          </cell>
          <cell r="E1703">
            <v>-0.38300000000000001</v>
          </cell>
          <cell r="F1703">
            <v>-6.6000000000000059E-2</v>
          </cell>
        </row>
        <row r="1704">
          <cell r="A1704">
            <v>833419</v>
          </cell>
          <cell r="B1704" t="str">
            <v>FRANGO GRILLER 1100G PERD CANARIAS 11KG</v>
          </cell>
          <cell r="C1704">
            <v>2.6629999999999998</v>
          </cell>
          <cell r="D1704">
            <v>2.6629999999999998</v>
          </cell>
          <cell r="E1704">
            <v>-0.376</v>
          </cell>
          <cell r="F1704">
            <v>-6.6000000000000059E-2</v>
          </cell>
        </row>
        <row r="1705">
          <cell r="A1705">
            <v>833528</v>
          </cell>
          <cell r="B1705" t="str">
            <v>SOBRECOXA C/OP FGO CONG 180-200G ITF CIN</v>
          </cell>
          <cell r="C1705">
            <v>2.3039999999999998</v>
          </cell>
          <cell r="D1705">
            <v>2.3039999999999998</v>
          </cell>
          <cell r="E1705">
            <v>-0.60399999999999998</v>
          </cell>
          <cell r="F1705">
            <v>-5.5E-2</v>
          </cell>
        </row>
        <row r="1706">
          <cell r="A1706">
            <v>833554</v>
          </cell>
          <cell r="B1706" t="str">
            <v>PERU INT C/M S/TEMP CONG 9-11KG BAT CANA</v>
          </cell>
          <cell r="C1706">
            <v>3.61</v>
          </cell>
          <cell r="D1706">
            <v>3.61</v>
          </cell>
          <cell r="E1706">
            <v>-0.374</v>
          </cell>
          <cell r="F1706">
            <v>-9.1000000000000192E-2</v>
          </cell>
        </row>
        <row r="1707">
          <cell r="A1707">
            <v>833578</v>
          </cell>
          <cell r="B1707" t="str">
            <v>PEITO+COXA SOB FGO CONG FORM/EMP/COZ HOL</v>
          </cell>
          <cell r="C1707">
            <v>4.3860000000000001</v>
          </cell>
          <cell r="D1707">
            <v>4.3860000000000001</v>
          </cell>
          <cell r="E1707">
            <v>-0.38600000000000001</v>
          </cell>
          <cell r="F1707">
            <v>-0.11</v>
          </cell>
        </row>
        <row r="1708">
          <cell r="A1708">
            <v>833696</v>
          </cell>
          <cell r="B1708" t="str">
            <v>PEITO S/OPC C/F FGO CONG 250G/UP IND CAN</v>
          </cell>
          <cell r="C1708">
            <v>7.05</v>
          </cell>
          <cell r="D1708">
            <v>7.05</v>
          </cell>
          <cell r="E1708">
            <v>-0.50800000000000001</v>
          </cell>
          <cell r="F1708">
            <v>-0.17799999999999949</v>
          </cell>
        </row>
        <row r="1709">
          <cell r="A1709">
            <v>833697</v>
          </cell>
          <cell r="B1709" t="str">
            <v>PEITO S/OPC C/F FGO CONG ITF PERD CANARI</v>
          </cell>
          <cell r="C1709">
            <v>6.93</v>
          </cell>
          <cell r="D1709">
            <v>6.93</v>
          </cell>
          <cell r="E1709">
            <v>-0.50600000000000001</v>
          </cell>
          <cell r="F1709">
            <v>-0.17499999999999999</v>
          </cell>
        </row>
        <row r="1710">
          <cell r="A1710">
            <v>833698</v>
          </cell>
          <cell r="B1710" t="str">
            <v>PEITO S/OPC C/F CHT CONG ITF PERD CANAR</v>
          </cell>
          <cell r="C1710">
            <v>7.17</v>
          </cell>
          <cell r="D1710">
            <v>7.17</v>
          </cell>
          <cell r="E1710">
            <v>-0.51100000000000001</v>
          </cell>
          <cell r="F1710">
            <v>-0.18100000000000005</v>
          </cell>
        </row>
        <row r="1711">
          <cell r="A1711">
            <v>833699</v>
          </cell>
          <cell r="B1711" t="str">
            <v>FRANGO GRILLER 1000G PERD (EUROMEAT) CAN</v>
          </cell>
          <cell r="C1711">
            <v>2.7690000000000001</v>
          </cell>
          <cell r="D1711">
            <v>2.7690000000000001</v>
          </cell>
          <cell r="E1711">
            <v>-0.40100000000000002</v>
          </cell>
          <cell r="F1711">
            <v>-6.800000000000006E-2</v>
          </cell>
        </row>
        <row r="1712">
          <cell r="A1712">
            <v>833700</v>
          </cell>
          <cell r="B1712" t="str">
            <v>FRANGO GRILLER 1100G PERD (EUROMEAT) CAN</v>
          </cell>
          <cell r="C1712">
            <v>2.7669999999999999</v>
          </cell>
          <cell r="D1712">
            <v>2.7669999999999999</v>
          </cell>
          <cell r="E1712">
            <v>-0.40200000000000002</v>
          </cell>
          <cell r="F1712">
            <v>-6.800000000000006E-2</v>
          </cell>
        </row>
        <row r="1713">
          <cell r="A1713">
            <v>833701</v>
          </cell>
          <cell r="B1713" t="str">
            <v>FRANGO GRILLER 1200G PERD (EUROMEAT) CAN</v>
          </cell>
          <cell r="C1713">
            <v>2.7679999999999998</v>
          </cell>
          <cell r="D1713">
            <v>2.7679999999999998</v>
          </cell>
          <cell r="E1713">
            <v>-0.40200000000000002</v>
          </cell>
          <cell r="F1713">
            <v>-6.899999999999995E-2</v>
          </cell>
        </row>
        <row r="1714">
          <cell r="A1714">
            <v>833706</v>
          </cell>
          <cell r="B1714" t="str">
            <v>FIGADO FGO CONG BDJ 500G PERD CANARIAS</v>
          </cell>
          <cell r="C1714">
            <v>2.3849999999999998</v>
          </cell>
          <cell r="D1714">
            <v>2.3849999999999998</v>
          </cell>
          <cell r="E1714">
            <v>-0.40699999999999997</v>
          </cell>
          <cell r="F1714">
            <v>-5.8999999999999941E-2</v>
          </cell>
        </row>
        <row r="1715">
          <cell r="A1715">
            <v>833824</v>
          </cell>
          <cell r="B1715" t="str">
            <v>COXA SOB S/OP FGO CONG SALM PT 2KG FRANC</v>
          </cell>
          <cell r="C1715">
            <v>3.629</v>
          </cell>
          <cell r="D1715">
            <v>3.629</v>
          </cell>
          <cell r="E1715">
            <v>-0.33400000000000002</v>
          </cell>
          <cell r="F1715">
            <v>-9.099999999999997E-2</v>
          </cell>
        </row>
        <row r="1716">
          <cell r="A1716">
            <v>833866</v>
          </cell>
          <cell r="B1716" t="str">
            <v>FRANGO GRILLER 1300G PERD CANARIAS 13KG</v>
          </cell>
          <cell r="C1716">
            <v>2.7690000000000001</v>
          </cell>
          <cell r="D1716">
            <v>2.7690000000000001</v>
          </cell>
          <cell r="E1716">
            <v>-0.40400000000000003</v>
          </cell>
          <cell r="F1716">
            <v>-6.899999999999995E-2</v>
          </cell>
        </row>
        <row r="1717">
          <cell r="A1717">
            <v>833867</v>
          </cell>
          <cell r="B1717" t="str">
            <v>FRANGO GRILLER 1400G PERD CANARIAS 14KG</v>
          </cell>
          <cell r="C1717">
            <v>2.77</v>
          </cell>
          <cell r="D1717">
            <v>2.77</v>
          </cell>
          <cell r="E1717">
            <v>-0.40400000000000003</v>
          </cell>
          <cell r="F1717">
            <v>-6.899999999999995E-2</v>
          </cell>
        </row>
        <row r="1718">
          <cell r="A1718">
            <v>833868</v>
          </cell>
          <cell r="B1718" t="str">
            <v>COXA SOB SO CP FGO CONG 250G/UP PT JAPAO</v>
          </cell>
          <cell r="C1718">
            <v>3.2370000000000001</v>
          </cell>
          <cell r="D1718">
            <v>3.2370000000000001</v>
          </cell>
          <cell r="E1718">
            <v>-0.51300000000000001</v>
          </cell>
          <cell r="F1718">
            <v>-0.08</v>
          </cell>
        </row>
        <row r="1719">
          <cell r="A1719">
            <v>833914</v>
          </cell>
          <cell r="B1719" t="str">
            <v>COXA SOB C/OP FGO CONG 200-220G PERD ALE</v>
          </cell>
          <cell r="C1719">
            <v>2.645</v>
          </cell>
          <cell r="D1719">
            <v>2.645</v>
          </cell>
          <cell r="E1719">
            <v>-0.33700000000000002</v>
          </cell>
          <cell r="F1719">
            <v>-6.6000000000000059E-2</v>
          </cell>
        </row>
        <row r="1720">
          <cell r="A1720">
            <v>833916</v>
          </cell>
          <cell r="B1720" t="str">
            <v>COXA SOB C/OP FGO CONG 220-240G PERD ALE</v>
          </cell>
          <cell r="C1720">
            <v>2.6440000000000001</v>
          </cell>
          <cell r="D1720">
            <v>2.6440000000000001</v>
          </cell>
          <cell r="E1720">
            <v>-0.33700000000000002</v>
          </cell>
          <cell r="F1720">
            <v>-6.6000000000000059E-2</v>
          </cell>
        </row>
        <row r="1721">
          <cell r="A1721">
            <v>833918</v>
          </cell>
          <cell r="B1721" t="str">
            <v>COXA SOB C/OP FGO CONG 240-260G PERD ALE</v>
          </cell>
          <cell r="C1721">
            <v>2.63</v>
          </cell>
          <cell r="D1721">
            <v>2.63</v>
          </cell>
          <cell r="E1721">
            <v>-0.33800000000000002</v>
          </cell>
          <cell r="F1721">
            <v>-6.5000000000000058E-2</v>
          </cell>
        </row>
        <row r="1722">
          <cell r="A1722">
            <v>833920</v>
          </cell>
          <cell r="B1722" t="str">
            <v>COXA SOB C/OP FGO CONG 260-280G PERD ALE</v>
          </cell>
          <cell r="C1722">
            <v>2.6219999999999999</v>
          </cell>
          <cell r="D1722">
            <v>2.6219999999999999</v>
          </cell>
          <cell r="E1722">
            <v>-0.33800000000000002</v>
          </cell>
          <cell r="F1722">
            <v>-6.5000000000000058E-2</v>
          </cell>
        </row>
        <row r="1723">
          <cell r="A1723">
            <v>833942</v>
          </cell>
          <cell r="B1723" t="str">
            <v>FRANGO GRILLER 1200G PERD CANARIAS 12KG</v>
          </cell>
          <cell r="C1723">
            <v>2.7679999999999998</v>
          </cell>
          <cell r="D1723">
            <v>2.7679999999999998</v>
          </cell>
          <cell r="E1723">
            <v>-0.38800000000000001</v>
          </cell>
          <cell r="F1723">
            <v>-6.8999999999999839E-2</v>
          </cell>
        </row>
        <row r="1724">
          <cell r="A1724">
            <v>833943</v>
          </cell>
          <cell r="B1724" t="str">
            <v>FRANGO GRILLER 1300G PERD CANARIAS 13KG</v>
          </cell>
          <cell r="C1724">
            <v>2.7690000000000001</v>
          </cell>
          <cell r="D1724">
            <v>2.7690000000000001</v>
          </cell>
          <cell r="E1724">
            <v>-0.38800000000000001</v>
          </cell>
          <cell r="F1724">
            <v>-6.9000000000000061E-2</v>
          </cell>
        </row>
        <row r="1725">
          <cell r="A1725">
            <v>834376</v>
          </cell>
          <cell r="B1725" t="str">
            <v>TORTUGUITA SUI CONG ITF SULINA CING 25KG</v>
          </cell>
          <cell r="C1725">
            <v>3.9750000000000001</v>
          </cell>
          <cell r="D1725">
            <v>3.9750000000000001</v>
          </cell>
          <cell r="E1725">
            <v>-0.61099999999999999</v>
          </cell>
          <cell r="F1725">
            <v>-9.8000000000000004E-2</v>
          </cell>
        </row>
        <row r="1726">
          <cell r="A1726">
            <v>834520</v>
          </cell>
          <cell r="B1726" t="str">
            <v>COPA LOMBO SUI CONG 1,8-2KG IND SUL CING</v>
          </cell>
          <cell r="C1726">
            <v>4.4050000000000002</v>
          </cell>
          <cell r="D1726">
            <v>4.4050000000000002</v>
          </cell>
          <cell r="E1726">
            <v>-0.77100000000000002</v>
          </cell>
          <cell r="F1726">
            <v>-0.1080000000000001</v>
          </cell>
        </row>
        <row r="1727">
          <cell r="A1727">
            <v>834560</v>
          </cell>
          <cell r="B1727" t="str">
            <v>ASA 1A JTA DRUM FGO CONG PT 1KG PERD CAN</v>
          </cell>
          <cell r="C1727">
            <v>2.649</v>
          </cell>
          <cell r="D1727">
            <v>2.649</v>
          </cell>
          <cell r="E1727">
            <v>-0.41499999999999998</v>
          </cell>
          <cell r="F1727">
            <v>-6.5999999999999948E-2</v>
          </cell>
        </row>
        <row r="1728">
          <cell r="A1728">
            <v>834562</v>
          </cell>
          <cell r="B1728" t="str">
            <v>PEITO S/OPFC FGO CONG CUB 19MM TA/CO HOL</v>
          </cell>
          <cell r="C1728">
            <v>8.0519999999999996</v>
          </cell>
          <cell r="D1728">
            <v>8.0519999999999996</v>
          </cell>
          <cell r="E1728">
            <v>-0.45800000000000002</v>
          </cell>
          <cell r="F1728">
            <v>-0.20300000000000029</v>
          </cell>
        </row>
        <row r="1729">
          <cell r="A1729">
            <v>834563</v>
          </cell>
          <cell r="B1729" t="str">
            <v>PEITO S/OPFC FGO CONG CUB 19MM TA/CO HOL</v>
          </cell>
          <cell r="C1729">
            <v>7.6079999999999997</v>
          </cell>
          <cell r="D1729">
            <v>7.6079999999999997</v>
          </cell>
          <cell r="E1729">
            <v>-0.47299999999999998</v>
          </cell>
          <cell r="F1729">
            <v>-0.19200000000000017</v>
          </cell>
        </row>
        <row r="1730">
          <cell r="A1730">
            <v>834564</v>
          </cell>
          <cell r="B1730" t="str">
            <v>PEITO S/OPFC FGO CONG TIRA 12MM TA/CO HO</v>
          </cell>
          <cell r="C1730">
            <v>6.6379999999999999</v>
          </cell>
          <cell r="D1730">
            <v>6.6379999999999999</v>
          </cell>
          <cell r="E1730">
            <v>-0.47299999999999998</v>
          </cell>
          <cell r="F1730">
            <v>-0.16699999999999982</v>
          </cell>
        </row>
        <row r="1731">
          <cell r="A1731">
            <v>834565</v>
          </cell>
          <cell r="B1731" t="str">
            <v>PEITO S/OPFC FGO CONG TIRA 12MM TA/CO HO</v>
          </cell>
          <cell r="C1731">
            <v>7.6079999999999997</v>
          </cell>
          <cell r="D1731">
            <v>7.6079999999999997</v>
          </cell>
          <cell r="E1731">
            <v>-0.47299999999999998</v>
          </cell>
          <cell r="F1731">
            <v>-0.19099999999999984</v>
          </cell>
        </row>
        <row r="1732">
          <cell r="A1732">
            <v>834626</v>
          </cell>
          <cell r="B1732" t="str">
            <v>PEITO S/OPFC FGO CONG 280G/UP SALM INGLA</v>
          </cell>
          <cell r="C1732">
            <v>5.5789999999999997</v>
          </cell>
          <cell r="D1732">
            <v>5.5789999999999997</v>
          </cell>
          <cell r="E1732">
            <v>-0.39200000000000002</v>
          </cell>
          <cell r="F1732">
            <v>-0.14000000000000001</v>
          </cell>
        </row>
        <row r="1733">
          <cell r="A1733">
            <v>834670</v>
          </cell>
          <cell r="B1733" t="str">
            <v>COXA SOB C/OP 300G/UP ITF PERD CARIBE</v>
          </cell>
          <cell r="C1733">
            <v>1.925</v>
          </cell>
          <cell r="D1733">
            <v>1.925</v>
          </cell>
          <cell r="E1733">
            <v>-7.8E-2</v>
          </cell>
          <cell r="F1733">
            <v>-4.9000000000000044E-2</v>
          </cell>
        </row>
        <row r="1734">
          <cell r="A1734">
            <v>834671</v>
          </cell>
          <cell r="B1734" t="str">
            <v>COXA SOB C/OP 300G/UP ITF PERD HAITI</v>
          </cell>
          <cell r="C1734">
            <v>1.83</v>
          </cell>
          <cell r="D1734">
            <v>1.83</v>
          </cell>
          <cell r="E1734">
            <v>-7.8E-2</v>
          </cell>
          <cell r="F1734">
            <v>-4.6000000000000041E-2</v>
          </cell>
        </row>
        <row r="1735">
          <cell r="A1735">
            <v>834678</v>
          </cell>
          <cell r="B1735" t="str">
            <v>PEITO S/OPFC FGO CONG 80G TA/COZ/ASS BEL</v>
          </cell>
          <cell r="C1735">
            <v>7.7690000000000001</v>
          </cell>
          <cell r="D1735">
            <v>7.7690000000000001</v>
          </cell>
          <cell r="E1735">
            <v>-0.33300000000000002</v>
          </cell>
          <cell r="F1735">
            <v>-0.19700000000000006</v>
          </cell>
        </row>
        <row r="1736">
          <cell r="A1736">
            <v>834853</v>
          </cell>
          <cell r="B1736" t="str">
            <v>COXA SOB C/OP FGO CONG 350G/UP PERD CING</v>
          </cell>
          <cell r="C1736">
            <v>2.226</v>
          </cell>
          <cell r="D1736">
            <v>2.226</v>
          </cell>
          <cell r="E1736">
            <v>-0.55600000000000005</v>
          </cell>
          <cell r="F1736">
            <v>-5.3000000000000047E-2</v>
          </cell>
        </row>
        <row r="1737">
          <cell r="A1737">
            <v>834882</v>
          </cell>
          <cell r="B1737" t="str">
            <v>COXA C/OP FGO CONG DRUM 70-90G HALAL OMA</v>
          </cell>
          <cell r="C1737">
            <v>2.9359999999999999</v>
          </cell>
          <cell r="D1737">
            <v>2.9359999999999999</v>
          </cell>
          <cell r="E1737">
            <v>-0.625</v>
          </cell>
          <cell r="F1737">
            <v>-7.1000000000000063E-2</v>
          </cell>
        </row>
        <row r="1738">
          <cell r="A1738">
            <v>834975</v>
          </cell>
          <cell r="B1738" t="str">
            <v>PERNIL S/OC SUI CONG RETALHO BL PERD RUS</v>
          </cell>
          <cell r="C1738">
            <v>4.149</v>
          </cell>
          <cell r="D1738">
            <v>4.149</v>
          </cell>
          <cell r="E1738">
            <v>-7.6999999999999999E-2</v>
          </cell>
          <cell r="F1738">
            <v>-0.10599999999999998</v>
          </cell>
        </row>
        <row r="1739">
          <cell r="A1739">
            <v>835074</v>
          </cell>
          <cell r="B1739" t="str">
            <v>PEITO S/OPFC FGO CONG DESCL SALM BL INGL</v>
          </cell>
          <cell r="C1739">
            <v>5.6379999999999999</v>
          </cell>
          <cell r="D1739">
            <v>5.6379999999999999</v>
          </cell>
          <cell r="E1739">
            <v>-0.39900000000000002</v>
          </cell>
          <cell r="F1739">
            <v>-0.1419999999999999</v>
          </cell>
        </row>
        <row r="1740">
          <cell r="A1740">
            <v>835175</v>
          </cell>
          <cell r="B1740" t="str">
            <v>PEITO S/OPC C/F FGO CONG IND/VAC PERD CA</v>
          </cell>
          <cell r="C1740">
            <v>6.9169999999999998</v>
          </cell>
          <cell r="D1740">
            <v>6.9169999999999998</v>
          </cell>
          <cell r="E1740">
            <v>-0.48699999999999999</v>
          </cell>
          <cell r="F1740">
            <v>-0.17499999999999999</v>
          </cell>
        </row>
        <row r="1741">
          <cell r="A1741">
            <v>835180</v>
          </cell>
          <cell r="B1741" t="str">
            <v>COXA SOB S/OP FGO CONG ITF PERD CANARIAS</v>
          </cell>
          <cell r="C1741">
            <v>3.69</v>
          </cell>
          <cell r="D1741">
            <v>3.69</v>
          </cell>
          <cell r="E1741">
            <v>-0.42199999999999999</v>
          </cell>
          <cell r="F1741">
            <v>-9.2999999999999972E-2</v>
          </cell>
        </row>
        <row r="1742">
          <cell r="A1742">
            <v>835423</v>
          </cell>
          <cell r="B1742" t="str">
            <v>PEITO S/OPFC FGO CONG CUB 15MM TA/CO BEL</v>
          </cell>
          <cell r="C1742">
            <v>7.1470000000000002</v>
          </cell>
          <cell r="D1742">
            <v>7.1470000000000002</v>
          </cell>
          <cell r="E1742">
            <v>-0.33300000000000002</v>
          </cell>
          <cell r="F1742">
            <v>-0.18</v>
          </cell>
        </row>
        <row r="1743">
          <cell r="A1743">
            <v>835603</v>
          </cell>
          <cell r="B1743" t="str">
            <v>PEITO S/OPFC FGO CONG CUB 12MM TA/CO BEL</v>
          </cell>
          <cell r="C1743">
            <v>7.1470000000000002</v>
          </cell>
          <cell r="D1743">
            <v>7.1470000000000002</v>
          </cell>
          <cell r="E1743">
            <v>-0.33300000000000002</v>
          </cell>
          <cell r="F1743">
            <v>-0.18</v>
          </cell>
        </row>
        <row r="1744">
          <cell r="A1744">
            <v>3139</v>
          </cell>
          <cell r="B1744" t="str">
            <v>CRCB25 CARRE SUI CONG BAT CX 25KG</v>
          </cell>
          <cell r="C1744">
            <v>3.3919999999999999</v>
          </cell>
          <cell r="D1744">
            <v>3.016</v>
          </cell>
          <cell r="E1744">
            <v>-0.29199999999999998</v>
          </cell>
          <cell r="F1744">
            <v>-0.45500000000000002</v>
          </cell>
        </row>
        <row r="1745">
          <cell r="A1745">
            <v>3153</v>
          </cell>
          <cell r="B1745" t="str">
            <v>LBCB20 LOMBO SUI CONG BAT CX 20KG</v>
          </cell>
          <cell r="C1745">
            <v>4.0289999999999999</v>
          </cell>
          <cell r="D1745">
            <v>3.395</v>
          </cell>
          <cell r="E1745">
            <v>-0.17100000000000001</v>
          </cell>
          <cell r="F1745">
            <v>-0.41199999999999992</v>
          </cell>
        </row>
        <row r="1746">
          <cell r="A1746">
            <v>3228</v>
          </cell>
          <cell r="B1746" t="str">
            <v>BAVB12 BACON DEF S/COST VAC BAT CX 12KG</v>
          </cell>
          <cell r="C1746">
            <v>3.1579999999999999</v>
          </cell>
          <cell r="D1746">
            <v>2.411</v>
          </cell>
          <cell r="E1746">
            <v>-0.123</v>
          </cell>
          <cell r="F1746">
            <v>-0.42599999999999993</v>
          </cell>
        </row>
        <row r="1747">
          <cell r="A1747">
            <v>219070</v>
          </cell>
          <cell r="B1747" t="str">
            <v>OCS010 ORELHA/CARA SUI SALG CX 10KG</v>
          </cell>
          <cell r="C1747">
            <v>2.8849999999999998</v>
          </cell>
          <cell r="D1747">
            <v>2.2570000000000001</v>
          </cell>
          <cell r="E1747">
            <v>-0.245</v>
          </cell>
          <cell r="F1747">
            <v>-0.31399999999999995</v>
          </cell>
        </row>
        <row r="1748">
          <cell r="A1748">
            <v>323705</v>
          </cell>
          <cell r="B1748" t="str">
            <v>HME040 HAMBURGUER FGO MONICA CX 4,032KG</v>
          </cell>
          <cell r="C1748">
            <v>4.1289999999999996</v>
          </cell>
          <cell r="D1748">
            <v>3.2690000000000001</v>
          </cell>
          <cell r="E1748">
            <v>0</v>
          </cell>
          <cell r="F1748">
            <v>-0.96900000000000008</v>
          </cell>
        </row>
        <row r="1749">
          <cell r="A1749">
            <v>605816</v>
          </cell>
          <cell r="B1749" t="str">
            <v>HCB040 CHESTERBURGUER PERD CX 4,032KG</v>
          </cell>
          <cell r="C1749">
            <v>3.3570000000000002</v>
          </cell>
          <cell r="D1749">
            <v>2.63</v>
          </cell>
          <cell r="E1749">
            <v>0</v>
          </cell>
          <cell r="F1749">
            <v>-0.94400000000000006</v>
          </cell>
        </row>
        <row r="1750">
          <cell r="A1750">
            <v>673188</v>
          </cell>
          <cell r="B1750" t="str">
            <v>HBS064 HAMBURGUER SUINO 6 CARTUCHOS</v>
          </cell>
          <cell r="C1750">
            <v>3.1890000000000001</v>
          </cell>
          <cell r="D1750">
            <v>2.4990000000000001</v>
          </cell>
          <cell r="E1750">
            <v>0</v>
          </cell>
          <cell r="F1750">
            <v>-0.92600000000000005</v>
          </cell>
        </row>
        <row r="1751">
          <cell r="A1751">
            <v>673870</v>
          </cell>
          <cell r="B1751" t="str">
            <v>CFS010 COSTELA TIRAS FRIDAY'S CX 10KG</v>
          </cell>
          <cell r="C1751">
            <v>4.3659999999999997</v>
          </cell>
          <cell r="D1751">
            <v>3.88</v>
          </cell>
          <cell r="E1751">
            <v>-0.20699999999999999</v>
          </cell>
          <cell r="F1751">
            <v>-0.52899999999999991</v>
          </cell>
        </row>
        <row r="1752">
          <cell r="A1752">
            <v>786730</v>
          </cell>
          <cell r="B1752" t="str">
            <v>PHV008 PEITO DEF CHT VARIG PERD CX 7,7KG</v>
          </cell>
          <cell r="C1752">
            <v>4.0119999999999996</v>
          </cell>
          <cell r="D1752">
            <v>3.1829999999999998</v>
          </cell>
          <cell r="E1752">
            <v>0</v>
          </cell>
          <cell r="F1752">
            <v>-0.61899999999999999</v>
          </cell>
        </row>
        <row r="1753">
          <cell r="A1753">
            <v>812897</v>
          </cell>
          <cell r="B1753" t="str">
            <v>LIT820 LING CALAB IDEAL TING 8PT 2,5KG</v>
          </cell>
          <cell r="C1753">
            <v>2.8149999999999999</v>
          </cell>
          <cell r="D1753">
            <v>2.327</v>
          </cell>
          <cell r="E1753">
            <v>-0.27800000000000002</v>
          </cell>
          <cell r="F1753">
            <v>-0.28400000000000003</v>
          </cell>
        </row>
        <row r="1754">
          <cell r="A1754">
            <v>813818</v>
          </cell>
          <cell r="B1754" t="str">
            <v>AIT003 ASA INTEIRA FGO TEMP PERD CX 3KG</v>
          </cell>
          <cell r="C1754">
            <v>1.8180000000000001</v>
          </cell>
          <cell r="D1754">
            <v>1.4179999999999999</v>
          </cell>
          <cell r="E1754">
            <v>-0.34899999999999998</v>
          </cell>
          <cell r="F1754">
            <v>-0.121</v>
          </cell>
        </row>
        <row r="1755">
          <cell r="A1755">
            <v>813819</v>
          </cell>
          <cell r="B1755" t="str">
            <v>ATT003 ASA 2A JTA FGO TEMP PERD CX 3KG</v>
          </cell>
          <cell r="C1755">
            <v>2.411</v>
          </cell>
          <cell r="D1755">
            <v>2.0790000000000002</v>
          </cell>
          <cell r="E1755">
            <v>-0.28100000000000003</v>
          </cell>
          <cell r="F1755">
            <v>-0.16399999999999998</v>
          </cell>
        </row>
        <row r="1756">
          <cell r="A1756">
            <v>816823</v>
          </cell>
          <cell r="B1756" t="str">
            <v>MAI003 MANDIOCA CONG PERD INSTIT CX 3KG</v>
          </cell>
          <cell r="C1756">
            <v>1.752</v>
          </cell>
          <cell r="D1756">
            <v>1.2769999999999999</v>
          </cell>
          <cell r="E1756">
            <v>-0.23899999999999999</v>
          </cell>
          <cell r="F1756">
            <v>-0.29700000000000004</v>
          </cell>
        </row>
        <row r="1757">
          <cell r="A1757">
            <v>824771</v>
          </cell>
          <cell r="B1757" t="str">
            <v>PHG808 PEITO DEF CHT GONDOLA CX 7,3KG</v>
          </cell>
          <cell r="C1757">
            <v>2.5489999999999999</v>
          </cell>
          <cell r="D1757">
            <v>1.9</v>
          </cell>
          <cell r="E1757">
            <v>-0.19</v>
          </cell>
          <cell r="F1757">
            <v>-0.35399999999999987</v>
          </cell>
        </row>
        <row r="1758">
          <cell r="A1758">
            <v>826139</v>
          </cell>
          <cell r="B1758" t="str">
            <v>FCM013 FRANGO CARCACA MET 650G PERD 13KG</v>
          </cell>
          <cell r="C1758">
            <v>2.0270000000000001</v>
          </cell>
          <cell r="D1758">
            <v>1.81</v>
          </cell>
          <cell r="E1758">
            <v>-0.32100000000000001</v>
          </cell>
          <cell r="F1758">
            <v>-0.18099999999999999</v>
          </cell>
        </row>
        <row r="1759">
          <cell r="A1759">
            <v>827568</v>
          </cell>
          <cell r="B1759" t="str">
            <v>OCSB13 ORELHA C/M SUI SALG BAT CX 13KG</v>
          </cell>
          <cell r="C1759">
            <v>1.413</v>
          </cell>
          <cell r="D1759">
            <v>1.22</v>
          </cell>
          <cell r="E1759">
            <v>-0.22</v>
          </cell>
          <cell r="F1759">
            <v>-0.20199999999999996</v>
          </cell>
        </row>
        <row r="1760">
          <cell r="A1760">
            <v>200131</v>
          </cell>
          <cell r="B1760" t="str">
            <v>FGE153 FRANGO GRILLER PERD KUWAIT 1200G</v>
          </cell>
          <cell r="C1760">
            <v>2.5089999999999999</v>
          </cell>
          <cell r="D1760">
            <v>2.5089999999999999</v>
          </cell>
          <cell r="E1760">
            <v>-0.60199999999999998</v>
          </cell>
          <cell r="F1760">
            <v>-5.5999999999999994E-2</v>
          </cell>
        </row>
        <row r="1761">
          <cell r="A1761">
            <v>247383</v>
          </cell>
          <cell r="B1761" t="str">
            <v>FGE117 FRANGO GRILLER BOREL 1200G KUWAIT</v>
          </cell>
          <cell r="C1761">
            <v>2.7149999999999999</v>
          </cell>
          <cell r="D1761">
            <v>2.7149999999999999</v>
          </cell>
          <cell r="E1761">
            <v>-0.61799999999999999</v>
          </cell>
          <cell r="F1761">
            <v>-6.0000000000000053E-2</v>
          </cell>
        </row>
        <row r="1762">
          <cell r="A1762">
            <v>585076</v>
          </cell>
          <cell r="B1762" t="str">
            <v>FGE572 FRANGO GRILLER HALAL 1000G EAU</v>
          </cell>
          <cell r="C1762">
            <v>2.5590000000000002</v>
          </cell>
          <cell r="D1762">
            <v>2.5590000000000002</v>
          </cell>
          <cell r="E1762">
            <v>-0.56100000000000005</v>
          </cell>
          <cell r="F1762">
            <v>-5.799999999999994E-2</v>
          </cell>
        </row>
        <row r="1763">
          <cell r="A1763">
            <v>585084</v>
          </cell>
          <cell r="B1763" t="str">
            <v>FGE573 FRANGO GRILLER HALAL 1100G EAU</v>
          </cell>
          <cell r="C1763">
            <v>2.5590000000000002</v>
          </cell>
          <cell r="D1763">
            <v>2.5590000000000002</v>
          </cell>
          <cell r="E1763">
            <v>-0.56100000000000005</v>
          </cell>
          <cell r="F1763">
            <v>-5.799999999999994E-2</v>
          </cell>
        </row>
        <row r="1764">
          <cell r="A1764">
            <v>585092</v>
          </cell>
          <cell r="B1764" t="str">
            <v>FGE574 FRANGO GRILLER HALAL 1200G EAU</v>
          </cell>
          <cell r="C1764">
            <v>2.5590000000000002</v>
          </cell>
          <cell r="D1764">
            <v>2.5590000000000002</v>
          </cell>
          <cell r="E1764">
            <v>-0.56100000000000005</v>
          </cell>
          <cell r="F1764">
            <v>-5.699999999999994E-2</v>
          </cell>
        </row>
        <row r="1765">
          <cell r="A1765">
            <v>585106</v>
          </cell>
          <cell r="B1765" t="str">
            <v>FGE575 FRANGO GRILLER HALAL 1300G</v>
          </cell>
          <cell r="C1765">
            <v>2.5590000000000002</v>
          </cell>
          <cell r="D1765">
            <v>2.5590000000000002</v>
          </cell>
          <cell r="E1765">
            <v>-0.56100000000000005</v>
          </cell>
          <cell r="F1765">
            <v>-5.699999999999994E-2</v>
          </cell>
        </row>
        <row r="1766">
          <cell r="A1766">
            <v>587389</v>
          </cell>
          <cell r="B1766" t="str">
            <v>FGE579 FRANGO GRILLER HALAL 1400G</v>
          </cell>
          <cell r="C1766">
            <v>2.5590000000000002</v>
          </cell>
          <cell r="D1766">
            <v>2.5590000000000002</v>
          </cell>
          <cell r="E1766">
            <v>-0.56100000000000005</v>
          </cell>
          <cell r="F1766">
            <v>-5.7000000000000051E-2</v>
          </cell>
        </row>
        <row r="1767">
          <cell r="A1767">
            <v>606588</v>
          </cell>
          <cell r="B1767" t="str">
            <v>CFCE22 COXA C/O C/P 12BD CX 10,896KG</v>
          </cell>
          <cell r="C1767">
            <v>3.0409999999999999</v>
          </cell>
          <cell r="D1767">
            <v>3.0409999999999999</v>
          </cell>
          <cell r="E1767">
            <v>-0.63100000000000001</v>
          </cell>
          <cell r="F1767">
            <v>-6.800000000000006E-2</v>
          </cell>
        </row>
        <row r="1768">
          <cell r="A1768">
            <v>656976</v>
          </cell>
          <cell r="B1768" t="str">
            <v>FGCE94 FRANGO GRILLER HALAL 900G EAU</v>
          </cell>
          <cell r="C1768">
            <v>2.5590000000000002</v>
          </cell>
          <cell r="D1768">
            <v>2.5590000000000002</v>
          </cell>
          <cell r="E1768">
            <v>-0.56100000000000005</v>
          </cell>
          <cell r="F1768">
            <v>-5.8000000000000052E-2</v>
          </cell>
        </row>
        <row r="1769">
          <cell r="A1769">
            <v>657450</v>
          </cell>
          <cell r="B1769" t="str">
            <v>FGEC05 FRANGO GRILLER HONG KONG 1400G</v>
          </cell>
          <cell r="C1769">
            <v>1.885</v>
          </cell>
          <cell r="D1769">
            <v>1.885</v>
          </cell>
          <cell r="E1769">
            <v>-0.08</v>
          </cell>
          <cell r="F1769">
            <v>-4.4999999999999998E-2</v>
          </cell>
        </row>
        <row r="1770">
          <cell r="A1770">
            <v>657506</v>
          </cell>
          <cell r="B1770" t="str">
            <v>FGEC08 FRANGO GRILLER UNEF KUWAIT 1100G</v>
          </cell>
          <cell r="C1770">
            <v>2.6440000000000001</v>
          </cell>
          <cell r="D1770">
            <v>2.6440000000000001</v>
          </cell>
          <cell r="E1770">
            <v>-0.60599999999999998</v>
          </cell>
          <cell r="F1770">
            <v>-5.9000000000000052E-2</v>
          </cell>
        </row>
        <row r="1771">
          <cell r="A1771">
            <v>659495</v>
          </cell>
          <cell r="B1771" t="str">
            <v>PCFX06 PEITO S/O/P C/F INT 2,5KG CAN</v>
          </cell>
          <cell r="C1771">
            <v>6.4320000000000004</v>
          </cell>
          <cell r="D1771">
            <v>6.4320000000000004</v>
          </cell>
          <cell r="E1771">
            <v>-0.44900000000000001</v>
          </cell>
          <cell r="F1771">
            <v>-0.15100000000000025</v>
          </cell>
        </row>
        <row r="1772">
          <cell r="A1772">
            <v>659630</v>
          </cell>
          <cell r="B1772" t="str">
            <v>COXA SOB C/OP 190G/UP CANAR PERD CX 15KG</v>
          </cell>
          <cell r="C1772">
            <v>2.2229999999999999</v>
          </cell>
          <cell r="D1772">
            <v>2.2229999999999999</v>
          </cell>
          <cell r="E1772">
            <v>-0.38700000000000001</v>
          </cell>
          <cell r="F1772">
            <v>-5.099999999999999E-2</v>
          </cell>
        </row>
        <row r="1773">
          <cell r="A1773">
            <v>664146</v>
          </cell>
          <cell r="B1773" t="str">
            <v>FGEC15 FRANGO GRILLER HALAL 800G EAU</v>
          </cell>
          <cell r="C1773">
            <v>2.5590000000000002</v>
          </cell>
          <cell r="D1773">
            <v>2.5590000000000002</v>
          </cell>
          <cell r="E1773">
            <v>-0.56100000000000005</v>
          </cell>
          <cell r="F1773">
            <v>-5.6999999999999995E-2</v>
          </cell>
        </row>
        <row r="1774">
          <cell r="A1774">
            <v>672513</v>
          </cell>
          <cell r="B1774" t="str">
            <v>FBCE97 FRANGO BROILER PERD SING 1800G</v>
          </cell>
          <cell r="C1774">
            <v>2.2999999999999998</v>
          </cell>
          <cell r="D1774">
            <v>2.2999999999999998</v>
          </cell>
          <cell r="E1774">
            <v>-0.51500000000000001</v>
          </cell>
          <cell r="F1774">
            <v>-5.1999999999999935E-2</v>
          </cell>
        </row>
        <row r="1775">
          <cell r="A1775">
            <v>683183</v>
          </cell>
          <cell r="B1775" t="str">
            <v>CFEC16 COXA SOB SO CP KAK 10-15G PRIM K5</v>
          </cell>
          <cell r="C1775">
            <v>2.6190000000000002</v>
          </cell>
          <cell r="D1775">
            <v>2.6190000000000002</v>
          </cell>
          <cell r="E1775">
            <v>-0.13</v>
          </cell>
          <cell r="F1775">
            <v>-6.2E-2</v>
          </cell>
        </row>
        <row r="1776">
          <cell r="A1776">
            <v>683256</v>
          </cell>
          <cell r="B1776" t="str">
            <v>CFEC22 COXA SOB SO CP KAK 25-35G PRIM K6</v>
          </cell>
          <cell r="C1776">
            <v>2.7069999999999999</v>
          </cell>
          <cell r="D1776">
            <v>2.7069999999999999</v>
          </cell>
          <cell r="E1776">
            <v>-9.1999999999999998E-2</v>
          </cell>
          <cell r="F1776">
            <v>-6.3999999999999946E-2</v>
          </cell>
        </row>
        <row r="1777">
          <cell r="A1777">
            <v>688789</v>
          </cell>
          <cell r="B1777" t="str">
            <v>AIFC41 ASA 1A JTA DRUM 45-55G IQF PRIME</v>
          </cell>
          <cell r="C1777">
            <v>3.5619999999999998</v>
          </cell>
          <cell r="D1777">
            <v>3.5619999999999998</v>
          </cell>
          <cell r="E1777">
            <v>-0.13500000000000001</v>
          </cell>
          <cell r="F1777">
            <v>-8.5000000000000006E-2</v>
          </cell>
        </row>
        <row r="1778">
          <cell r="A1778">
            <v>688940</v>
          </cell>
          <cell r="B1778" t="str">
            <v>CFEC35 COXA/SOBREC S/O C/P 200G/UP ACHAT</v>
          </cell>
          <cell r="C1778">
            <v>3.4220000000000002</v>
          </cell>
          <cell r="D1778">
            <v>3.4220000000000002</v>
          </cell>
          <cell r="E1778">
            <v>-0.66500000000000004</v>
          </cell>
          <cell r="F1778">
            <v>-7.6999999999999957E-2</v>
          </cell>
        </row>
        <row r="1779">
          <cell r="A1779">
            <v>696196</v>
          </cell>
          <cell r="B1779" t="str">
            <v>FBEC37 FRANGO BROILER UNEF CING 1400G</v>
          </cell>
          <cell r="C1779">
            <v>2.4950000000000001</v>
          </cell>
          <cell r="D1779">
            <v>2.4950000000000001</v>
          </cell>
          <cell r="E1779">
            <v>-0.55900000000000005</v>
          </cell>
          <cell r="F1779">
            <v>-5.5999999999999939E-2</v>
          </cell>
        </row>
        <row r="1780">
          <cell r="A1780">
            <v>696269</v>
          </cell>
          <cell r="B1780" t="str">
            <v>FBEC43 FRANGO BROILER BOREL CING 1400G</v>
          </cell>
          <cell r="C1780">
            <v>2.4729999999999999</v>
          </cell>
          <cell r="D1780">
            <v>2.4729999999999999</v>
          </cell>
          <cell r="E1780">
            <v>-0.57699999999999996</v>
          </cell>
          <cell r="F1780">
            <v>-5.600000000000005E-2</v>
          </cell>
        </row>
        <row r="1781">
          <cell r="A1781">
            <v>696277</v>
          </cell>
          <cell r="B1781" t="str">
            <v>FBEC44 FRANGO BROILER BOREL CING 1500G</v>
          </cell>
          <cell r="C1781">
            <v>2.4670000000000001</v>
          </cell>
          <cell r="D1781">
            <v>2.4670000000000001</v>
          </cell>
          <cell r="E1781">
            <v>-0.55000000000000004</v>
          </cell>
          <cell r="F1781">
            <v>-5.5999999999999939E-2</v>
          </cell>
        </row>
        <row r="1782">
          <cell r="A1782">
            <v>696285</v>
          </cell>
          <cell r="B1782" t="str">
            <v>FBEC45 FRANGO BROILER BOREL CING 1600G</v>
          </cell>
          <cell r="C1782">
            <v>2.4769999999999999</v>
          </cell>
          <cell r="D1782">
            <v>2.4769999999999999</v>
          </cell>
          <cell r="E1782">
            <v>-0.54900000000000004</v>
          </cell>
          <cell r="F1782">
            <v>-5.5000000000000049E-2</v>
          </cell>
        </row>
        <row r="1783">
          <cell r="A1783">
            <v>696781</v>
          </cell>
          <cell r="B1783" t="str">
            <v>PCEC07 PE C/CANELA 15G/UP BL 6KG CX 12KG</v>
          </cell>
          <cell r="C1783">
            <v>0.52600000000000002</v>
          </cell>
          <cell r="D1783">
            <v>0.52600000000000002</v>
          </cell>
          <cell r="E1783">
            <v>-0.08</v>
          </cell>
          <cell r="F1783">
            <v>-1.2000000000000011E-2</v>
          </cell>
        </row>
        <row r="1784">
          <cell r="A1784">
            <v>697060</v>
          </cell>
          <cell r="B1784" t="str">
            <v>AIFC69 ASA 2A JTA SEC TEB 15GUP PRIME R9</v>
          </cell>
          <cell r="C1784">
            <v>3.798</v>
          </cell>
          <cell r="D1784">
            <v>3.798</v>
          </cell>
          <cell r="E1784">
            <v>-0.13800000000000001</v>
          </cell>
          <cell r="F1784">
            <v>-9.1000000000000192E-2</v>
          </cell>
        </row>
        <row r="1785">
          <cell r="A1785">
            <v>702013</v>
          </cell>
          <cell r="B1785" t="str">
            <v>PCFE43 PEITO S/OPFC MET 120G N.Q. ITF</v>
          </cell>
          <cell r="C1785">
            <v>7.08</v>
          </cell>
          <cell r="D1785">
            <v>7.08</v>
          </cell>
          <cell r="E1785">
            <v>-0.32700000000000001</v>
          </cell>
          <cell r="F1785">
            <v>-0.16699999999999982</v>
          </cell>
        </row>
        <row r="1786">
          <cell r="A1786">
            <v>706604</v>
          </cell>
          <cell r="B1786" t="str">
            <v>PCFE67 PEITO S/OPFC MET DESCL PT 7,5KG</v>
          </cell>
          <cell r="C1786">
            <v>5.5860000000000003</v>
          </cell>
          <cell r="D1786">
            <v>5.5860000000000003</v>
          </cell>
          <cell r="E1786">
            <v>-0.41599999999999998</v>
          </cell>
          <cell r="F1786">
            <v>-0.13099999999999978</v>
          </cell>
        </row>
        <row r="1787">
          <cell r="A1787">
            <v>713295</v>
          </cell>
          <cell r="B1787" t="str">
            <v>CSCE02 CARRE SUI N1 IND 2,8KG HOLANDA</v>
          </cell>
          <cell r="C1787">
            <v>3.67</v>
          </cell>
          <cell r="D1787">
            <v>3.67</v>
          </cell>
          <cell r="E1787">
            <v>-0.32800000000000001</v>
          </cell>
          <cell r="F1787">
            <v>-8.6000000000000021E-2</v>
          </cell>
        </row>
        <row r="1788">
          <cell r="A1788">
            <v>741272</v>
          </cell>
          <cell r="B1788" t="str">
            <v>COXA SOBREC S/O C/P PT1KG/VAC ACHAT CING</v>
          </cell>
          <cell r="C1788">
            <v>2.9590000000000001</v>
          </cell>
          <cell r="D1788">
            <v>2.9590000000000001</v>
          </cell>
          <cell r="E1788">
            <v>-0.62</v>
          </cell>
          <cell r="F1788">
            <v>-6.6999999999999948E-2</v>
          </cell>
        </row>
        <row r="1789">
          <cell r="A1789">
            <v>741310</v>
          </cell>
          <cell r="B1789" t="str">
            <v>COXA SOBREC S/O C/P PT2KG/VAC ACHAT CING</v>
          </cell>
          <cell r="C1789">
            <v>2.9489999999999998</v>
          </cell>
          <cell r="D1789">
            <v>2.9489999999999998</v>
          </cell>
          <cell r="E1789">
            <v>-0.63100000000000001</v>
          </cell>
          <cell r="F1789">
            <v>-6.700000000000006E-2</v>
          </cell>
        </row>
        <row r="1790">
          <cell r="A1790">
            <v>741701</v>
          </cell>
          <cell r="B1790" t="str">
            <v>CSCE42 COXA SOBREC S/O C/P PT 5KG/VAC</v>
          </cell>
          <cell r="C1790">
            <v>2.8580000000000001</v>
          </cell>
          <cell r="D1790">
            <v>2.8580000000000001</v>
          </cell>
          <cell r="E1790">
            <v>-0.627</v>
          </cell>
          <cell r="F1790">
            <v>-6.4999999999999947E-2</v>
          </cell>
        </row>
        <row r="1791">
          <cell r="A1791">
            <v>746401</v>
          </cell>
          <cell r="B1791" t="str">
            <v>CLCE05 COPA LOMBO SUI PERD HOLAND CX12KG</v>
          </cell>
          <cell r="C1791">
            <v>4.1929999999999996</v>
          </cell>
          <cell r="D1791">
            <v>4.1929999999999996</v>
          </cell>
          <cell r="E1791">
            <v>-0.32700000000000001</v>
          </cell>
          <cell r="F1791">
            <v>-9.6999999999999975E-2</v>
          </cell>
        </row>
        <row r="1792">
          <cell r="A1792">
            <v>753297</v>
          </cell>
          <cell r="B1792" t="str">
            <v>PCEF80 PEITO S/O S/P S/CLAV C/F 250G UP</v>
          </cell>
          <cell r="C1792">
            <v>6.8529999999999998</v>
          </cell>
          <cell r="D1792">
            <v>6.8529999999999998</v>
          </cell>
          <cell r="E1792">
            <v>-0.44700000000000001</v>
          </cell>
          <cell r="F1792">
            <v>-0.16100000000000003</v>
          </cell>
        </row>
        <row r="1793">
          <cell r="A1793">
            <v>753394</v>
          </cell>
          <cell r="B1793" t="str">
            <v>PCEF87 PEITO S/O S/P S/CLAV C/F ITF PERD</v>
          </cell>
          <cell r="C1793">
            <v>6.5490000000000004</v>
          </cell>
          <cell r="D1793">
            <v>6.5490000000000004</v>
          </cell>
          <cell r="E1793">
            <v>-0.45100000000000001</v>
          </cell>
          <cell r="F1793">
            <v>-0.15399999999999991</v>
          </cell>
        </row>
        <row r="1794">
          <cell r="A1794">
            <v>753505</v>
          </cell>
          <cell r="B1794" t="str">
            <v>PCEF98 PEITO S/O S/P S/F S/CLAV 50-90G</v>
          </cell>
          <cell r="C1794">
            <v>6.6070000000000002</v>
          </cell>
          <cell r="D1794">
            <v>6.6070000000000002</v>
          </cell>
          <cell r="E1794">
            <v>-0.443</v>
          </cell>
          <cell r="F1794">
            <v>-0.155</v>
          </cell>
        </row>
        <row r="1795">
          <cell r="A1795">
            <v>753670</v>
          </cell>
          <cell r="B1795" t="str">
            <v>PECF16 PEITO S/OPC C/F CHT IND/VAC CANAR</v>
          </cell>
          <cell r="C1795">
            <v>6.9</v>
          </cell>
          <cell r="D1795">
            <v>6.9</v>
          </cell>
          <cell r="E1795">
            <v>-0.45600000000000002</v>
          </cell>
          <cell r="F1795">
            <v>-0.16200000000000037</v>
          </cell>
        </row>
        <row r="1796">
          <cell r="A1796">
            <v>754994</v>
          </cell>
          <cell r="B1796" t="str">
            <v>FEGC32 FRANGO GRIL PERD CANAR 1200G</v>
          </cell>
          <cell r="C1796">
            <v>2.5739999999999998</v>
          </cell>
          <cell r="D1796">
            <v>2.5739999999999998</v>
          </cell>
          <cell r="E1796">
            <v>-0.375</v>
          </cell>
          <cell r="F1796">
            <v>-5.9000000000000052E-2</v>
          </cell>
        </row>
        <row r="1797">
          <cell r="A1797">
            <v>755010</v>
          </cell>
          <cell r="B1797" t="str">
            <v>FEGC33 FRANGO GRILL PERD CANAR 1300G</v>
          </cell>
          <cell r="C1797">
            <v>2.5739999999999998</v>
          </cell>
          <cell r="D1797">
            <v>2.5739999999999998</v>
          </cell>
          <cell r="E1797">
            <v>-0.376</v>
          </cell>
          <cell r="F1797">
            <v>-5.8999999999999941E-2</v>
          </cell>
        </row>
        <row r="1798">
          <cell r="A1798">
            <v>758043</v>
          </cell>
          <cell r="B1798" t="str">
            <v>FEGC40 FRANGO GRILLER 1100G CANARIAS</v>
          </cell>
          <cell r="C1798">
            <v>2.5150000000000001</v>
          </cell>
          <cell r="D1798">
            <v>2.5150000000000001</v>
          </cell>
          <cell r="E1798">
            <v>-0.374</v>
          </cell>
          <cell r="F1798">
            <v>-5.8000000000000052E-2</v>
          </cell>
        </row>
        <row r="1799">
          <cell r="A1799">
            <v>758205</v>
          </cell>
          <cell r="B1799" t="str">
            <v>CSCE84 COXA/SOBREC C/O/P 200G/UP ITF</v>
          </cell>
          <cell r="C1799">
            <v>2.0649999999999999</v>
          </cell>
          <cell r="D1799">
            <v>2.0649999999999999</v>
          </cell>
          <cell r="E1799">
            <v>-0.36699999999999999</v>
          </cell>
          <cell r="F1799">
            <v>-4.6999999999999986E-2</v>
          </cell>
        </row>
        <row r="1800">
          <cell r="A1800">
            <v>761109</v>
          </cell>
          <cell r="B1800" t="str">
            <v>CSCE88 COXA/SOBREC C/O/P 200G/AC ITF CAN</v>
          </cell>
          <cell r="C1800">
            <v>1.9890000000000001</v>
          </cell>
          <cell r="D1800">
            <v>1.9890000000000001</v>
          </cell>
          <cell r="E1800">
            <v>-0.38400000000000001</v>
          </cell>
          <cell r="F1800">
            <v>-4.5999999999999985E-2</v>
          </cell>
        </row>
        <row r="1801">
          <cell r="A1801">
            <v>761320</v>
          </cell>
          <cell r="B1801" t="str">
            <v>FEGC44 FRANGO GRILLER 1200G PERD CANARIA</v>
          </cell>
          <cell r="C1801">
            <v>2.6909999999999998</v>
          </cell>
          <cell r="D1801">
            <v>2.6909999999999998</v>
          </cell>
          <cell r="E1801">
            <v>-0.36199999999999999</v>
          </cell>
          <cell r="F1801">
            <v>-6.2000000000000055E-2</v>
          </cell>
        </row>
        <row r="1802">
          <cell r="A1802">
            <v>761338</v>
          </cell>
          <cell r="B1802" t="str">
            <v>FEGC45 FRANGO GRILLER 1300G PERD CANARIA</v>
          </cell>
          <cell r="C1802">
            <v>2.6909999999999998</v>
          </cell>
          <cell r="D1802">
            <v>2.6909999999999998</v>
          </cell>
          <cell r="E1802">
            <v>-0.36199999999999999</v>
          </cell>
          <cell r="F1802">
            <v>-6.1999999999999833E-2</v>
          </cell>
        </row>
        <row r="1803">
          <cell r="A1803">
            <v>768944</v>
          </cell>
          <cell r="B1803" t="str">
            <v>PECF85 PEITO S/OFC C/P PT 2,5KG ACHAT</v>
          </cell>
          <cell r="C1803">
            <v>5.6920000000000002</v>
          </cell>
          <cell r="D1803">
            <v>5.6920000000000002</v>
          </cell>
          <cell r="E1803">
            <v>-0.69699999999999995</v>
          </cell>
          <cell r="F1803">
            <v>-0.13199999999999967</v>
          </cell>
        </row>
        <row r="1804">
          <cell r="A1804">
            <v>769126</v>
          </cell>
          <cell r="B1804" t="str">
            <v>PECF88 PEITO S/OPFC MET PT10KG TAMBL/COZ</v>
          </cell>
          <cell r="C1804">
            <v>7.0549999999999997</v>
          </cell>
          <cell r="D1804">
            <v>7.0549999999999997</v>
          </cell>
          <cell r="E1804">
            <v>-0.36199999999999999</v>
          </cell>
          <cell r="F1804">
            <v>-0.16599999999999993</v>
          </cell>
        </row>
        <row r="1805">
          <cell r="A1805">
            <v>780499</v>
          </cell>
          <cell r="B1805" t="str">
            <v>PFEC33 PEITO S/OPFC INT ACHAT PT 2,5KG</v>
          </cell>
          <cell r="C1805">
            <v>5.7610000000000001</v>
          </cell>
          <cell r="D1805">
            <v>5.7610000000000001</v>
          </cell>
          <cell r="E1805">
            <v>-0.71499999999999997</v>
          </cell>
          <cell r="F1805">
            <v>-0.1339999999999999</v>
          </cell>
        </row>
        <row r="1806">
          <cell r="A1806">
            <v>792926</v>
          </cell>
          <cell r="B1806" t="str">
            <v>PEITO S/OPFC BUT TAM/MAR CAJUN BOREL ING</v>
          </cell>
          <cell r="C1806">
            <v>5.3</v>
          </cell>
          <cell r="D1806">
            <v>5.3</v>
          </cell>
          <cell r="E1806">
            <v>-0.45</v>
          </cell>
          <cell r="F1806">
            <v>-0.123</v>
          </cell>
        </row>
        <row r="1807">
          <cell r="A1807">
            <v>792993</v>
          </cell>
          <cell r="B1807" t="str">
            <v>CECS03 COXA SOB SO CP 180-200G ABERTA</v>
          </cell>
          <cell r="C1807">
            <v>3.7480000000000002</v>
          </cell>
          <cell r="D1807">
            <v>3.7480000000000002</v>
          </cell>
          <cell r="E1807">
            <v>-0.51500000000000001</v>
          </cell>
          <cell r="F1807">
            <v>-8.5999999999999854E-2</v>
          </cell>
        </row>
        <row r="1808">
          <cell r="A1808">
            <v>794970</v>
          </cell>
          <cell r="B1808" t="str">
            <v>CECS05 COXA SOB S/O C/P KAK 30G BORELLA</v>
          </cell>
          <cell r="C1808">
            <v>3.3719999999999999</v>
          </cell>
          <cell r="D1808">
            <v>3.3719999999999999</v>
          </cell>
          <cell r="E1808">
            <v>-0.51300000000000001</v>
          </cell>
          <cell r="F1808">
            <v>-7.7000000000000068E-2</v>
          </cell>
        </row>
        <row r="1809">
          <cell r="A1809">
            <v>807761</v>
          </cell>
          <cell r="B1809" t="str">
            <v>PEITO S/OPFC CUB 15MM PT 2,5KG TA/CO ING</v>
          </cell>
          <cell r="C1809">
            <v>7.7469999999999999</v>
          </cell>
          <cell r="D1809">
            <v>7.7469999999999999</v>
          </cell>
          <cell r="E1809">
            <v>-0.48499999999999999</v>
          </cell>
          <cell r="F1809">
            <v>-0.18100000000000005</v>
          </cell>
        </row>
        <row r="1810">
          <cell r="A1810">
            <v>807887</v>
          </cell>
          <cell r="B1810" t="str">
            <v>CECS14 COXA/SOBREC C/OP CANAR 200GUP ITF</v>
          </cell>
          <cell r="C1810">
            <v>2.0760000000000001</v>
          </cell>
          <cell r="D1810">
            <v>2.0760000000000001</v>
          </cell>
          <cell r="E1810">
            <v>-0.376</v>
          </cell>
          <cell r="F1810">
            <v>-4.7000000000000042E-2</v>
          </cell>
        </row>
        <row r="1811">
          <cell r="A1811">
            <v>807889</v>
          </cell>
          <cell r="B1811" t="str">
            <v>PFEC85 PEITO S/OPC C/F CANAR 250G/UP</v>
          </cell>
          <cell r="C1811">
            <v>6.4320000000000004</v>
          </cell>
          <cell r="D1811">
            <v>6.4320000000000004</v>
          </cell>
          <cell r="E1811">
            <v>-0.442</v>
          </cell>
          <cell r="F1811">
            <v>-0.15100000000000025</v>
          </cell>
        </row>
        <row r="1812">
          <cell r="A1812">
            <v>808125</v>
          </cell>
          <cell r="B1812" t="str">
            <v>CECS15 COXA SOBREC C/OP BDJ 908G KUWAIT</v>
          </cell>
          <cell r="C1812">
            <v>2.9940000000000002</v>
          </cell>
          <cell r="D1812">
            <v>2.9940000000000002</v>
          </cell>
          <cell r="E1812">
            <v>-0.65400000000000003</v>
          </cell>
          <cell r="F1812">
            <v>-6.6999999999999948E-2</v>
          </cell>
        </row>
        <row r="1813">
          <cell r="A1813">
            <v>808126</v>
          </cell>
          <cell r="B1813" t="str">
            <v>CFEC98 COXA C/OP DRUMST BDJ 908G KUWAIT</v>
          </cell>
          <cell r="C1813">
            <v>3.089</v>
          </cell>
          <cell r="D1813">
            <v>3.089</v>
          </cell>
          <cell r="E1813">
            <v>-0.66400000000000003</v>
          </cell>
          <cell r="F1813">
            <v>-6.9999999999999951E-2</v>
          </cell>
        </row>
        <row r="1814">
          <cell r="A1814">
            <v>809351</v>
          </cell>
          <cell r="B1814" t="str">
            <v>PEITO S/OPFC TIRAS 12MM PT TAMB/COZ INGL</v>
          </cell>
          <cell r="C1814">
            <v>7.85</v>
          </cell>
          <cell r="D1814">
            <v>7.85</v>
          </cell>
          <cell r="E1814">
            <v>-0.48399999999999999</v>
          </cell>
          <cell r="F1814">
            <v>-0.18400000000000016</v>
          </cell>
        </row>
        <row r="1815">
          <cell r="A1815">
            <v>809454</v>
          </cell>
          <cell r="B1815" t="str">
            <v>FFCE40 FILEZINHO FGO EMP 12 CART PARAG</v>
          </cell>
          <cell r="C1815">
            <v>5.0039999999999996</v>
          </cell>
          <cell r="D1815">
            <v>5.0039999999999996</v>
          </cell>
          <cell r="E1815">
            <v>-6.8000000000000005E-2</v>
          </cell>
          <cell r="F1815">
            <v>-0.11899999999999977</v>
          </cell>
        </row>
        <row r="1816">
          <cell r="A1816">
            <v>809455</v>
          </cell>
          <cell r="B1816" t="str">
            <v>MCKE07 MINI CHICKEN FGO MONICA PARAG</v>
          </cell>
          <cell r="C1816">
            <v>3.7810000000000001</v>
          </cell>
          <cell r="D1816">
            <v>3.7810000000000001</v>
          </cell>
          <cell r="E1816">
            <v>-6.8000000000000005E-2</v>
          </cell>
          <cell r="F1816">
            <v>-9.000000000000008E-2</v>
          </cell>
        </row>
        <row r="1817">
          <cell r="A1817">
            <v>809468</v>
          </cell>
          <cell r="B1817" t="str">
            <v>FECB46 FRANGO BROILER 1600G PARAG PERD</v>
          </cell>
          <cell r="C1817">
            <v>1.712</v>
          </cell>
          <cell r="D1817">
            <v>1.712</v>
          </cell>
          <cell r="E1817">
            <v>-6.8000000000000005E-2</v>
          </cell>
          <cell r="F1817">
            <v>-4.0999999999999981E-2</v>
          </cell>
        </row>
        <row r="1818">
          <cell r="A1818">
            <v>809470</v>
          </cell>
          <cell r="B1818" t="str">
            <v>FECB48 FRANGO BROILER 1800G PARAG PERD</v>
          </cell>
          <cell r="C1818">
            <v>1.712</v>
          </cell>
          <cell r="D1818">
            <v>1.712</v>
          </cell>
          <cell r="E1818">
            <v>-6.8000000000000005E-2</v>
          </cell>
          <cell r="F1818">
            <v>-4.1000000000000036E-2</v>
          </cell>
        </row>
        <row r="1819">
          <cell r="A1819">
            <v>809481</v>
          </cell>
          <cell r="B1819" t="str">
            <v>COXA SOBREC S/O C/P S/FAIXA ACHAT CING</v>
          </cell>
          <cell r="C1819">
            <v>3.15</v>
          </cell>
          <cell r="D1819">
            <v>3.15</v>
          </cell>
          <cell r="E1819">
            <v>-0.59099999999999997</v>
          </cell>
          <cell r="F1819">
            <v>-7.1999999999999953E-2</v>
          </cell>
        </row>
        <row r="1820">
          <cell r="A1820">
            <v>809635</v>
          </cell>
          <cell r="B1820" t="str">
            <v>PFEP32 PEITO S/OPFC MET 80G/UP N.Q ING</v>
          </cell>
          <cell r="C1820">
            <v>6.5880000000000001</v>
          </cell>
          <cell r="D1820">
            <v>6.5880000000000001</v>
          </cell>
          <cell r="E1820">
            <v>-0.39400000000000002</v>
          </cell>
          <cell r="F1820">
            <v>-0.155</v>
          </cell>
        </row>
        <row r="1821">
          <cell r="A1821">
            <v>811349</v>
          </cell>
          <cell r="B1821" t="str">
            <v>PFEP97 PEITO S/OPFC CUBOS 19MM TAMB ING</v>
          </cell>
          <cell r="C1821">
            <v>7.9779999999999998</v>
          </cell>
          <cell r="D1821">
            <v>7.9779999999999998</v>
          </cell>
          <cell r="E1821">
            <v>-0.47899999999999998</v>
          </cell>
          <cell r="F1821">
            <v>-0.18699999999999983</v>
          </cell>
        </row>
        <row r="1822">
          <cell r="A1822">
            <v>811555</v>
          </cell>
          <cell r="B1822" t="str">
            <v>FCGE62 FRANGO GRILLER 800G HALAL IEMEN</v>
          </cell>
          <cell r="C1822">
            <v>2.5489999999999999</v>
          </cell>
          <cell r="D1822">
            <v>2.5489999999999999</v>
          </cell>
          <cell r="E1822">
            <v>-0.55300000000000005</v>
          </cell>
          <cell r="F1822">
            <v>-5.7000000000000051E-2</v>
          </cell>
        </row>
        <row r="1823">
          <cell r="A1823">
            <v>811560</v>
          </cell>
          <cell r="B1823" t="str">
            <v>FCGE67 FRANGO GRILLER 1300G HALAL IEMEN</v>
          </cell>
          <cell r="C1823">
            <v>2.5489999999999999</v>
          </cell>
          <cell r="D1823">
            <v>2.5489999999999999</v>
          </cell>
          <cell r="E1823">
            <v>-0.55300000000000005</v>
          </cell>
          <cell r="F1823">
            <v>-5.8000000000000052E-2</v>
          </cell>
        </row>
        <row r="1824">
          <cell r="A1824">
            <v>811561</v>
          </cell>
          <cell r="B1824" t="str">
            <v>FCGE68 FRANGO GRILLER 1400G HALAL IEMEN</v>
          </cell>
          <cell r="C1824">
            <v>2.5489999999999999</v>
          </cell>
          <cell r="D1824">
            <v>2.5489999999999999</v>
          </cell>
          <cell r="E1824">
            <v>-0.54600000000000004</v>
          </cell>
          <cell r="F1824">
            <v>-5.8000000000000052E-2</v>
          </cell>
        </row>
        <row r="1825">
          <cell r="A1825">
            <v>811562</v>
          </cell>
          <cell r="B1825" t="str">
            <v>FCGE69 FRANGO GRILLER 1500G HALAL IEMEN</v>
          </cell>
          <cell r="C1825">
            <v>2.5489999999999999</v>
          </cell>
          <cell r="D1825">
            <v>2.5489999999999999</v>
          </cell>
          <cell r="E1825">
            <v>-0.54600000000000004</v>
          </cell>
          <cell r="F1825">
            <v>-5.7000000000000051E-2</v>
          </cell>
        </row>
        <row r="1826">
          <cell r="A1826">
            <v>811563</v>
          </cell>
          <cell r="B1826" t="str">
            <v>FCGE70 FRANGO GRILLER 1600G HALAL IEMEN</v>
          </cell>
          <cell r="C1826">
            <v>2.5489999999999999</v>
          </cell>
          <cell r="D1826">
            <v>2.5489999999999999</v>
          </cell>
          <cell r="E1826">
            <v>-0.54600000000000004</v>
          </cell>
          <cell r="F1826">
            <v>-5.8000000000000052E-2</v>
          </cell>
        </row>
        <row r="1827">
          <cell r="A1827">
            <v>812486</v>
          </cell>
          <cell r="B1827" t="str">
            <v>CECS82 COXA SOBREC C/OP 250-300G CANAR</v>
          </cell>
          <cell r="C1827">
            <v>2.1059999999999999</v>
          </cell>
          <cell r="D1827">
            <v>2.1059999999999999</v>
          </cell>
          <cell r="E1827">
            <v>-0.38500000000000001</v>
          </cell>
          <cell r="F1827">
            <v>-4.8000000000000043E-2</v>
          </cell>
        </row>
        <row r="1828">
          <cell r="A1828">
            <v>812844</v>
          </cell>
          <cell r="B1828" t="str">
            <v>TSEC03 TORTUGUITA SUI CONG BL 25KG ARG</v>
          </cell>
          <cell r="C1828">
            <v>3.6150000000000002</v>
          </cell>
          <cell r="D1828">
            <v>3.6150000000000002</v>
          </cell>
          <cell r="E1828">
            <v>-0.26100000000000001</v>
          </cell>
          <cell r="F1828">
            <v>-8.5000000000000006E-2</v>
          </cell>
        </row>
        <row r="1829">
          <cell r="A1829">
            <v>813183</v>
          </cell>
          <cell r="B1829" t="str">
            <v>SFCE67 SOBRECOXA S/OP PT 2,5KG OMAN</v>
          </cell>
          <cell r="C1829">
            <v>3.6579999999999999</v>
          </cell>
          <cell r="D1829">
            <v>3.6579999999999999</v>
          </cell>
          <cell r="E1829">
            <v>-0.67</v>
          </cell>
          <cell r="F1829">
            <v>-8.2999999999999963E-2</v>
          </cell>
        </row>
        <row r="1830">
          <cell r="A1830">
            <v>815769</v>
          </cell>
          <cell r="B1830" t="str">
            <v>FRGE02 FRANGO GRILLER 1200G PERD ARGENT</v>
          </cell>
          <cell r="C1830">
            <v>1.871</v>
          </cell>
          <cell r="D1830">
            <v>1.871</v>
          </cell>
          <cell r="E1830">
            <v>-7.5999999999999998E-2</v>
          </cell>
          <cell r="F1830">
            <v>-4.4000000000000039E-2</v>
          </cell>
        </row>
        <row r="1831">
          <cell r="A1831">
            <v>816378</v>
          </cell>
          <cell r="B1831" t="str">
            <v>CSBC58 COXA SOB S/O C/P 220-240G JAPAO</v>
          </cell>
          <cell r="C1831">
            <v>2.82</v>
          </cell>
          <cell r="D1831">
            <v>2.82</v>
          </cell>
          <cell r="E1831">
            <v>-0.114</v>
          </cell>
          <cell r="F1831">
            <v>-6.6999999999999948E-2</v>
          </cell>
        </row>
        <row r="1832">
          <cell r="A1832">
            <v>816456</v>
          </cell>
          <cell r="B1832" t="str">
            <v>CHTE03 CHESTER INT TEMP PARAG CX 25KG</v>
          </cell>
          <cell r="C1832">
            <v>2.4689999999999999</v>
          </cell>
          <cell r="D1832">
            <v>2.4689999999999999</v>
          </cell>
          <cell r="E1832">
            <v>-6.8000000000000005E-2</v>
          </cell>
          <cell r="F1832">
            <v>-5.8000000000000052E-2</v>
          </cell>
        </row>
        <row r="1833">
          <cell r="A1833">
            <v>816763</v>
          </cell>
          <cell r="B1833" t="str">
            <v>FRGE05 FRANGO GRILLER 1800G HALAL IEMEN</v>
          </cell>
          <cell r="C1833">
            <v>2.5489999999999999</v>
          </cell>
          <cell r="D1833">
            <v>2.5489999999999999</v>
          </cell>
          <cell r="E1833">
            <v>-0.54500000000000004</v>
          </cell>
          <cell r="F1833">
            <v>-5.8000000000000052E-2</v>
          </cell>
        </row>
        <row r="1834">
          <cell r="A1834">
            <v>817366</v>
          </cell>
          <cell r="B1834" t="str">
            <v>PPCE12 PEITO S/OPFC 195-225G TAMBL INGL</v>
          </cell>
          <cell r="C1834">
            <v>5.1349999999999998</v>
          </cell>
          <cell r="D1834">
            <v>5.1349999999999998</v>
          </cell>
          <cell r="E1834">
            <v>-0.44700000000000001</v>
          </cell>
          <cell r="F1834">
            <v>-0.11899999999999999</v>
          </cell>
        </row>
        <row r="1835">
          <cell r="A1835">
            <v>817493</v>
          </cell>
          <cell r="B1835" t="str">
            <v>PPCE13 PEITO S/OPFC CHT SALM HOLANDA</v>
          </cell>
          <cell r="C1835">
            <v>6.2210000000000001</v>
          </cell>
          <cell r="D1835">
            <v>6.2210000000000001</v>
          </cell>
          <cell r="E1835">
            <v>-0.33800000000000002</v>
          </cell>
          <cell r="F1835">
            <v>-0.14599999999999991</v>
          </cell>
        </row>
        <row r="1836">
          <cell r="A1836">
            <v>817616</v>
          </cell>
          <cell r="B1836" t="str">
            <v>COXA SOB S/O C/P 260-280G PERD JAPAO BCA</v>
          </cell>
          <cell r="C1836">
            <v>3.411</v>
          </cell>
          <cell r="D1836">
            <v>3.411</v>
          </cell>
          <cell r="E1836">
            <v>-0.51800000000000002</v>
          </cell>
          <cell r="F1836">
            <v>-7.8000000000000069E-2</v>
          </cell>
        </row>
        <row r="1837">
          <cell r="A1837">
            <v>817617</v>
          </cell>
          <cell r="B1837" t="str">
            <v>COXA SOB S/O C/P 280-300G PERD JAPAO BCA</v>
          </cell>
          <cell r="C1837">
            <v>3.4220000000000002</v>
          </cell>
          <cell r="D1837">
            <v>3.4220000000000002</v>
          </cell>
          <cell r="E1837">
            <v>-0.52</v>
          </cell>
          <cell r="F1837">
            <v>-7.8000000000000069E-2</v>
          </cell>
        </row>
        <row r="1838">
          <cell r="A1838">
            <v>821486</v>
          </cell>
          <cell r="B1838" t="str">
            <v>ASA 2A JTA FGO 30G/UP PT 1KG BOREL CING</v>
          </cell>
          <cell r="C1838">
            <v>4.2</v>
          </cell>
          <cell r="D1838">
            <v>4.2</v>
          </cell>
          <cell r="E1838">
            <v>-0.68700000000000006</v>
          </cell>
          <cell r="F1838">
            <v>-9.6000000000000085E-2</v>
          </cell>
        </row>
        <row r="1839">
          <cell r="A1839">
            <v>822721</v>
          </cell>
          <cell r="B1839" t="str">
            <v>SOBRECOXA C/OP BDJ 908G PERD KUWAIT</v>
          </cell>
          <cell r="C1839">
            <v>2.9380000000000002</v>
          </cell>
          <cell r="D1839">
            <v>2.9380000000000002</v>
          </cell>
          <cell r="E1839">
            <v>-0.65200000000000002</v>
          </cell>
          <cell r="F1839">
            <v>-6.6000000000000003E-2</v>
          </cell>
        </row>
        <row r="1840">
          <cell r="A1840">
            <v>822723</v>
          </cell>
          <cell r="B1840" t="str">
            <v>MOELA FGO BDJ 450G PERD KUWAIT</v>
          </cell>
          <cell r="C1840">
            <v>2.7120000000000002</v>
          </cell>
          <cell r="D1840">
            <v>2.7120000000000002</v>
          </cell>
          <cell r="E1840">
            <v>-0.64700000000000002</v>
          </cell>
          <cell r="F1840">
            <v>-6.0999999999999943E-2</v>
          </cell>
        </row>
        <row r="1841">
          <cell r="A1841">
            <v>823536</v>
          </cell>
          <cell r="B1841" t="str">
            <v>HAMBURGUER CHT CART 672G PARAG</v>
          </cell>
          <cell r="C1841">
            <v>2.6539999999999999</v>
          </cell>
          <cell r="D1841">
            <v>2.6539999999999999</v>
          </cell>
          <cell r="E1841">
            <v>-6.8000000000000005E-2</v>
          </cell>
          <cell r="F1841">
            <v>-6.3999999999999946E-2</v>
          </cell>
        </row>
        <row r="1842">
          <cell r="A1842">
            <v>823557</v>
          </cell>
          <cell r="B1842" t="str">
            <v>ASA 2A JTA SEC TEB 40G/UP PERD JAP BCA</v>
          </cell>
          <cell r="C1842">
            <v>4.2359999999999998</v>
          </cell>
          <cell r="D1842">
            <v>4.2359999999999998</v>
          </cell>
          <cell r="E1842">
            <v>-0.51700000000000002</v>
          </cell>
          <cell r="F1842">
            <v>-9.7999999999999865E-2</v>
          </cell>
        </row>
        <row r="1843">
          <cell r="A1843">
            <v>824335</v>
          </cell>
          <cell r="B1843" t="str">
            <v>PEITO S/OPFC MET 140G/UP SALM ITF ALEM</v>
          </cell>
          <cell r="C1843">
            <v>6.5720000000000001</v>
          </cell>
          <cell r="D1843">
            <v>6.5720000000000001</v>
          </cell>
          <cell r="E1843">
            <v>-0.52100000000000002</v>
          </cell>
          <cell r="F1843">
            <v>-0.15399999999999991</v>
          </cell>
        </row>
        <row r="1844">
          <cell r="A1844">
            <v>824785</v>
          </cell>
          <cell r="B1844" t="str">
            <v>COXA SOB S/O C/P 240-280G PERD VAC CINGA</v>
          </cell>
          <cell r="C1844">
            <v>2.8919999999999999</v>
          </cell>
          <cell r="D1844">
            <v>2.8919999999999999</v>
          </cell>
          <cell r="E1844">
            <v>-0.61699999999999999</v>
          </cell>
          <cell r="F1844">
            <v>-6.5999999999999948E-2</v>
          </cell>
        </row>
        <row r="1845">
          <cell r="A1845">
            <v>824828</v>
          </cell>
          <cell r="B1845" t="str">
            <v>FRANGO BROILER 1100G HALAL KUWAIT</v>
          </cell>
          <cell r="C1845">
            <v>2.6440000000000001</v>
          </cell>
          <cell r="D1845">
            <v>2.6440000000000001</v>
          </cell>
          <cell r="E1845">
            <v>-0.59199999999999997</v>
          </cell>
          <cell r="F1845">
            <v>-5.8999999999999941E-2</v>
          </cell>
        </row>
        <row r="1846">
          <cell r="A1846">
            <v>824829</v>
          </cell>
          <cell r="B1846" t="str">
            <v>FRANGO BROILER 1200G HALAL KUWAIT</v>
          </cell>
          <cell r="C1846">
            <v>2.6440000000000001</v>
          </cell>
          <cell r="D1846">
            <v>2.6440000000000001</v>
          </cell>
          <cell r="E1846">
            <v>-0.59199999999999997</v>
          </cell>
          <cell r="F1846">
            <v>-5.9000000000000052E-2</v>
          </cell>
        </row>
        <row r="1847">
          <cell r="A1847">
            <v>825103</v>
          </cell>
          <cell r="B1847" t="str">
            <v>PEITO S/OPFC 100-180G SALM BL 7,5KG FRAN</v>
          </cell>
          <cell r="C1847">
            <v>6.5229999999999997</v>
          </cell>
          <cell r="D1847">
            <v>6.5229999999999997</v>
          </cell>
          <cell r="E1847">
            <v>-0.34300000000000003</v>
          </cell>
          <cell r="F1847">
            <v>-0.15399999999999991</v>
          </cell>
        </row>
        <row r="1848">
          <cell r="A1848">
            <v>825173</v>
          </cell>
          <cell r="B1848" t="str">
            <v>ASA 2A JTA SECC(L) PT 1KG IQF PERD JAPAO</v>
          </cell>
          <cell r="C1848">
            <v>4.6859999999999999</v>
          </cell>
          <cell r="D1848">
            <v>4.6859999999999999</v>
          </cell>
          <cell r="E1848">
            <v>-0.56000000000000005</v>
          </cell>
          <cell r="F1848">
            <v>-0.1080000000000001</v>
          </cell>
        </row>
        <row r="1849">
          <cell r="A1849">
            <v>825567</v>
          </cell>
          <cell r="B1849" t="str">
            <v>FIGADO FGO BDJ 450G HALAL E.A.U</v>
          </cell>
          <cell r="C1849">
            <v>2.5819999999999999</v>
          </cell>
          <cell r="D1849">
            <v>2.5819999999999999</v>
          </cell>
          <cell r="E1849">
            <v>-0.623</v>
          </cell>
          <cell r="F1849">
            <v>-5.7000000000000051E-2</v>
          </cell>
        </row>
        <row r="1850">
          <cell r="A1850">
            <v>825568</v>
          </cell>
          <cell r="B1850" t="str">
            <v>MOELA FGO BDJ 450G HALAL E.A.U</v>
          </cell>
          <cell r="C1850">
            <v>2.6970000000000001</v>
          </cell>
          <cell r="D1850">
            <v>2.6970000000000001</v>
          </cell>
          <cell r="E1850">
            <v>-0.625</v>
          </cell>
          <cell r="F1850">
            <v>-6.0999999999999943E-2</v>
          </cell>
        </row>
        <row r="1851">
          <cell r="A1851">
            <v>826148</v>
          </cell>
          <cell r="B1851" t="str">
            <v>FRANGO GRILLER 800G AL-NOOR E.A.U CX 8KG</v>
          </cell>
          <cell r="C1851">
            <v>2.6560000000000001</v>
          </cell>
          <cell r="D1851">
            <v>2.6560000000000001</v>
          </cell>
          <cell r="E1851">
            <v>-0.58599999999999997</v>
          </cell>
          <cell r="F1851">
            <v>-5.9999999999999942E-2</v>
          </cell>
        </row>
        <row r="1852">
          <cell r="A1852">
            <v>826149</v>
          </cell>
          <cell r="B1852" t="str">
            <v>FRANGO GRILLER 900G AL-NOOR E.A.U CX 9KG</v>
          </cell>
          <cell r="C1852">
            <v>2.6560000000000001</v>
          </cell>
          <cell r="D1852">
            <v>2.6560000000000001</v>
          </cell>
          <cell r="E1852">
            <v>-0.58599999999999997</v>
          </cell>
          <cell r="F1852">
            <v>-5.9999999999999942E-2</v>
          </cell>
        </row>
        <row r="1853">
          <cell r="A1853">
            <v>826724</v>
          </cell>
          <cell r="B1853" t="str">
            <v>PEITO S/OPFC MET S/FA SALM PERD FRANCA</v>
          </cell>
          <cell r="C1853">
            <v>6.41</v>
          </cell>
          <cell r="D1853">
            <v>6.41</v>
          </cell>
          <cell r="E1853">
            <v>-0.33700000000000002</v>
          </cell>
          <cell r="F1853">
            <v>-0.15</v>
          </cell>
        </row>
        <row r="1854">
          <cell r="A1854">
            <v>826752</v>
          </cell>
          <cell r="B1854" t="str">
            <v>LOMBO SUI CONG 1,2KG/UP PERD PARAGUAI</v>
          </cell>
          <cell r="C1854">
            <v>5.2430000000000003</v>
          </cell>
          <cell r="D1854">
            <v>5.2430000000000003</v>
          </cell>
          <cell r="E1854">
            <v>-5.7000000000000002E-2</v>
          </cell>
          <cell r="F1854">
            <v>-0.125</v>
          </cell>
        </row>
        <row r="1855">
          <cell r="A1855">
            <v>827037</v>
          </cell>
          <cell r="B1855" t="str">
            <v>PEITO PERU S/OPC C/F MET 1200-2500G HOLA</v>
          </cell>
          <cell r="C1855">
            <v>6.431</v>
          </cell>
          <cell r="D1855">
            <v>6.431</v>
          </cell>
          <cell r="E1855">
            <v>-0.34</v>
          </cell>
          <cell r="F1855">
            <v>-0.15100000000000025</v>
          </cell>
        </row>
        <row r="1856">
          <cell r="A1856">
            <v>827847</v>
          </cell>
          <cell r="B1856" t="str">
            <v>COXA SOB C/OP 200G/UP ITF PERD CANARIAS</v>
          </cell>
          <cell r="C1856">
            <v>2.0329999999999999</v>
          </cell>
          <cell r="D1856">
            <v>2.0329999999999999</v>
          </cell>
          <cell r="E1856">
            <v>-0.36599999999999999</v>
          </cell>
          <cell r="F1856">
            <v>-4.5999999999999985E-2</v>
          </cell>
        </row>
        <row r="1857">
          <cell r="A1857">
            <v>827848</v>
          </cell>
          <cell r="B1857" t="str">
            <v>COXA SOB S/O C/P 280-380G VAC PERD CINGA</v>
          </cell>
          <cell r="C1857">
            <v>2.8919999999999999</v>
          </cell>
          <cell r="D1857">
            <v>2.8919999999999999</v>
          </cell>
          <cell r="E1857">
            <v>-0.61599999999999999</v>
          </cell>
          <cell r="F1857">
            <v>-6.6000000000000059E-2</v>
          </cell>
        </row>
        <row r="1858">
          <cell r="A1858">
            <v>827917</v>
          </cell>
          <cell r="B1858" t="str">
            <v>FRANGO GRILLER 1500G BORELLA KUWAIT</v>
          </cell>
          <cell r="C1858">
            <v>2.62</v>
          </cell>
          <cell r="D1858">
            <v>2.62</v>
          </cell>
          <cell r="E1858">
            <v>-0.622</v>
          </cell>
          <cell r="F1858">
            <v>-5.8999999999999941E-2</v>
          </cell>
        </row>
        <row r="1859">
          <cell r="A1859">
            <v>828084</v>
          </cell>
          <cell r="B1859" t="str">
            <v>COXA SOB C/OP 200G/UP ITF PERD CANARIAS</v>
          </cell>
          <cell r="C1859">
            <v>2.0539999999999998</v>
          </cell>
          <cell r="D1859">
            <v>2.0539999999999998</v>
          </cell>
          <cell r="E1859">
            <v>-0.377</v>
          </cell>
          <cell r="F1859">
            <v>-4.6999999999999986E-2</v>
          </cell>
        </row>
        <row r="1860">
          <cell r="A1860">
            <v>828085</v>
          </cell>
          <cell r="B1860" t="str">
            <v>COXA SOB C/OP 200G/UP ITF PERD CANARIAS</v>
          </cell>
          <cell r="C1860">
            <v>2.044</v>
          </cell>
          <cell r="D1860">
            <v>2.044</v>
          </cell>
          <cell r="E1860">
            <v>-0.376</v>
          </cell>
          <cell r="F1860">
            <v>-4.6999999999999986E-2</v>
          </cell>
        </row>
        <row r="1861">
          <cell r="A1861">
            <v>829336</v>
          </cell>
          <cell r="B1861" t="str">
            <v>SALSICHA FGO 24PT 375G UNEF KUWAIT</v>
          </cell>
          <cell r="C1861">
            <v>3.1269999999999998</v>
          </cell>
          <cell r="D1861">
            <v>3.1269999999999998</v>
          </cell>
          <cell r="E1861">
            <v>-0.58599999999999997</v>
          </cell>
          <cell r="F1861">
            <v>-7.0999999999999952E-2</v>
          </cell>
        </row>
        <row r="1862">
          <cell r="A1862">
            <v>829451</v>
          </cell>
          <cell r="B1862" t="str">
            <v>PEITO S/OPFC MET 160G TAMB/COZ/EMP INGLA</v>
          </cell>
          <cell r="C1862">
            <v>6.468</v>
          </cell>
          <cell r="D1862">
            <v>6.468</v>
          </cell>
          <cell r="E1862">
            <v>-0.41499999999999998</v>
          </cell>
          <cell r="F1862">
            <v>-0.15199999999999969</v>
          </cell>
        </row>
        <row r="1863">
          <cell r="A1863">
            <v>829452</v>
          </cell>
          <cell r="B1863" t="str">
            <v>PEITO S/OPFC MET 160G TAMBL/COZ/EMP INGL</v>
          </cell>
          <cell r="C1863">
            <v>6.3739999999999997</v>
          </cell>
          <cell r="D1863">
            <v>6.3739999999999997</v>
          </cell>
          <cell r="E1863">
            <v>-0.39600000000000002</v>
          </cell>
          <cell r="F1863">
            <v>-0.15</v>
          </cell>
        </row>
        <row r="1864">
          <cell r="A1864">
            <v>829547</v>
          </cell>
          <cell r="B1864" t="str">
            <v>BARRIGA SUINA S/O IWP BAT H.KONG 20KG</v>
          </cell>
          <cell r="C1864">
            <v>4.2380000000000004</v>
          </cell>
          <cell r="D1864">
            <v>4.2380000000000004</v>
          </cell>
          <cell r="E1864">
            <v>-0.51900000000000002</v>
          </cell>
          <cell r="F1864">
            <v>-9.8000000000000087E-2</v>
          </cell>
        </row>
        <row r="1865">
          <cell r="A1865">
            <v>829575</v>
          </cell>
          <cell r="B1865" t="str">
            <v>CHUKAR BDJ 1KG PERD KUWAIT</v>
          </cell>
          <cell r="C1865">
            <v>6.5339999999999998</v>
          </cell>
          <cell r="D1865">
            <v>6.5339999999999998</v>
          </cell>
          <cell r="E1865">
            <v>-0.69599999999999995</v>
          </cell>
          <cell r="F1865">
            <v>-0.15100000000000002</v>
          </cell>
        </row>
        <row r="1866">
          <cell r="A1866">
            <v>829841</v>
          </cell>
          <cell r="B1866" t="str">
            <v>COXA SOB C/OP 250G/UP ITF PERD CUBA 15KG</v>
          </cell>
          <cell r="C1866">
            <v>1.974</v>
          </cell>
          <cell r="D1866">
            <v>1.974</v>
          </cell>
          <cell r="E1866">
            <v>-0.104</v>
          </cell>
          <cell r="F1866">
            <v>-4.6999999999999986E-2</v>
          </cell>
        </row>
        <row r="1867">
          <cell r="A1867">
            <v>829858</v>
          </cell>
          <cell r="B1867" t="str">
            <v>FRANGO GRILLER 1500G PERD INGLATERRA</v>
          </cell>
          <cell r="C1867">
            <v>2.5910000000000002</v>
          </cell>
          <cell r="D1867">
            <v>2.5910000000000002</v>
          </cell>
          <cell r="E1867">
            <v>-0.40600000000000003</v>
          </cell>
          <cell r="F1867">
            <v>-5.8999999999999941E-2</v>
          </cell>
        </row>
        <row r="1868">
          <cell r="A1868">
            <v>830212</v>
          </cell>
          <cell r="B1868" t="str">
            <v>PEITO S/OPFC MET SALM BL 7,5KG PERD FRAN</v>
          </cell>
          <cell r="C1868">
            <v>6.5940000000000003</v>
          </cell>
          <cell r="D1868">
            <v>6.5940000000000003</v>
          </cell>
          <cell r="E1868">
            <v>-0.33900000000000002</v>
          </cell>
          <cell r="F1868">
            <v>-0.155</v>
          </cell>
        </row>
        <row r="1869">
          <cell r="A1869">
            <v>830435</v>
          </cell>
          <cell r="B1869" t="str">
            <v>ASA 2A JTA 30/UP PT 1KG ACHAT PERD CING</v>
          </cell>
          <cell r="C1869">
            <v>4.2110000000000003</v>
          </cell>
          <cell r="D1869">
            <v>4.2110000000000003</v>
          </cell>
          <cell r="E1869">
            <v>-0.61299999999999999</v>
          </cell>
          <cell r="F1869">
            <v>-9.6999999999999975E-2</v>
          </cell>
        </row>
        <row r="1870">
          <cell r="A1870">
            <v>830463</v>
          </cell>
          <cell r="B1870" t="str">
            <v>FRANGO BROILER 1000G (SFI) PERD CINGAPUR</v>
          </cell>
          <cell r="C1870">
            <v>2.4790000000000001</v>
          </cell>
          <cell r="D1870">
            <v>2.4790000000000001</v>
          </cell>
          <cell r="E1870">
            <v>-0.56999999999999995</v>
          </cell>
          <cell r="F1870">
            <v>-5.600000000000005E-2</v>
          </cell>
        </row>
        <row r="1871">
          <cell r="A1871">
            <v>830466</v>
          </cell>
          <cell r="B1871" t="str">
            <v>FRANGO BROILER 1300G (SFI) PERD CINGAPUR</v>
          </cell>
          <cell r="C1871">
            <v>2.4710000000000001</v>
          </cell>
          <cell r="D1871">
            <v>2.4710000000000001</v>
          </cell>
          <cell r="E1871">
            <v>-0.54800000000000004</v>
          </cell>
          <cell r="F1871">
            <v>-5.600000000000005E-2</v>
          </cell>
        </row>
        <row r="1872">
          <cell r="A1872">
            <v>830472</v>
          </cell>
          <cell r="B1872" t="str">
            <v>FRANGO BROILER 1800G (SFI) PERD CINGAPUR</v>
          </cell>
          <cell r="C1872">
            <v>2.4820000000000002</v>
          </cell>
          <cell r="D1872">
            <v>2.4820000000000002</v>
          </cell>
          <cell r="E1872">
            <v>-0.54900000000000004</v>
          </cell>
          <cell r="F1872">
            <v>-5.600000000000005E-2</v>
          </cell>
        </row>
        <row r="1873">
          <cell r="A1873">
            <v>830603</v>
          </cell>
          <cell r="B1873" t="str">
            <v>PEITO S/OPFC MET SALM VEG BL 7,5KG FRANC</v>
          </cell>
          <cell r="C1873">
            <v>6.1609999999999996</v>
          </cell>
          <cell r="D1873">
            <v>6.1609999999999996</v>
          </cell>
          <cell r="E1873">
            <v>-0.33900000000000002</v>
          </cell>
          <cell r="F1873">
            <v>-0.14499999999999999</v>
          </cell>
        </row>
        <row r="1874">
          <cell r="A1874">
            <v>830774</v>
          </cell>
          <cell r="B1874" t="str">
            <v>PEITO S/OPC C/F INT 250G/UP PERD CANARIA</v>
          </cell>
          <cell r="C1874">
            <v>6.47</v>
          </cell>
          <cell r="D1874">
            <v>6.47</v>
          </cell>
          <cell r="E1874">
            <v>-0.441</v>
          </cell>
          <cell r="F1874">
            <v>-0.15200000000000014</v>
          </cell>
        </row>
        <row r="1875">
          <cell r="A1875">
            <v>830775</v>
          </cell>
          <cell r="B1875" t="str">
            <v>COXA SOB S/O C/P 300-320G 2,17KG JAP BCA</v>
          </cell>
          <cell r="C1875">
            <v>3.4220000000000002</v>
          </cell>
          <cell r="D1875">
            <v>3.4220000000000002</v>
          </cell>
          <cell r="E1875">
            <v>-0.55200000000000005</v>
          </cell>
          <cell r="F1875">
            <v>-7.8000000000000069E-2</v>
          </cell>
        </row>
        <row r="1876">
          <cell r="A1876">
            <v>830792</v>
          </cell>
          <cell r="B1876" t="str">
            <v>FRANGO GRILLER 1000-1100G CORT MEIO CING</v>
          </cell>
          <cell r="C1876">
            <v>2.68</v>
          </cell>
          <cell r="D1876">
            <v>2.68</v>
          </cell>
          <cell r="E1876">
            <v>-0.56599999999999995</v>
          </cell>
          <cell r="F1876">
            <v>-6.0999999999999943E-2</v>
          </cell>
        </row>
        <row r="1877">
          <cell r="A1877">
            <v>830793</v>
          </cell>
          <cell r="B1877" t="str">
            <v>FRANGO GRILLER 1500-1600G CORT PERD CING</v>
          </cell>
          <cell r="C1877">
            <v>2.97</v>
          </cell>
          <cell r="D1877">
            <v>2.97</v>
          </cell>
          <cell r="E1877">
            <v>-0.51800000000000002</v>
          </cell>
          <cell r="F1877">
            <v>-6.7000000000000171E-2</v>
          </cell>
        </row>
        <row r="1878">
          <cell r="A1878">
            <v>831089</v>
          </cell>
          <cell r="B1878" t="str">
            <v>FILEZINHO SUI 300-400G IND SULINA CINGAP</v>
          </cell>
          <cell r="C1878">
            <v>4.4939999999999998</v>
          </cell>
          <cell r="D1878">
            <v>4.4939999999999998</v>
          </cell>
          <cell r="E1878">
            <v>-0.59199999999999997</v>
          </cell>
          <cell r="F1878">
            <v>-0.10299999999999998</v>
          </cell>
        </row>
        <row r="1879">
          <cell r="A1879">
            <v>831091</v>
          </cell>
          <cell r="B1879" t="str">
            <v>PALETA S/O SUI 82-85CL IND SULINA CINGAP</v>
          </cell>
          <cell r="C1879">
            <v>4.3369999999999997</v>
          </cell>
          <cell r="D1879">
            <v>4.3369999999999997</v>
          </cell>
          <cell r="E1879">
            <v>-0.59</v>
          </cell>
          <cell r="F1879">
            <v>-0.1</v>
          </cell>
        </row>
        <row r="1880">
          <cell r="A1880">
            <v>831092</v>
          </cell>
          <cell r="B1880" t="str">
            <v>COPA LOMBO SUINO S/O IND 1,5-2KG CINGAP</v>
          </cell>
          <cell r="C1880">
            <v>4.1630000000000003</v>
          </cell>
          <cell r="D1880">
            <v>4.1630000000000003</v>
          </cell>
          <cell r="E1880">
            <v>-0.58699999999999997</v>
          </cell>
          <cell r="F1880">
            <v>-9.5999999999999974E-2</v>
          </cell>
        </row>
        <row r="1881">
          <cell r="A1881">
            <v>831118</v>
          </cell>
          <cell r="B1881" t="str">
            <v>PEITO S/OPC C/F INT ITF PERD CANARIAS</v>
          </cell>
          <cell r="C1881">
            <v>6.3559999999999999</v>
          </cell>
          <cell r="D1881">
            <v>6.3559999999999999</v>
          </cell>
          <cell r="E1881">
            <v>-0.439</v>
          </cell>
          <cell r="F1881">
            <v>-0.15</v>
          </cell>
        </row>
        <row r="1882">
          <cell r="A1882">
            <v>831119</v>
          </cell>
          <cell r="B1882" t="str">
            <v>COXA SOBREC S/OP IND/VAC PERD CANARIAS</v>
          </cell>
          <cell r="C1882">
            <v>3.5089999999999999</v>
          </cell>
          <cell r="D1882">
            <v>3.5089999999999999</v>
          </cell>
          <cell r="E1882">
            <v>-0.40600000000000003</v>
          </cell>
          <cell r="F1882">
            <v>-8.1999999999999962E-2</v>
          </cell>
        </row>
        <row r="1883">
          <cell r="A1883">
            <v>831121</v>
          </cell>
          <cell r="B1883" t="str">
            <v>FRANGO GRILLER 1100G PERD CANARIAS</v>
          </cell>
          <cell r="C1883">
            <v>2.4980000000000002</v>
          </cell>
          <cell r="D1883">
            <v>2.4980000000000002</v>
          </cell>
          <cell r="E1883">
            <v>-0.36199999999999999</v>
          </cell>
          <cell r="F1883">
            <v>-5.7000000000000051E-2</v>
          </cell>
        </row>
        <row r="1884">
          <cell r="A1884">
            <v>831212</v>
          </cell>
          <cell r="B1884" t="str">
            <v>FRANGO GRILLER 1200G PERD ILHAS CANARIAS</v>
          </cell>
          <cell r="C1884">
            <v>2.4980000000000002</v>
          </cell>
          <cell r="D1884">
            <v>2.4980000000000002</v>
          </cell>
          <cell r="E1884">
            <v>-0.36199999999999999</v>
          </cell>
          <cell r="F1884">
            <v>-5.7000000000000051E-2</v>
          </cell>
        </row>
        <row r="1885">
          <cell r="A1885">
            <v>831278</v>
          </cell>
          <cell r="B1885" t="str">
            <v>FILE PEITO C/TEND SALM BL 7,5KG INGLATER</v>
          </cell>
          <cell r="C1885">
            <v>4.4930000000000003</v>
          </cell>
          <cell r="D1885">
            <v>4.4930000000000003</v>
          </cell>
          <cell r="E1885">
            <v>-0.40100000000000002</v>
          </cell>
          <cell r="F1885">
            <v>-0.105</v>
          </cell>
        </row>
        <row r="1886">
          <cell r="A1886">
            <v>831715</v>
          </cell>
          <cell r="B1886" t="str">
            <v>COXA SOB C/OP FGO 320-400G ITF BORE CING</v>
          </cell>
          <cell r="C1886">
            <v>2.274</v>
          </cell>
          <cell r="D1886">
            <v>2.274</v>
          </cell>
          <cell r="E1886">
            <v>-0.61</v>
          </cell>
          <cell r="F1886">
            <v>-5.099999999999999E-2</v>
          </cell>
        </row>
        <row r="1887">
          <cell r="A1887">
            <v>831766</v>
          </cell>
          <cell r="B1887" t="str">
            <v>FRANGO GRILLER 1100G PERD CANARIAS 11KG</v>
          </cell>
          <cell r="C1887">
            <v>2.5449999999999999</v>
          </cell>
          <cell r="D1887">
            <v>2.5449999999999999</v>
          </cell>
          <cell r="E1887">
            <v>-0.35299999999999998</v>
          </cell>
          <cell r="F1887">
            <v>-5.799999999999994E-2</v>
          </cell>
        </row>
        <row r="1888">
          <cell r="A1888">
            <v>831767</v>
          </cell>
          <cell r="B1888" t="str">
            <v>FRANGO GRILLER 1200G PERD CANARIAS 12KG</v>
          </cell>
          <cell r="C1888">
            <v>2.5449999999999999</v>
          </cell>
          <cell r="D1888">
            <v>2.5449999999999999</v>
          </cell>
          <cell r="E1888">
            <v>-0.35299999999999998</v>
          </cell>
          <cell r="F1888">
            <v>-5.799999999999994E-2</v>
          </cell>
        </row>
        <row r="1889">
          <cell r="A1889">
            <v>831770</v>
          </cell>
          <cell r="B1889" t="str">
            <v>MORTADELA SUI CONF S/TOUCINHO PERD PARAG</v>
          </cell>
          <cell r="C1889">
            <v>1.9319999999999999</v>
          </cell>
          <cell r="D1889">
            <v>1.9319999999999999</v>
          </cell>
          <cell r="E1889">
            <v>-5.7000000000000002E-2</v>
          </cell>
          <cell r="F1889">
            <v>-4.6000000000000041E-2</v>
          </cell>
        </row>
        <row r="1890">
          <cell r="A1890">
            <v>832112</v>
          </cell>
          <cell r="B1890" t="str">
            <v>COXA SOB S/OP FGO CONG SALM BL PERD INGL</v>
          </cell>
          <cell r="C1890">
            <v>3.5030000000000001</v>
          </cell>
          <cell r="D1890">
            <v>3.5030000000000001</v>
          </cell>
          <cell r="E1890">
            <v>-0.40300000000000002</v>
          </cell>
          <cell r="F1890">
            <v>-8.0999999999999961E-2</v>
          </cell>
        </row>
        <row r="1891">
          <cell r="A1891">
            <v>832125</v>
          </cell>
          <cell r="B1891" t="str">
            <v>PEITO S/OPFC FGO CONG MET 90G TAM/COZ HO</v>
          </cell>
          <cell r="C1891">
            <v>7.3730000000000002</v>
          </cell>
          <cell r="D1891">
            <v>7.3730000000000002</v>
          </cell>
          <cell r="E1891">
            <v>-0.41099999999999998</v>
          </cell>
          <cell r="F1891">
            <v>-0.17300000000000004</v>
          </cell>
        </row>
        <row r="1892">
          <cell r="A1892">
            <v>832143</v>
          </cell>
          <cell r="B1892" t="str">
            <v>PEITO S/OPFC FGO CONG 125G TAM/COZ INGLA</v>
          </cell>
          <cell r="C1892">
            <v>6.5369999999999999</v>
          </cell>
          <cell r="D1892">
            <v>6.5369999999999999</v>
          </cell>
          <cell r="E1892">
            <v>-0.40799999999999997</v>
          </cell>
          <cell r="F1892">
            <v>-0.15300000000000002</v>
          </cell>
        </row>
        <row r="1893">
          <cell r="A1893">
            <v>832269</v>
          </cell>
          <cell r="B1893" t="str">
            <v>PEITO S/OPC C/F PERU CONG 2000G/UP CANAR</v>
          </cell>
          <cell r="C1893">
            <v>6.5830000000000002</v>
          </cell>
          <cell r="D1893">
            <v>6.5830000000000002</v>
          </cell>
          <cell r="E1893">
            <v>-0.434</v>
          </cell>
          <cell r="F1893">
            <v>-0.155</v>
          </cell>
        </row>
        <row r="1894">
          <cell r="A1894">
            <v>832883</v>
          </cell>
          <cell r="B1894" t="str">
            <v>SOBREC C/OP 140-160G PT 2,27KG UNEF CING</v>
          </cell>
          <cell r="C1894">
            <v>2.1160000000000001</v>
          </cell>
          <cell r="D1894">
            <v>2.1160000000000001</v>
          </cell>
          <cell r="E1894">
            <v>-0.58099999999999996</v>
          </cell>
          <cell r="F1894">
            <v>-4.6999999999999986E-2</v>
          </cell>
        </row>
        <row r="1895">
          <cell r="A1895">
            <v>832965</v>
          </cell>
          <cell r="B1895" t="str">
            <v>COXA SOB S/O C/P 260-280G 2,16KG SUN JAP</v>
          </cell>
          <cell r="C1895">
            <v>3.286</v>
          </cell>
          <cell r="D1895">
            <v>3.286</v>
          </cell>
          <cell r="E1895">
            <v>-0.52500000000000002</v>
          </cell>
          <cell r="F1895">
            <v>-7.4999999999999997E-2</v>
          </cell>
        </row>
        <row r="1896">
          <cell r="A1896">
            <v>832966</v>
          </cell>
          <cell r="B1896" t="str">
            <v>COXA SOB S/O C/P 280-300G 2,03KG SUN JAP</v>
          </cell>
          <cell r="C1896">
            <v>3.2829999999999999</v>
          </cell>
          <cell r="D1896">
            <v>3.2829999999999999</v>
          </cell>
          <cell r="E1896">
            <v>-0.52200000000000002</v>
          </cell>
          <cell r="F1896">
            <v>-7.4000000000000066E-2</v>
          </cell>
        </row>
        <row r="1897">
          <cell r="A1897">
            <v>833052</v>
          </cell>
          <cell r="B1897" t="str">
            <v>COPA LOMBO SUINO 1,5KG IND PERD HOLANDA</v>
          </cell>
          <cell r="C1897">
            <v>3.6579999999999999</v>
          </cell>
          <cell r="D1897">
            <v>3.6579999999999999</v>
          </cell>
          <cell r="E1897">
            <v>-0.33100000000000002</v>
          </cell>
          <cell r="F1897">
            <v>-8.5000000000000006E-2</v>
          </cell>
        </row>
        <row r="1898">
          <cell r="A1898">
            <v>833053</v>
          </cell>
          <cell r="B1898" t="str">
            <v>LOMBO SUINO 1,5-1,8KG IND PERD HOLANDA</v>
          </cell>
          <cell r="C1898">
            <v>4.609</v>
          </cell>
          <cell r="D1898">
            <v>4.609</v>
          </cell>
          <cell r="E1898">
            <v>-0.32800000000000001</v>
          </cell>
          <cell r="F1898">
            <v>-0.10799999999999998</v>
          </cell>
        </row>
        <row r="1899">
          <cell r="A1899">
            <v>833057</v>
          </cell>
          <cell r="B1899" t="str">
            <v>COXA SOBREC S/OP IND/VAC PERD CANARIAS</v>
          </cell>
          <cell r="C1899">
            <v>3.3919999999999999</v>
          </cell>
          <cell r="D1899">
            <v>3.3919999999999999</v>
          </cell>
          <cell r="E1899">
            <v>-0.39500000000000002</v>
          </cell>
          <cell r="F1899">
            <v>-7.8000000000000069E-2</v>
          </cell>
        </row>
        <row r="1900">
          <cell r="A1900">
            <v>833058</v>
          </cell>
          <cell r="B1900" t="str">
            <v>PEITO S/OPC C/F FGO CONG INT PERD CAN</v>
          </cell>
          <cell r="C1900">
            <v>6.4039999999999999</v>
          </cell>
          <cell r="D1900">
            <v>6.4039999999999999</v>
          </cell>
          <cell r="E1900">
            <v>-0.442</v>
          </cell>
          <cell r="F1900">
            <v>-0.15</v>
          </cell>
        </row>
        <row r="1901">
          <cell r="A1901">
            <v>833063</v>
          </cell>
          <cell r="B1901" t="str">
            <v>MOELA FGO BD 500G PERD CANARIAS CX 12KG</v>
          </cell>
          <cell r="C1901">
            <v>2.2709999999999999</v>
          </cell>
          <cell r="D1901">
            <v>2.2709999999999999</v>
          </cell>
          <cell r="E1901">
            <v>-0.38</v>
          </cell>
          <cell r="F1901">
            <v>-5.1999999999999935E-2</v>
          </cell>
        </row>
        <row r="1902">
          <cell r="A1902">
            <v>833077</v>
          </cell>
          <cell r="B1902" t="str">
            <v>COXA SOBREC S/OP ITF PERD ILHAS CANARIAS</v>
          </cell>
          <cell r="C1902">
            <v>3.1789999999999998</v>
          </cell>
          <cell r="D1902">
            <v>3.1789999999999998</v>
          </cell>
          <cell r="E1902">
            <v>-0.39400000000000002</v>
          </cell>
          <cell r="F1902">
            <v>-7.3999999999999955E-2</v>
          </cell>
        </row>
        <row r="1903">
          <cell r="A1903">
            <v>833078</v>
          </cell>
          <cell r="B1903" t="str">
            <v>COXA SOBREC S/OP S/CAR ITF PERD I. CANA</v>
          </cell>
          <cell r="C1903">
            <v>3.5190000000000001</v>
          </cell>
          <cell r="D1903">
            <v>3.5190000000000001</v>
          </cell>
          <cell r="E1903">
            <v>-0.39900000000000002</v>
          </cell>
          <cell r="F1903">
            <v>-8.1000000000000183E-2</v>
          </cell>
        </row>
        <row r="1904">
          <cell r="A1904">
            <v>833079</v>
          </cell>
          <cell r="B1904" t="str">
            <v>PEITO S/OPC C/F CHT CONG IND PERD CANAR</v>
          </cell>
          <cell r="C1904">
            <v>6.3559999999999999</v>
          </cell>
          <cell r="D1904">
            <v>6.3559999999999999</v>
          </cell>
          <cell r="E1904">
            <v>-0.441</v>
          </cell>
          <cell r="F1904">
            <v>-0.14900000000000002</v>
          </cell>
        </row>
        <row r="1905">
          <cell r="A1905">
            <v>833283</v>
          </cell>
          <cell r="B1905" t="str">
            <v>ASA 2A JTA 30-40G PT 680G IF H.KONG</v>
          </cell>
          <cell r="C1905">
            <v>4.0640000000000001</v>
          </cell>
          <cell r="D1905">
            <v>4.0640000000000001</v>
          </cell>
          <cell r="E1905">
            <v>-0.08</v>
          </cell>
          <cell r="F1905">
            <v>-9.6999999999999975E-2</v>
          </cell>
        </row>
        <row r="1906">
          <cell r="A1906">
            <v>833285</v>
          </cell>
          <cell r="B1906" t="str">
            <v>ASA 1A JTA+ASA 2A JTA PT 680G IF H.KONG</v>
          </cell>
          <cell r="C1906">
            <v>3.641</v>
          </cell>
          <cell r="D1906">
            <v>3.641</v>
          </cell>
          <cell r="E1906">
            <v>-0.08</v>
          </cell>
          <cell r="F1906">
            <v>-8.6999999999999966E-2</v>
          </cell>
        </row>
        <row r="1907">
          <cell r="A1907">
            <v>833286</v>
          </cell>
          <cell r="B1907" t="str">
            <v>COXA SOB S/O C/P 200-300G PT680G IF H.KO</v>
          </cell>
          <cell r="C1907">
            <v>2.512</v>
          </cell>
          <cell r="D1907">
            <v>2.512</v>
          </cell>
          <cell r="E1907">
            <v>-0.08</v>
          </cell>
          <cell r="F1907">
            <v>-0.06</v>
          </cell>
        </row>
        <row r="1908">
          <cell r="A1908">
            <v>833287</v>
          </cell>
          <cell r="B1908" t="str">
            <v>ASA 1A JTA FGO TAM/MAR PT908G PERD H.KON</v>
          </cell>
          <cell r="C1908">
            <v>3.758</v>
          </cell>
          <cell r="D1908">
            <v>3.758</v>
          </cell>
          <cell r="E1908">
            <v>-0.08</v>
          </cell>
          <cell r="F1908">
            <v>-8.8999999999999968E-2</v>
          </cell>
        </row>
        <row r="1909">
          <cell r="A1909">
            <v>833288</v>
          </cell>
          <cell r="B1909" t="str">
            <v>ASA 2A JTA FGO TAM/MAR PT908G PERD H.KON</v>
          </cell>
          <cell r="C1909">
            <v>4.2889999999999997</v>
          </cell>
          <cell r="D1909">
            <v>4.2889999999999997</v>
          </cell>
          <cell r="E1909">
            <v>-0.08</v>
          </cell>
          <cell r="F1909">
            <v>-0.1030000000000002</v>
          </cell>
        </row>
        <row r="1910">
          <cell r="A1910">
            <v>833312</v>
          </cell>
          <cell r="B1910" t="str">
            <v>FILEZINHO SUINO 300-400G CONG IND CING</v>
          </cell>
          <cell r="C1910">
            <v>4.4939999999999998</v>
          </cell>
          <cell r="D1910">
            <v>4.4939999999999998</v>
          </cell>
          <cell r="E1910">
            <v>-0.59199999999999997</v>
          </cell>
          <cell r="F1910">
            <v>-0.10400000000000004</v>
          </cell>
        </row>
        <row r="1911">
          <cell r="A1911">
            <v>833313</v>
          </cell>
          <cell r="B1911" t="str">
            <v>FILEZINHO SUINO 400-500G CONG IND CING</v>
          </cell>
          <cell r="C1911">
            <v>4.6319999999999997</v>
          </cell>
          <cell r="D1911">
            <v>4.6319999999999997</v>
          </cell>
          <cell r="E1911">
            <v>-0.58399999999999996</v>
          </cell>
          <cell r="F1911">
            <v>-0.10699999999999998</v>
          </cell>
        </row>
        <row r="1912">
          <cell r="A1912">
            <v>833317</v>
          </cell>
          <cell r="B1912" t="str">
            <v>COXA SOB S/O C/P FGO CONG SALM PERD HOLA</v>
          </cell>
          <cell r="C1912">
            <v>3.2810000000000001</v>
          </cell>
          <cell r="D1912">
            <v>3.2810000000000001</v>
          </cell>
          <cell r="E1912">
            <v>-0.37</v>
          </cell>
          <cell r="F1912">
            <v>-7.6000000000000068E-2</v>
          </cell>
        </row>
        <row r="1913">
          <cell r="A1913">
            <v>833356</v>
          </cell>
          <cell r="B1913" t="str">
            <v>PEITO S/OPFC MET 80-130G PERD ITAL 10KG</v>
          </cell>
          <cell r="C1913">
            <v>6.4249999999999998</v>
          </cell>
          <cell r="D1913">
            <v>6.4249999999999998</v>
          </cell>
          <cell r="E1913">
            <v>-0.36599999999999999</v>
          </cell>
          <cell r="F1913">
            <v>-0.1509999999999998</v>
          </cell>
        </row>
        <row r="1914">
          <cell r="A1914">
            <v>833358</v>
          </cell>
          <cell r="B1914" t="str">
            <v>PEITO S/OPFC MET SALM VEG BL 7,5KG HOLAN</v>
          </cell>
          <cell r="C1914">
            <v>6.7249999999999996</v>
          </cell>
          <cell r="D1914">
            <v>6.7249999999999996</v>
          </cell>
          <cell r="E1914">
            <v>-0.33400000000000002</v>
          </cell>
          <cell r="F1914">
            <v>-0.15799999999999992</v>
          </cell>
        </row>
        <row r="1915">
          <cell r="A1915">
            <v>833378</v>
          </cell>
          <cell r="B1915" t="str">
            <v>PERNIL S/OCG SUI BL 20KG PERD URUG 500KG</v>
          </cell>
          <cell r="C1915">
            <v>3.3180000000000001</v>
          </cell>
          <cell r="D1915">
            <v>3.3180000000000001</v>
          </cell>
          <cell r="E1915">
            <v>-0.126</v>
          </cell>
          <cell r="F1915">
            <v>-7.9000000000000015E-2</v>
          </cell>
        </row>
        <row r="1916">
          <cell r="A1916">
            <v>833379</v>
          </cell>
          <cell r="B1916" t="str">
            <v>BARRIGA S/OSSO C/COU SUI CONG SULIN CING</v>
          </cell>
          <cell r="C1916">
            <v>4.3460000000000001</v>
          </cell>
          <cell r="D1916">
            <v>4.3460000000000001</v>
          </cell>
          <cell r="E1916">
            <v>-0.58899999999999997</v>
          </cell>
          <cell r="F1916">
            <v>-0.10099999999999998</v>
          </cell>
        </row>
        <row r="1917">
          <cell r="A1917">
            <v>833396</v>
          </cell>
          <cell r="B1917" t="str">
            <v>PEITO PERU S/OPC C/F MET 500-1500G HOLAN</v>
          </cell>
          <cell r="C1917">
            <v>6.6779999999999999</v>
          </cell>
          <cell r="D1917">
            <v>6.6779999999999999</v>
          </cell>
          <cell r="E1917">
            <v>-0.35799999999999998</v>
          </cell>
          <cell r="F1917">
            <v>-0.15699999999999958</v>
          </cell>
        </row>
        <row r="1918">
          <cell r="A1918">
            <v>833417</v>
          </cell>
          <cell r="B1918" t="str">
            <v>COXA SOB C/OP 200G/UP ITF PERD CANARIAS</v>
          </cell>
          <cell r="C1918">
            <v>2.2229999999999999</v>
          </cell>
          <cell r="D1918">
            <v>2.2229999999999999</v>
          </cell>
          <cell r="E1918">
            <v>-0.377</v>
          </cell>
          <cell r="F1918">
            <v>-4.9999999999999933E-2</v>
          </cell>
        </row>
        <row r="1919">
          <cell r="A1919">
            <v>833418</v>
          </cell>
          <cell r="B1919" t="str">
            <v>FRANGO GRILLER 1200G PERD CANARIAS 12KG</v>
          </cell>
          <cell r="C1919">
            <v>2.6909999999999998</v>
          </cell>
          <cell r="D1919">
            <v>2.6909999999999998</v>
          </cell>
          <cell r="E1919">
            <v>-0.36199999999999999</v>
          </cell>
          <cell r="F1919">
            <v>-6.2000000000000055E-2</v>
          </cell>
        </row>
        <row r="1920">
          <cell r="A1920">
            <v>833528</v>
          </cell>
          <cell r="B1920" t="str">
            <v>SOBRECOXA C/OP FGO CONG 180-200G ITF CIN</v>
          </cell>
          <cell r="C1920">
            <v>2.1219999999999999</v>
          </cell>
          <cell r="D1920">
            <v>2.1219999999999999</v>
          </cell>
          <cell r="E1920">
            <v>-0.58199999999999996</v>
          </cell>
          <cell r="F1920">
            <v>-4.6999999999999986E-2</v>
          </cell>
        </row>
        <row r="1921">
          <cell r="A1921">
            <v>833572</v>
          </cell>
          <cell r="B1921" t="str">
            <v>COXA C/OP FGO CONG 120-140G PT UNEF CING</v>
          </cell>
          <cell r="C1921">
            <v>2.1160000000000001</v>
          </cell>
          <cell r="D1921">
            <v>2.1160000000000001</v>
          </cell>
          <cell r="E1921">
            <v>-0.58099999999999996</v>
          </cell>
          <cell r="F1921">
            <v>-4.6999999999999986E-2</v>
          </cell>
        </row>
        <row r="1922">
          <cell r="A1922">
            <v>833577</v>
          </cell>
          <cell r="B1922" t="str">
            <v>COXA SOB C/OP FGO CONG 240-260G ITF CING</v>
          </cell>
          <cell r="C1922">
            <v>2.5390000000000001</v>
          </cell>
          <cell r="D1922">
            <v>2.5390000000000001</v>
          </cell>
          <cell r="E1922">
            <v>-0.58899999999999997</v>
          </cell>
          <cell r="F1922">
            <v>-5.7000000000000051E-2</v>
          </cell>
        </row>
        <row r="1923">
          <cell r="A1923">
            <v>833702</v>
          </cell>
          <cell r="B1923" t="str">
            <v>COXA SOB C/OP FGO CONG 200G/UP PERD ESPA</v>
          </cell>
          <cell r="C1923">
            <v>2.29</v>
          </cell>
          <cell r="D1923">
            <v>2.29</v>
          </cell>
          <cell r="E1923">
            <v>-0.41699999999999998</v>
          </cell>
          <cell r="F1923">
            <v>-5.1999999999999935E-2</v>
          </cell>
        </row>
        <row r="1924">
          <cell r="A1924">
            <v>833703</v>
          </cell>
          <cell r="B1924" t="str">
            <v>COXA SOB S/OP FGO CONG ITF PERD ESPANHA</v>
          </cell>
          <cell r="C1924">
            <v>3.54</v>
          </cell>
          <cell r="D1924">
            <v>3.54</v>
          </cell>
          <cell r="E1924">
            <v>-0.42599999999999999</v>
          </cell>
          <cell r="F1924">
            <v>-8.2000000000000073E-2</v>
          </cell>
        </row>
        <row r="1925">
          <cell r="A1925">
            <v>833704</v>
          </cell>
          <cell r="B1925" t="str">
            <v>MOELA FGO CONG PT 1KG PERD ESPANHA 16KG</v>
          </cell>
          <cell r="C1925">
            <v>2.3610000000000002</v>
          </cell>
          <cell r="D1925">
            <v>2.3610000000000002</v>
          </cell>
          <cell r="E1925">
            <v>-0.41</v>
          </cell>
          <cell r="F1925">
            <v>-5.4000000000000048E-2</v>
          </cell>
        </row>
        <row r="1926">
          <cell r="A1926">
            <v>833705</v>
          </cell>
          <cell r="B1926" t="str">
            <v>COXA SOB S/OP FGO CONG SALM BL PERD ESPA</v>
          </cell>
          <cell r="C1926">
            <v>3.54</v>
          </cell>
          <cell r="D1926">
            <v>3.54</v>
          </cell>
          <cell r="E1926">
            <v>-0.41799999999999998</v>
          </cell>
          <cell r="F1926">
            <v>-8.2999999999999963E-2</v>
          </cell>
        </row>
        <row r="1927">
          <cell r="A1927">
            <v>833713</v>
          </cell>
          <cell r="B1927" t="str">
            <v>SOBRECOXA C/OP FGO CONG 110-130G TAMB FR</v>
          </cell>
          <cell r="C1927">
            <v>4.3780000000000001</v>
          </cell>
          <cell r="D1927">
            <v>4.3780000000000001</v>
          </cell>
          <cell r="E1927">
            <v>-0.60599999999999998</v>
          </cell>
          <cell r="F1927">
            <v>-0.10099999999999998</v>
          </cell>
        </row>
        <row r="1928">
          <cell r="A1928">
            <v>833714</v>
          </cell>
          <cell r="B1928" t="str">
            <v>COXA C/OP FGO CONG 70-90G TAMB/COZ FRANC</v>
          </cell>
          <cell r="C1928">
            <v>4.609</v>
          </cell>
          <cell r="D1928">
            <v>4.609</v>
          </cell>
          <cell r="E1928">
            <v>-0.60599999999999998</v>
          </cell>
          <cell r="F1928">
            <v>-0.10600000000000009</v>
          </cell>
        </row>
        <row r="1929">
          <cell r="A1929">
            <v>833857</v>
          </cell>
          <cell r="B1929" t="str">
            <v>PEITO S/OFC C/P FGO CONG 90-110G TAMB FR</v>
          </cell>
          <cell r="C1929">
            <v>7.99</v>
          </cell>
          <cell r="D1929">
            <v>7.99</v>
          </cell>
          <cell r="E1929">
            <v>-0.497</v>
          </cell>
          <cell r="F1929">
            <v>-0.18699999999999983</v>
          </cell>
        </row>
        <row r="1930">
          <cell r="A1930">
            <v>833868</v>
          </cell>
          <cell r="B1930" t="str">
            <v>COXA SOB SO CP FGO CONG 250G/UP PT JAPAO</v>
          </cell>
          <cell r="C1930">
            <v>3.3029999999999999</v>
          </cell>
          <cell r="D1930">
            <v>3.3029999999999999</v>
          </cell>
          <cell r="E1930">
            <v>-0.52</v>
          </cell>
          <cell r="F1930">
            <v>-7.5000000000000067E-2</v>
          </cell>
        </row>
        <row r="1931">
          <cell r="A1931">
            <v>833914</v>
          </cell>
          <cell r="B1931" t="str">
            <v>COXA SOB C/OP FGO CONG 200-220G PERD ALE</v>
          </cell>
          <cell r="C1931">
            <v>2.5960000000000001</v>
          </cell>
          <cell r="D1931">
            <v>2.5960000000000001</v>
          </cell>
          <cell r="E1931">
            <v>-0.34</v>
          </cell>
          <cell r="F1931">
            <v>-5.9999999999999942E-2</v>
          </cell>
        </row>
        <row r="1932">
          <cell r="A1932">
            <v>833916</v>
          </cell>
          <cell r="B1932" t="str">
            <v>COXA SOB C/OP FGO CONG 220-240G PERD ALE</v>
          </cell>
          <cell r="C1932">
            <v>2.5950000000000002</v>
          </cell>
          <cell r="D1932">
            <v>2.5950000000000002</v>
          </cell>
          <cell r="E1932">
            <v>-0.34</v>
          </cell>
          <cell r="F1932">
            <v>-5.9999999999999942E-2</v>
          </cell>
        </row>
        <row r="1933">
          <cell r="A1933">
            <v>833918</v>
          </cell>
          <cell r="B1933" t="str">
            <v>COXA SOB C/OP FGO CONG 240-260G PERD ALE</v>
          </cell>
          <cell r="C1933">
            <v>2.5920000000000001</v>
          </cell>
          <cell r="D1933">
            <v>2.5920000000000001</v>
          </cell>
          <cell r="E1933">
            <v>-0.33900000000000002</v>
          </cell>
          <cell r="F1933">
            <v>-6.0000000000000053E-2</v>
          </cell>
        </row>
        <row r="1934">
          <cell r="A1934">
            <v>833920</v>
          </cell>
          <cell r="B1934" t="str">
            <v>COXA SOB C/OP FGO CONG 260-280G PERD ALE</v>
          </cell>
          <cell r="C1934">
            <v>2.5859999999999999</v>
          </cell>
          <cell r="D1934">
            <v>2.5859999999999999</v>
          </cell>
          <cell r="E1934">
            <v>-0.33800000000000002</v>
          </cell>
          <cell r="F1934">
            <v>-6.0000000000000053E-2</v>
          </cell>
        </row>
        <row r="1935">
          <cell r="A1935">
            <v>835074</v>
          </cell>
          <cell r="B1935" t="str">
            <v>PEITO S/OPFC FGO CONG DESCL SALM BL INGL</v>
          </cell>
          <cell r="C1935">
            <v>5.9</v>
          </cell>
          <cell r="D1935">
            <v>5.9</v>
          </cell>
          <cell r="E1935">
            <v>-0.39100000000000001</v>
          </cell>
          <cell r="F1935">
            <v>-0.1379999999999999</v>
          </cell>
        </row>
        <row r="1936">
          <cell r="A1936">
            <v>690120</v>
          </cell>
          <cell r="B1936" t="str">
            <v>SMT001 RETALHO SALAME MILANO PERD PT 1KG</v>
          </cell>
          <cell r="C1936">
            <v>4</v>
          </cell>
          <cell r="D1936">
            <v>3.1739999999999999</v>
          </cell>
          <cell r="E1936">
            <v>0</v>
          </cell>
          <cell r="F1936">
            <v>-0.19899999999999984</v>
          </cell>
        </row>
        <row r="1937">
          <cell r="A1937">
            <v>725331</v>
          </cell>
          <cell r="B1937" t="str">
            <v>CFL010 COUVE FLOR PT 500G CX 10KG</v>
          </cell>
          <cell r="C1937">
            <v>2.5489999999999999</v>
          </cell>
          <cell r="D1937">
            <v>1.94</v>
          </cell>
          <cell r="E1937">
            <v>-0.191</v>
          </cell>
          <cell r="F1937">
            <v>-0.443</v>
          </cell>
        </row>
        <row r="1938">
          <cell r="A1938">
            <v>199540</v>
          </cell>
          <cell r="B1938" t="str">
            <v>FGE511 FRANGO GRILLER BAHRAIN 900G CX 9K</v>
          </cell>
          <cell r="C1938">
            <v>2.4289999999999998</v>
          </cell>
          <cell r="D1938">
            <v>2.4289999999999998</v>
          </cell>
          <cell r="E1938">
            <v>-0.55800000000000005</v>
          </cell>
          <cell r="F1938">
            <v>-6.899999999999995E-2</v>
          </cell>
        </row>
        <row r="1939">
          <cell r="A1939">
            <v>199559</v>
          </cell>
          <cell r="B1939" t="str">
            <v>FGE143 FRANGO GRILLER PERD 1000G CX 10KG</v>
          </cell>
          <cell r="C1939">
            <v>2.4870000000000001</v>
          </cell>
          <cell r="D1939">
            <v>2.4870000000000001</v>
          </cell>
          <cell r="E1939">
            <v>-0.56799999999999995</v>
          </cell>
          <cell r="F1939">
            <v>-7.1000000000000063E-2</v>
          </cell>
        </row>
        <row r="1940">
          <cell r="A1940">
            <v>199575</v>
          </cell>
          <cell r="B1940" t="str">
            <v>FGE145 FRANGO GRILLER BAHRAIN 1200G 12KG</v>
          </cell>
          <cell r="C1940">
            <v>2.468</v>
          </cell>
          <cell r="D1940">
            <v>2.468</v>
          </cell>
          <cell r="E1940">
            <v>-0.56499999999999995</v>
          </cell>
          <cell r="F1940">
            <v>-6.9999999999999951E-2</v>
          </cell>
        </row>
        <row r="1941">
          <cell r="A1941">
            <v>199583</v>
          </cell>
          <cell r="B1941" t="str">
            <v>FGE514 FRANGO GRILLER BAHRAIN PERD 1300G</v>
          </cell>
          <cell r="C1941">
            <v>2.4510000000000001</v>
          </cell>
          <cell r="D1941">
            <v>2.4510000000000001</v>
          </cell>
          <cell r="E1941">
            <v>-0.56200000000000006</v>
          </cell>
          <cell r="F1941">
            <v>-7.0000000000000062E-2</v>
          </cell>
        </row>
        <row r="1942">
          <cell r="A1942">
            <v>199591</v>
          </cell>
          <cell r="B1942" t="str">
            <v>FGE147 FRANGO GRILLER BAHRAIN PERD 1400G</v>
          </cell>
          <cell r="C1942">
            <v>2.4870000000000001</v>
          </cell>
          <cell r="D1942">
            <v>2.4870000000000001</v>
          </cell>
          <cell r="E1942">
            <v>-0.56799999999999995</v>
          </cell>
          <cell r="F1942">
            <v>-6.9999999999999951E-2</v>
          </cell>
        </row>
        <row r="1943">
          <cell r="A1943">
            <v>483257</v>
          </cell>
          <cell r="B1943" t="str">
            <v>FGE365 FRANGO GRILLER KUWAIT 1400G 14KG</v>
          </cell>
          <cell r="C1943">
            <v>2.4870000000000001</v>
          </cell>
          <cell r="D1943">
            <v>2.4870000000000001</v>
          </cell>
          <cell r="E1943">
            <v>-0.57099999999999995</v>
          </cell>
          <cell r="F1943">
            <v>-7.0999999999999952E-2</v>
          </cell>
        </row>
        <row r="1944">
          <cell r="A1944">
            <v>592714</v>
          </cell>
          <cell r="B1944" t="str">
            <v>FGCE17 FRANGO GRILLER HALAL 1500G EAU</v>
          </cell>
          <cell r="C1944">
            <v>2.2280000000000002</v>
          </cell>
          <cell r="D1944">
            <v>2.2280000000000002</v>
          </cell>
          <cell r="E1944">
            <v>-0.53800000000000003</v>
          </cell>
          <cell r="F1944">
            <v>-6.3E-2</v>
          </cell>
        </row>
        <row r="1945">
          <cell r="A1945">
            <v>697079</v>
          </cell>
          <cell r="B1945" t="str">
            <v>AIFC70 ASA 2A JTA SEC TEBANAKA IQF PRIME</v>
          </cell>
          <cell r="C1945">
            <v>4.0640000000000001</v>
          </cell>
          <cell r="D1945">
            <v>4.0640000000000001</v>
          </cell>
          <cell r="E1945">
            <v>-0.14000000000000001</v>
          </cell>
          <cell r="F1945">
            <v>-0.12200000000000011</v>
          </cell>
        </row>
        <row r="1946">
          <cell r="A1946">
            <v>697478</v>
          </cell>
          <cell r="B1946" t="str">
            <v>FGEC73 FRANGO GRILLER HALAL 1400G QATAR</v>
          </cell>
          <cell r="C1946">
            <v>2.4729999999999999</v>
          </cell>
          <cell r="D1946">
            <v>2.4729999999999999</v>
          </cell>
          <cell r="E1946">
            <v>-0.56399999999999995</v>
          </cell>
          <cell r="F1946">
            <v>-6.9999999999999951E-2</v>
          </cell>
        </row>
        <row r="1947">
          <cell r="A1947">
            <v>697486</v>
          </cell>
          <cell r="B1947" t="str">
            <v>FGEC74 FRANGO GRILLER HALAL 1500G QATAR</v>
          </cell>
          <cell r="C1947">
            <v>2.4729999999999999</v>
          </cell>
          <cell r="D1947">
            <v>2.4729999999999999</v>
          </cell>
          <cell r="E1947">
            <v>-0.56399999999999995</v>
          </cell>
          <cell r="F1947">
            <v>-7.0000000000000007E-2</v>
          </cell>
        </row>
        <row r="1948">
          <cell r="A1948">
            <v>713716</v>
          </cell>
          <cell r="B1948" t="str">
            <v>FDCE14 FRANGO S/O/A/S C/P PT 2,5KG ACHAT</v>
          </cell>
          <cell r="C1948">
            <v>3.2269999999999999</v>
          </cell>
          <cell r="D1948">
            <v>3.2269999999999999</v>
          </cell>
          <cell r="E1948">
            <v>-0.49099999999999999</v>
          </cell>
          <cell r="F1948">
            <v>-9.3000000000000027E-2</v>
          </cell>
        </row>
        <row r="1949">
          <cell r="A1949">
            <v>727830</v>
          </cell>
          <cell r="B1949" t="str">
            <v>FEGC01 FRANGO GRILLER ITALIA 1300G</v>
          </cell>
          <cell r="C1949">
            <v>2.407</v>
          </cell>
          <cell r="D1949">
            <v>2.407</v>
          </cell>
          <cell r="E1949">
            <v>-0.48699999999999999</v>
          </cell>
          <cell r="F1949">
            <v>-6.9000000000000061E-2</v>
          </cell>
        </row>
        <row r="1950">
          <cell r="A1950">
            <v>741337</v>
          </cell>
          <cell r="B1950" t="str">
            <v>ASA 2A JTA 30/UP PT 1KG ACHAT PERD CING</v>
          </cell>
          <cell r="C1950">
            <v>3.9369999999999998</v>
          </cell>
          <cell r="D1950">
            <v>3.9369999999999998</v>
          </cell>
          <cell r="E1950">
            <v>-0.67</v>
          </cell>
          <cell r="F1950">
            <v>-0.115</v>
          </cell>
        </row>
        <row r="1951">
          <cell r="A1951">
            <v>745340</v>
          </cell>
          <cell r="B1951" t="str">
            <v>FEGC16 FRANGO GRILLER HALAL OMAN 1300G</v>
          </cell>
          <cell r="C1951">
            <v>2.4870000000000001</v>
          </cell>
          <cell r="D1951">
            <v>2.4870000000000001</v>
          </cell>
          <cell r="E1951">
            <v>-0.58099999999999996</v>
          </cell>
          <cell r="F1951">
            <v>-6.9999999999999951E-2</v>
          </cell>
        </row>
        <row r="1952">
          <cell r="A1952">
            <v>753360</v>
          </cell>
          <cell r="B1952" t="str">
            <v>PCEF84 PEITO S/O S/P S/CLAV C/F 250G UP</v>
          </cell>
          <cell r="C1952">
            <v>6.266</v>
          </cell>
          <cell r="D1952">
            <v>6.266</v>
          </cell>
          <cell r="E1952">
            <v>-0.45300000000000001</v>
          </cell>
          <cell r="F1952">
            <v>-0.18599999999999994</v>
          </cell>
        </row>
        <row r="1953">
          <cell r="A1953">
            <v>753459</v>
          </cell>
          <cell r="B1953" t="str">
            <v>PCEF93 PEITO S/O S/P S/CLAV C/F ITF PERD</v>
          </cell>
          <cell r="C1953">
            <v>6.1539999999999999</v>
          </cell>
          <cell r="D1953">
            <v>6.1539999999999999</v>
          </cell>
          <cell r="E1953">
            <v>-0.45100000000000001</v>
          </cell>
          <cell r="F1953">
            <v>-0.18199999999999994</v>
          </cell>
        </row>
        <row r="1954">
          <cell r="A1954">
            <v>753513</v>
          </cell>
          <cell r="B1954" t="str">
            <v>PECF01 PEITO S/O S/P S/F S/CLAV 50-90G</v>
          </cell>
          <cell r="C1954">
            <v>6.2850000000000001</v>
          </cell>
          <cell r="D1954">
            <v>6.2850000000000001</v>
          </cell>
          <cell r="E1954">
            <v>-0.45700000000000002</v>
          </cell>
          <cell r="F1954">
            <v>-0.18599999999999994</v>
          </cell>
        </row>
        <row r="1955">
          <cell r="A1955">
            <v>753564</v>
          </cell>
          <cell r="B1955" t="str">
            <v>PECF05 PEITO S/O S/P S/F S/CLAV 50-90G</v>
          </cell>
          <cell r="C1955">
            <v>6.3780000000000001</v>
          </cell>
          <cell r="D1955">
            <v>6.3780000000000001</v>
          </cell>
          <cell r="E1955">
            <v>-0.46500000000000002</v>
          </cell>
          <cell r="F1955">
            <v>-0.18900000000000006</v>
          </cell>
        </row>
        <row r="1956">
          <cell r="A1956">
            <v>753696</v>
          </cell>
          <cell r="B1956" t="str">
            <v>PECF18 PEITO S/O S/P S/CLAV C/F CHESTER</v>
          </cell>
          <cell r="C1956">
            <v>6.2149999999999999</v>
          </cell>
          <cell r="D1956">
            <v>6.2149999999999999</v>
          </cell>
          <cell r="E1956">
            <v>-0.45800000000000002</v>
          </cell>
          <cell r="F1956">
            <v>-0.185</v>
          </cell>
        </row>
        <row r="1957">
          <cell r="A1957">
            <v>753700</v>
          </cell>
          <cell r="B1957" t="str">
            <v>PECF19 PEITO S/OPC C/F CHT CANARIAS</v>
          </cell>
          <cell r="C1957">
            <v>6.2850000000000001</v>
          </cell>
          <cell r="D1957">
            <v>6.2850000000000001</v>
          </cell>
          <cell r="E1957">
            <v>-0.45700000000000002</v>
          </cell>
          <cell r="F1957">
            <v>-0.18699999999999983</v>
          </cell>
        </row>
        <row r="1958">
          <cell r="A1958">
            <v>753742</v>
          </cell>
          <cell r="B1958" t="str">
            <v>PECF22 PEITO S/OPC C/F CHT IND/VAC CANAR</v>
          </cell>
          <cell r="C1958">
            <v>6.3780000000000001</v>
          </cell>
          <cell r="D1958">
            <v>6.3780000000000001</v>
          </cell>
          <cell r="E1958">
            <v>-0.45500000000000002</v>
          </cell>
          <cell r="F1958">
            <v>-0.19</v>
          </cell>
        </row>
        <row r="1959">
          <cell r="A1959">
            <v>753920</v>
          </cell>
          <cell r="B1959" t="str">
            <v>CSCE68 COXA/SOBREC S/O/P IND/VAC PERD</v>
          </cell>
          <cell r="C1959">
            <v>3.2469999999999999</v>
          </cell>
          <cell r="D1959">
            <v>3.2469999999999999</v>
          </cell>
          <cell r="E1959">
            <v>-0.39300000000000002</v>
          </cell>
          <cell r="F1959">
            <v>-9.5000000000000084E-2</v>
          </cell>
        </row>
        <row r="1960">
          <cell r="A1960">
            <v>753939</v>
          </cell>
          <cell r="B1960" t="str">
            <v>CSCE69 COXA/SOBREC S/O/P IND/VAC PERD</v>
          </cell>
          <cell r="C1960">
            <v>3.359</v>
          </cell>
          <cell r="D1960">
            <v>3.359</v>
          </cell>
          <cell r="E1960">
            <v>-0.40500000000000003</v>
          </cell>
          <cell r="F1960">
            <v>-9.8999999999999977E-2</v>
          </cell>
        </row>
        <row r="1961">
          <cell r="A1961">
            <v>754226</v>
          </cell>
          <cell r="B1961" t="str">
            <v>CFEC84 COXA C/O C/P DRUMSTICK PT 1KG IQF</v>
          </cell>
          <cell r="C1961">
            <v>2.3530000000000002</v>
          </cell>
          <cell r="D1961">
            <v>2.3530000000000002</v>
          </cell>
          <cell r="E1961">
            <v>-0.375</v>
          </cell>
          <cell r="F1961">
            <v>-6.899999999999995E-2</v>
          </cell>
        </row>
        <row r="1962">
          <cell r="A1962">
            <v>754234</v>
          </cell>
          <cell r="B1962" t="str">
            <v>CFEC85 COXA C/O C/P DRUMSTICK PT 1KG IQF</v>
          </cell>
          <cell r="C1962">
            <v>2.4079999999999999</v>
          </cell>
          <cell r="D1962">
            <v>2.4079999999999999</v>
          </cell>
          <cell r="E1962">
            <v>-0.38600000000000001</v>
          </cell>
          <cell r="F1962">
            <v>-7.0000000000000062E-2</v>
          </cell>
        </row>
        <row r="1963">
          <cell r="A1963">
            <v>754315</v>
          </cell>
          <cell r="B1963" t="str">
            <v>AIFE19 ASA 1A JTA DRUMETTE PT 1KG IQF</v>
          </cell>
          <cell r="C1963">
            <v>2.3530000000000002</v>
          </cell>
          <cell r="D1963">
            <v>2.3530000000000002</v>
          </cell>
          <cell r="E1963">
            <v>-0.375</v>
          </cell>
          <cell r="F1963">
            <v>-6.8000000000000005E-2</v>
          </cell>
        </row>
        <row r="1964">
          <cell r="A1964">
            <v>754323</v>
          </cell>
          <cell r="B1964" t="str">
            <v>AIFE20 ASA 1A JTA DRUMETTE PT 1KG IQF</v>
          </cell>
          <cell r="C1964">
            <v>2.4079999999999999</v>
          </cell>
          <cell r="D1964">
            <v>2.4079999999999999</v>
          </cell>
          <cell r="E1964">
            <v>-0.38600000000000001</v>
          </cell>
          <cell r="F1964">
            <v>-6.9000000000000006E-2</v>
          </cell>
        </row>
        <row r="1965">
          <cell r="A1965">
            <v>754757</v>
          </cell>
          <cell r="B1965" t="str">
            <v>FFCE21 FIGADO BDJ 500G CANARIAS CX 12KG</v>
          </cell>
          <cell r="C1965">
            <v>2.2410000000000001</v>
          </cell>
          <cell r="D1965">
            <v>2.2410000000000001</v>
          </cell>
          <cell r="E1965">
            <v>-0.38300000000000001</v>
          </cell>
          <cell r="F1965">
            <v>-6.4999999999999947E-2</v>
          </cell>
        </row>
        <row r="1966">
          <cell r="A1966">
            <v>754803</v>
          </cell>
          <cell r="B1966" t="str">
            <v>MFCE21 MOELA BDJ 500G PERD (C.S.MIGUEL)</v>
          </cell>
          <cell r="C1966">
            <v>2.2410000000000001</v>
          </cell>
          <cell r="D1966">
            <v>2.2410000000000001</v>
          </cell>
          <cell r="E1966">
            <v>-0.38300000000000001</v>
          </cell>
          <cell r="F1966">
            <v>-6.5000000000000058E-2</v>
          </cell>
        </row>
        <row r="1967">
          <cell r="A1967">
            <v>755605</v>
          </cell>
          <cell r="B1967" t="str">
            <v>FEGC37 FRANGO GRILLER PERD 1200G CANAR.</v>
          </cell>
          <cell r="C1967">
            <v>2.452</v>
          </cell>
          <cell r="D1967">
            <v>2.452</v>
          </cell>
          <cell r="E1967">
            <v>-0.36499999999999999</v>
          </cell>
          <cell r="F1967">
            <v>-7.0999999999999952E-2</v>
          </cell>
        </row>
        <row r="1968">
          <cell r="A1968">
            <v>755613</v>
          </cell>
          <cell r="B1968" t="str">
            <v>FEGC38 FRANGO GRILLER PERD 1400G CANAR.</v>
          </cell>
          <cell r="C1968">
            <v>2.452</v>
          </cell>
          <cell r="D1968">
            <v>2.452</v>
          </cell>
          <cell r="E1968">
            <v>-0.36499999999999999</v>
          </cell>
          <cell r="F1968">
            <v>-7.1000000000000063E-2</v>
          </cell>
        </row>
        <row r="1969">
          <cell r="A1969">
            <v>758540</v>
          </cell>
          <cell r="B1969" t="str">
            <v>PECF39 PEITO S/OPFC FAT 50-90G IND/VAC</v>
          </cell>
          <cell r="C1969">
            <v>6.266</v>
          </cell>
          <cell r="D1969">
            <v>6.266</v>
          </cell>
          <cell r="E1969">
            <v>-0.45400000000000001</v>
          </cell>
          <cell r="F1969">
            <v>-0.18699999999999983</v>
          </cell>
        </row>
        <row r="1970">
          <cell r="A1970">
            <v>758558</v>
          </cell>
          <cell r="B1970" t="str">
            <v>PECF40 PEITO S/OPFC FAT 50-90G ITF</v>
          </cell>
          <cell r="C1970">
            <v>6.1539999999999999</v>
          </cell>
          <cell r="D1970">
            <v>6.1539999999999999</v>
          </cell>
          <cell r="E1970">
            <v>-0.45200000000000001</v>
          </cell>
          <cell r="F1970">
            <v>-0.18299999999999983</v>
          </cell>
        </row>
        <row r="1971">
          <cell r="A1971">
            <v>758701</v>
          </cell>
          <cell r="B1971" t="str">
            <v>PECF42 PEITO S/OPFC CUBOS 19MM TAMBL/COZ</v>
          </cell>
          <cell r="C1971">
            <v>7.2270000000000003</v>
          </cell>
          <cell r="D1971">
            <v>7.2270000000000003</v>
          </cell>
          <cell r="E1971">
            <v>-0.45400000000000001</v>
          </cell>
          <cell r="F1971">
            <v>-0.21399999999999997</v>
          </cell>
        </row>
        <row r="1972">
          <cell r="A1972">
            <v>761117</v>
          </cell>
          <cell r="B1972" t="str">
            <v>FEGC42 FRANGO GRILLER PERD 1300G CANARIA</v>
          </cell>
          <cell r="C1972">
            <v>2.452</v>
          </cell>
          <cell r="D1972">
            <v>2.452</v>
          </cell>
          <cell r="E1972">
            <v>-0.36499999999999999</v>
          </cell>
          <cell r="F1972">
            <v>-7.0999999999999952E-2</v>
          </cell>
        </row>
        <row r="1973">
          <cell r="A1973">
            <v>761311</v>
          </cell>
          <cell r="B1973" t="str">
            <v>FEGC43 FRANGO GRILLER 1100G PERD CANARIA</v>
          </cell>
          <cell r="C1973">
            <v>2.464</v>
          </cell>
          <cell r="D1973">
            <v>2.464</v>
          </cell>
          <cell r="E1973">
            <v>-0.377</v>
          </cell>
          <cell r="F1973">
            <v>-7.1999999999999953E-2</v>
          </cell>
        </row>
        <row r="1974">
          <cell r="A1974">
            <v>772410</v>
          </cell>
          <cell r="B1974" t="str">
            <v>FEGC60 FRANGO GRIL 1400G PERD(ANSARO)</v>
          </cell>
          <cell r="C1974">
            <v>2.5550000000000002</v>
          </cell>
          <cell r="D1974">
            <v>2.5550000000000002</v>
          </cell>
          <cell r="E1974">
            <v>-0.36299999999999999</v>
          </cell>
          <cell r="F1974">
            <v>-7.3999999999999955E-2</v>
          </cell>
        </row>
        <row r="1975">
          <cell r="A1975">
            <v>785822</v>
          </cell>
          <cell r="B1975" t="str">
            <v>CSEC90 COXA SOBREC S/OP IWP/VAC PERD</v>
          </cell>
          <cell r="C1975">
            <v>3.2469999999999999</v>
          </cell>
          <cell r="D1975">
            <v>3.2469999999999999</v>
          </cell>
          <cell r="E1975">
            <v>-0.39300000000000002</v>
          </cell>
          <cell r="F1975">
            <v>-9.5000000000000001E-2</v>
          </cell>
        </row>
        <row r="1976">
          <cell r="A1976">
            <v>792934</v>
          </cell>
          <cell r="B1976" t="str">
            <v>PEITO S/OPFC BUT TAM/MAR PLAIN BOREL ING</v>
          </cell>
          <cell r="C1976">
            <v>5.032</v>
          </cell>
          <cell r="D1976">
            <v>5.032</v>
          </cell>
          <cell r="E1976">
            <v>-0.45800000000000002</v>
          </cell>
          <cell r="F1976">
            <v>-0.14700000000000002</v>
          </cell>
        </row>
        <row r="1977">
          <cell r="A1977">
            <v>807888</v>
          </cell>
          <cell r="B1977" t="str">
            <v>AIFE53 ASA 1A JTA DRUM CANAR PT 1KG IQF</v>
          </cell>
          <cell r="C1977">
            <v>2.407</v>
          </cell>
          <cell r="D1977">
            <v>2.407</v>
          </cell>
          <cell r="E1977">
            <v>-0.379</v>
          </cell>
          <cell r="F1977">
            <v>-7.0000000000000007E-2</v>
          </cell>
        </row>
        <row r="1978">
          <cell r="A1978">
            <v>808129</v>
          </cell>
          <cell r="B1978" t="str">
            <v>CECS16 COXA SOBR S/OP IND/VAC PERD CANAR</v>
          </cell>
          <cell r="C1978">
            <v>3.2469999999999999</v>
          </cell>
          <cell r="D1978">
            <v>3.2469999999999999</v>
          </cell>
          <cell r="E1978">
            <v>-0.39300000000000002</v>
          </cell>
          <cell r="F1978">
            <v>-9.5000000000000001E-2</v>
          </cell>
        </row>
        <row r="1979">
          <cell r="A1979">
            <v>808133</v>
          </cell>
          <cell r="B1979" t="str">
            <v>FCGE14 FRANGO GRILLER 1100G PERD CANAR</v>
          </cell>
          <cell r="C1979">
            <v>2.4079999999999999</v>
          </cell>
          <cell r="D1979">
            <v>2.4079999999999999</v>
          </cell>
          <cell r="E1979">
            <v>-0.35799999999999998</v>
          </cell>
          <cell r="F1979">
            <v>-6.9999999999999951E-2</v>
          </cell>
        </row>
        <row r="1980">
          <cell r="A1980">
            <v>808134</v>
          </cell>
          <cell r="B1980" t="str">
            <v>CECS17 COXA SOB C/OP 190G/UP ITF CANAR</v>
          </cell>
          <cell r="C1980">
            <v>2.0169999999999999</v>
          </cell>
          <cell r="D1980">
            <v>2.0169999999999999</v>
          </cell>
          <cell r="E1980">
            <v>-0.36799999999999999</v>
          </cell>
          <cell r="F1980">
            <v>-5.7999999999999996E-2</v>
          </cell>
        </row>
        <row r="1981">
          <cell r="A1981">
            <v>809447</v>
          </cell>
          <cell r="B1981" t="str">
            <v>MBRE05 MORTADELA BOLOGNA PARAG CX 5KG</v>
          </cell>
          <cell r="C1981">
            <v>2.7970000000000002</v>
          </cell>
          <cell r="D1981">
            <v>2.7970000000000002</v>
          </cell>
          <cell r="E1981">
            <v>-0.06</v>
          </cell>
          <cell r="F1981">
            <v>-8.3999999999999991E-2</v>
          </cell>
        </row>
        <row r="1982">
          <cell r="A1982">
            <v>810585</v>
          </cell>
          <cell r="B1982" t="str">
            <v>FCGE55 FRANGO GRILLER 1200G CAN CX 12KG</v>
          </cell>
          <cell r="C1982">
            <v>2.464</v>
          </cell>
          <cell r="D1982">
            <v>2.464</v>
          </cell>
          <cell r="E1982">
            <v>-0.35699999999999998</v>
          </cell>
          <cell r="F1982">
            <v>-7.1999999999999953E-2</v>
          </cell>
        </row>
        <row r="1983">
          <cell r="A1983">
            <v>810631</v>
          </cell>
          <cell r="B1983" t="str">
            <v>CECS49 COXA SOBR S/OP ITF PERD CX16KG</v>
          </cell>
          <cell r="C1983">
            <v>3.1349999999999998</v>
          </cell>
          <cell r="D1983">
            <v>3.1349999999999998</v>
          </cell>
          <cell r="E1983">
            <v>-0.39</v>
          </cell>
          <cell r="F1983">
            <v>-9.1999999999999971E-2</v>
          </cell>
        </row>
        <row r="1984">
          <cell r="A1984">
            <v>810633</v>
          </cell>
          <cell r="B1984" t="str">
            <v>PFEP75 PEITO S/OPC CF 250G/UP IND/VAC</v>
          </cell>
          <cell r="C1984">
            <v>6.1539999999999999</v>
          </cell>
          <cell r="D1984">
            <v>6.1539999999999999</v>
          </cell>
          <cell r="E1984">
            <v>-0.45100000000000001</v>
          </cell>
          <cell r="F1984">
            <v>-0.18299999999999983</v>
          </cell>
        </row>
        <row r="1985">
          <cell r="A1985">
            <v>810643</v>
          </cell>
          <cell r="B1985" t="str">
            <v>PFEP76 PEITO S/OPC C/F CHT IND/VAC PERD</v>
          </cell>
          <cell r="C1985">
            <v>6.266</v>
          </cell>
          <cell r="D1985">
            <v>6.266</v>
          </cell>
          <cell r="E1985">
            <v>-0.45400000000000001</v>
          </cell>
          <cell r="F1985">
            <v>-0.18599999999999994</v>
          </cell>
        </row>
        <row r="1986">
          <cell r="A1986">
            <v>811631</v>
          </cell>
          <cell r="B1986" t="str">
            <v>CECS57 COXA SOB C/OP 250G/UP ITF CANAR</v>
          </cell>
          <cell r="C1986">
            <v>1.96</v>
          </cell>
          <cell r="D1986">
            <v>1.96</v>
          </cell>
          <cell r="E1986">
            <v>-0.38400000000000001</v>
          </cell>
          <cell r="F1986">
            <v>-5.7000000000000023E-2</v>
          </cell>
        </row>
        <row r="1987">
          <cell r="A1987">
            <v>812510</v>
          </cell>
          <cell r="B1987" t="str">
            <v>AIFE72 ASA 1A JTA DRUM PT 1KG IQF CANAR</v>
          </cell>
          <cell r="C1987">
            <v>2.4079999999999999</v>
          </cell>
          <cell r="D1987">
            <v>2.4079999999999999</v>
          </cell>
          <cell r="E1987">
            <v>-0.376</v>
          </cell>
          <cell r="F1987">
            <v>-7.0000000000000007E-2</v>
          </cell>
        </row>
        <row r="1988">
          <cell r="A1988">
            <v>814168</v>
          </cell>
          <cell r="B1988" t="str">
            <v>MCFE07 MORTADELA CONF S/TOUCINHO PARAG</v>
          </cell>
          <cell r="C1988">
            <v>2.069</v>
          </cell>
          <cell r="D1988">
            <v>2.069</v>
          </cell>
          <cell r="E1988">
            <v>-0.06</v>
          </cell>
          <cell r="F1988">
            <v>-6.2000000000000055E-2</v>
          </cell>
        </row>
        <row r="1989">
          <cell r="A1989">
            <v>815088</v>
          </cell>
          <cell r="B1989" t="str">
            <v>FSCE19 FILEZINHO SUI 350-400G H.KONG</v>
          </cell>
          <cell r="C1989">
            <v>3.5760000000000001</v>
          </cell>
          <cell r="D1989">
            <v>3.5760000000000001</v>
          </cell>
          <cell r="E1989">
            <v>-7.1999999999999995E-2</v>
          </cell>
          <cell r="F1989">
            <v>-0.107</v>
          </cell>
        </row>
        <row r="1990">
          <cell r="A1990">
            <v>816141</v>
          </cell>
          <cell r="B1990" t="str">
            <v>CSBC53 COXA SOBREC C/OP 340G/UP PERD</v>
          </cell>
          <cell r="C1990">
            <v>1.962</v>
          </cell>
          <cell r="D1990">
            <v>1.962</v>
          </cell>
          <cell r="E1990">
            <v>-0.53500000000000003</v>
          </cell>
          <cell r="F1990">
            <v>-5.5E-2</v>
          </cell>
        </row>
        <row r="1991">
          <cell r="A1991">
            <v>816954</v>
          </cell>
          <cell r="B1991" t="str">
            <v>PPCE03 PEITO CHT S/OPFC MET BDJ 1KG ITA</v>
          </cell>
          <cell r="C1991">
            <v>6.4710000000000001</v>
          </cell>
          <cell r="D1991">
            <v>6.4710000000000001</v>
          </cell>
          <cell r="E1991">
            <v>-0.55800000000000005</v>
          </cell>
          <cell r="F1991">
            <v>-0.19099999999999984</v>
          </cell>
        </row>
        <row r="1992">
          <cell r="A1992">
            <v>822556</v>
          </cell>
          <cell r="B1992" t="str">
            <v>CSPE10 COXA SOB C/OP 250G/UP ITF CANAR</v>
          </cell>
          <cell r="C1992">
            <v>1.905</v>
          </cell>
          <cell r="D1992">
            <v>1.905</v>
          </cell>
          <cell r="E1992">
            <v>-0.36599999999999999</v>
          </cell>
          <cell r="F1992">
            <v>-5.5E-2</v>
          </cell>
        </row>
        <row r="1993">
          <cell r="A1993">
            <v>824448</v>
          </cell>
          <cell r="B1993" t="str">
            <v>CARRE SUI CONG PERD ANGOLA CX 25KG</v>
          </cell>
          <cell r="C1993">
            <v>3.1309999999999998</v>
          </cell>
          <cell r="D1993">
            <v>3.1309999999999998</v>
          </cell>
          <cell r="E1993">
            <v>-6.8000000000000005E-2</v>
          </cell>
          <cell r="F1993">
            <v>-9.5000000000000001E-2</v>
          </cell>
        </row>
        <row r="1994">
          <cell r="A1994">
            <v>824827</v>
          </cell>
          <cell r="B1994" t="str">
            <v>FRANGO BROILER 1000G HALAL KUWAIT</v>
          </cell>
          <cell r="C1994">
            <v>2.4729999999999999</v>
          </cell>
          <cell r="D1994">
            <v>2.4729999999999999</v>
          </cell>
          <cell r="E1994">
            <v>-0.55900000000000005</v>
          </cell>
          <cell r="F1994">
            <v>-6.9999999999999951E-2</v>
          </cell>
        </row>
        <row r="1995">
          <cell r="A1995">
            <v>825176</v>
          </cell>
          <cell r="B1995" t="str">
            <v>FRANGO GRILLER 1050G PERDIGAO JAPAO</v>
          </cell>
          <cell r="C1995">
            <v>2.6259999999999999</v>
          </cell>
          <cell r="D1995">
            <v>2.6259999999999999</v>
          </cell>
          <cell r="E1995">
            <v>-0.49099999999999999</v>
          </cell>
          <cell r="F1995">
            <v>-7.4999999999999997E-2</v>
          </cell>
        </row>
        <row r="1996">
          <cell r="A1996">
            <v>826142</v>
          </cell>
          <cell r="B1996" t="str">
            <v>FRANGO GRILLER 1100G PERD SENEGAL CX11KG</v>
          </cell>
          <cell r="C1996">
            <v>2.52</v>
          </cell>
          <cell r="D1996">
            <v>2.52</v>
          </cell>
          <cell r="E1996">
            <v>-0.63400000000000001</v>
          </cell>
          <cell r="F1996">
            <v>-7.0000000000000062E-2</v>
          </cell>
        </row>
        <row r="1997">
          <cell r="A1997">
            <v>826217</v>
          </cell>
          <cell r="B1997" t="str">
            <v>FRANGO GRILLER 800G AL-NOOR OMAN</v>
          </cell>
          <cell r="C1997">
            <v>2.5019999999999998</v>
          </cell>
          <cell r="D1997">
            <v>2.5019999999999998</v>
          </cell>
          <cell r="E1997">
            <v>-0.6</v>
          </cell>
          <cell r="F1997">
            <v>-4.0000000000000036E-3</v>
          </cell>
        </row>
        <row r="1998">
          <cell r="A1998">
            <v>826218</v>
          </cell>
          <cell r="B1998" t="str">
            <v>FRANGO GRILLER 900G AL-NOOR OMAN</v>
          </cell>
          <cell r="C1998">
            <v>2.5019999999999998</v>
          </cell>
          <cell r="D1998">
            <v>2.5019999999999998</v>
          </cell>
          <cell r="E1998">
            <v>-0.6</v>
          </cell>
          <cell r="F1998">
            <v>-4.0000000000000036E-3</v>
          </cell>
        </row>
        <row r="1999">
          <cell r="A1999">
            <v>826219</v>
          </cell>
          <cell r="B1999" t="str">
            <v>FRANGO GRILLER 1000G AL-NOOR OMAN</v>
          </cell>
          <cell r="C1999">
            <v>2.5019999999999998</v>
          </cell>
          <cell r="D1999">
            <v>2.5019999999999998</v>
          </cell>
          <cell r="E1999">
            <v>-0.6</v>
          </cell>
          <cell r="F1999">
            <v>-4.0000000000000036E-3</v>
          </cell>
        </row>
        <row r="2000">
          <cell r="A2000">
            <v>826220</v>
          </cell>
          <cell r="B2000" t="str">
            <v>FRANGO GRILLER 1100G AL-NOOR OMAN</v>
          </cell>
          <cell r="C2000">
            <v>2.5019999999999998</v>
          </cell>
          <cell r="D2000">
            <v>2.5019999999999998</v>
          </cell>
          <cell r="E2000">
            <v>-0.6</v>
          </cell>
          <cell r="F2000">
            <v>-4.0000000000000036E-3</v>
          </cell>
        </row>
        <row r="2001">
          <cell r="A2001">
            <v>826241</v>
          </cell>
          <cell r="B2001" t="str">
            <v>FRANGO GRILLER 1200G AL-NOOR OMAN</v>
          </cell>
          <cell r="C2001">
            <v>2.5019999999999998</v>
          </cell>
          <cell r="D2001">
            <v>2.5019999999999998</v>
          </cell>
          <cell r="E2001">
            <v>-0.6</v>
          </cell>
          <cell r="F2001">
            <v>-4.0000000000000036E-3</v>
          </cell>
        </row>
        <row r="2002">
          <cell r="A2002">
            <v>826243</v>
          </cell>
          <cell r="B2002" t="str">
            <v>FRANGO GRILLER 1400G AL-NOOR OMAN</v>
          </cell>
          <cell r="C2002">
            <v>2.5019999999999998</v>
          </cell>
          <cell r="D2002">
            <v>2.5019999999999998</v>
          </cell>
          <cell r="E2002">
            <v>-0.6</v>
          </cell>
          <cell r="F2002">
            <v>-4.0000000000000036E-3</v>
          </cell>
        </row>
        <row r="2003">
          <cell r="A2003">
            <v>826244</v>
          </cell>
          <cell r="B2003" t="str">
            <v>FRANGO GRILLER 1500G AL-NOOR OMAN</v>
          </cell>
          <cell r="C2003">
            <v>2.5019999999999998</v>
          </cell>
          <cell r="D2003">
            <v>2.5019999999999998</v>
          </cell>
          <cell r="E2003">
            <v>-0.6</v>
          </cell>
          <cell r="F2003">
            <v>-4.0000000000000036E-3</v>
          </cell>
        </row>
        <row r="2004">
          <cell r="A2004">
            <v>826247</v>
          </cell>
          <cell r="B2004" t="str">
            <v>COXA SOB S/O C/P PT 2,5KG ACHAT AL-NOOR</v>
          </cell>
          <cell r="C2004">
            <v>3.2269999999999999</v>
          </cell>
          <cell r="D2004">
            <v>3.2269999999999999</v>
          </cell>
          <cell r="E2004">
            <v>-0.65200000000000002</v>
          </cell>
          <cell r="F2004">
            <v>-9.2999999999999972E-2</v>
          </cell>
        </row>
        <row r="2005">
          <cell r="A2005">
            <v>826248</v>
          </cell>
          <cell r="B2005" t="str">
            <v>COXA SOB S/OP PT 2,5KG ACHAT AL-NOOR KUW</v>
          </cell>
          <cell r="C2005">
            <v>3.4420000000000002</v>
          </cell>
          <cell r="D2005">
            <v>3.4420000000000002</v>
          </cell>
          <cell r="E2005">
            <v>-0.66600000000000004</v>
          </cell>
          <cell r="F2005">
            <v>-9.8999999999999977E-2</v>
          </cell>
        </row>
        <row r="2006">
          <cell r="A2006">
            <v>826249</v>
          </cell>
          <cell r="B2006" t="str">
            <v>COXA C/OP DRUMST BDJ 908G AL-NOOR KUWAIT</v>
          </cell>
          <cell r="C2006">
            <v>2.9540000000000002</v>
          </cell>
          <cell r="D2006">
            <v>2.9540000000000002</v>
          </cell>
          <cell r="E2006">
            <v>-0.64400000000000002</v>
          </cell>
          <cell r="F2006">
            <v>-8.4000000000000075E-2</v>
          </cell>
        </row>
        <row r="2007">
          <cell r="A2007">
            <v>826250</v>
          </cell>
          <cell r="B2007" t="str">
            <v>ASA INTEIRA BDJ 908G AL-NOOR KUWAIT</v>
          </cell>
          <cell r="C2007">
            <v>2.8439999999999999</v>
          </cell>
          <cell r="D2007">
            <v>2.8439999999999999</v>
          </cell>
          <cell r="E2007">
            <v>-0.64100000000000001</v>
          </cell>
          <cell r="F2007">
            <v>-0.08</v>
          </cell>
        </row>
        <row r="2008">
          <cell r="A2008">
            <v>826251</v>
          </cell>
          <cell r="B2008" t="str">
            <v>FIGADO FGO BDJ 450G AL-NOOR KUWAIT</v>
          </cell>
          <cell r="C2008">
            <v>2.5169999999999999</v>
          </cell>
          <cell r="D2008">
            <v>2.5169999999999999</v>
          </cell>
          <cell r="E2008">
            <v>-0.63200000000000001</v>
          </cell>
          <cell r="F2008">
            <v>-7.1000000000000063E-2</v>
          </cell>
        </row>
        <row r="2009">
          <cell r="A2009">
            <v>826252</v>
          </cell>
          <cell r="B2009" t="str">
            <v>MOELA FGO BDJ 450G AL-NOOR KUWAIT</v>
          </cell>
          <cell r="C2009">
            <v>2.5710000000000002</v>
          </cell>
          <cell r="D2009">
            <v>2.5710000000000002</v>
          </cell>
          <cell r="E2009">
            <v>-0.63400000000000001</v>
          </cell>
          <cell r="F2009">
            <v>-7.2999999999999954E-2</v>
          </cell>
        </row>
        <row r="2010">
          <cell r="A2010">
            <v>826488</v>
          </cell>
          <cell r="B2010" t="str">
            <v>FRANGO GRILLER 750G UNEF CINGAPURA</v>
          </cell>
          <cell r="C2010">
            <v>2.6880000000000002</v>
          </cell>
          <cell r="D2010">
            <v>2.6880000000000002</v>
          </cell>
          <cell r="E2010">
            <v>-0.59699999999999998</v>
          </cell>
          <cell r="F2010">
            <v>-7.6999999999999957E-2</v>
          </cell>
        </row>
        <row r="2011">
          <cell r="A2011">
            <v>827039</v>
          </cell>
          <cell r="B2011" t="str">
            <v>PEITO PERU S/OPC C/F MET 1200-2500G ITAL</v>
          </cell>
          <cell r="C2011">
            <v>5.8410000000000002</v>
          </cell>
          <cell r="D2011">
            <v>5.8410000000000002</v>
          </cell>
          <cell r="E2011">
            <v>-0.36199999999999999</v>
          </cell>
          <cell r="F2011">
            <v>-1.0999999999999899E-2</v>
          </cell>
        </row>
        <row r="2012">
          <cell r="A2012">
            <v>827041</v>
          </cell>
          <cell r="B2012" t="str">
            <v>PEITO PERU S/OPC C/F MET 500-1200G ALEMA</v>
          </cell>
          <cell r="C2012">
            <v>6.58</v>
          </cell>
          <cell r="D2012">
            <v>6.58</v>
          </cell>
          <cell r="E2012">
            <v>-0.36399999999999999</v>
          </cell>
          <cell r="F2012">
            <v>-1.3000000000000345E-2</v>
          </cell>
        </row>
        <row r="2013">
          <cell r="A2013">
            <v>827049</v>
          </cell>
          <cell r="B2013" t="str">
            <v>PEITO PERU S/OPC C/F MET 1200-2500G HOLA</v>
          </cell>
          <cell r="C2013">
            <v>6.5510000000000002</v>
          </cell>
          <cell r="D2013">
            <v>6.5510000000000002</v>
          </cell>
          <cell r="E2013">
            <v>-0.38100000000000001</v>
          </cell>
          <cell r="F2013">
            <v>-1.2000000000000011E-2</v>
          </cell>
        </row>
        <row r="2014">
          <cell r="A2014">
            <v>827060</v>
          </cell>
          <cell r="B2014" t="str">
            <v>PEITO PERU S/OPC C/F MET 1200-2500G ALEM</v>
          </cell>
          <cell r="C2014">
            <v>6.093</v>
          </cell>
          <cell r="D2014">
            <v>6.093</v>
          </cell>
          <cell r="E2014">
            <v>-0.36799999999999999</v>
          </cell>
          <cell r="F2014">
            <v>-1.2000000000000011E-2</v>
          </cell>
        </row>
        <row r="2015">
          <cell r="A2015">
            <v>827064</v>
          </cell>
          <cell r="B2015" t="str">
            <v>PEITO PERU S/OPC C/F MET 1200-2500G ITAL</v>
          </cell>
          <cell r="C2015">
            <v>5.9790000000000001</v>
          </cell>
          <cell r="D2015">
            <v>5.9790000000000001</v>
          </cell>
          <cell r="E2015">
            <v>-0.48499999999999999</v>
          </cell>
          <cell r="F2015">
            <v>-1.0999999999999677E-2</v>
          </cell>
        </row>
        <row r="2016">
          <cell r="A2016">
            <v>827343</v>
          </cell>
          <cell r="B2016" t="str">
            <v>FRANGO GRILLER 900G HALAL QATAR</v>
          </cell>
          <cell r="C2016">
            <v>2.3809999999999998</v>
          </cell>
          <cell r="D2016">
            <v>2.3809999999999998</v>
          </cell>
          <cell r="E2016">
            <v>-0.59499999999999997</v>
          </cell>
          <cell r="F2016">
            <v>-4.0000000000000036E-3</v>
          </cell>
        </row>
        <row r="2017">
          <cell r="A2017">
            <v>827344</v>
          </cell>
          <cell r="B2017" t="str">
            <v>FRANGO GRILLER 1000G HALAL QATAR</v>
          </cell>
          <cell r="C2017">
            <v>2.4079999999999999</v>
          </cell>
          <cell r="D2017">
            <v>2.4079999999999999</v>
          </cell>
          <cell r="E2017">
            <v>-0.59899999999999998</v>
          </cell>
          <cell r="F2017">
            <v>-4.0000000000000036E-3</v>
          </cell>
        </row>
        <row r="2018">
          <cell r="A2018">
            <v>827345</v>
          </cell>
          <cell r="B2018" t="str">
            <v>FRANGO GRILLER 1100G HALAL QATAR</v>
          </cell>
          <cell r="C2018">
            <v>2.3980000000000001</v>
          </cell>
          <cell r="D2018">
            <v>2.3980000000000001</v>
          </cell>
          <cell r="E2018">
            <v>-0.59799999999999998</v>
          </cell>
          <cell r="F2018">
            <v>-3.0000000000000027E-3</v>
          </cell>
        </row>
        <row r="2019">
          <cell r="A2019">
            <v>827347</v>
          </cell>
          <cell r="B2019" t="str">
            <v>FRANGO GRILLER 1200G HALAL QATAR</v>
          </cell>
          <cell r="C2019">
            <v>2.3809999999999998</v>
          </cell>
          <cell r="D2019">
            <v>2.3809999999999998</v>
          </cell>
          <cell r="E2019">
            <v>-0.59499999999999997</v>
          </cell>
          <cell r="F2019">
            <v>-3.0000000000000027E-3</v>
          </cell>
        </row>
        <row r="2020">
          <cell r="A2020">
            <v>827348</v>
          </cell>
          <cell r="B2020" t="str">
            <v>FRANGO GRILLER 1300G HALAL QATAR</v>
          </cell>
          <cell r="C2020">
            <v>2.3809999999999998</v>
          </cell>
          <cell r="D2020">
            <v>2.3809999999999998</v>
          </cell>
          <cell r="E2020">
            <v>-0.59499999999999997</v>
          </cell>
          <cell r="F2020">
            <v>-4.0000000000000036E-3</v>
          </cell>
        </row>
        <row r="2021">
          <cell r="A2021">
            <v>827362</v>
          </cell>
          <cell r="B2021" t="str">
            <v>FRANGO GRILLER 1400G HALAL QATAR</v>
          </cell>
          <cell r="C2021">
            <v>2.3809999999999998</v>
          </cell>
          <cell r="D2021">
            <v>2.3809999999999998</v>
          </cell>
          <cell r="E2021">
            <v>-0.59499999999999997</v>
          </cell>
          <cell r="F2021">
            <v>-4.0000000000000036E-3</v>
          </cell>
        </row>
        <row r="2022">
          <cell r="A2022">
            <v>827364</v>
          </cell>
          <cell r="B2022" t="str">
            <v>FRANGO GRILLER 800G HALAL IEMEN</v>
          </cell>
          <cell r="C2022">
            <v>2.492</v>
          </cell>
          <cell r="D2022">
            <v>2.492</v>
          </cell>
          <cell r="E2022">
            <v>-0.58399999999999996</v>
          </cell>
          <cell r="F2022">
            <v>-5.0000000000000001E-3</v>
          </cell>
        </row>
        <row r="2023">
          <cell r="A2023">
            <v>827365</v>
          </cell>
          <cell r="B2023" t="str">
            <v>FRANGO GRILLER 900G HALAL IEMEN</v>
          </cell>
          <cell r="C2023">
            <v>2.4769999999999999</v>
          </cell>
          <cell r="D2023">
            <v>2.4769999999999999</v>
          </cell>
          <cell r="E2023">
            <v>-0.58399999999999996</v>
          </cell>
          <cell r="F2023">
            <v>-4.0000000000000036E-3</v>
          </cell>
        </row>
        <row r="2024">
          <cell r="A2024">
            <v>827366</v>
          </cell>
          <cell r="B2024" t="str">
            <v>FRANGO GRILLER 1000G HALAL IEMEN</v>
          </cell>
          <cell r="C2024">
            <v>2.48</v>
          </cell>
          <cell r="D2024">
            <v>2.48</v>
          </cell>
          <cell r="E2024">
            <v>-0.58699999999999997</v>
          </cell>
          <cell r="F2024">
            <v>-4.0000000000000036E-3</v>
          </cell>
        </row>
        <row r="2025">
          <cell r="A2025">
            <v>827367</v>
          </cell>
          <cell r="B2025" t="str">
            <v>FRANGO GRILLER 1100G HALAL IEMEN</v>
          </cell>
          <cell r="C2025">
            <v>2.4660000000000002</v>
          </cell>
          <cell r="D2025">
            <v>2.4660000000000002</v>
          </cell>
          <cell r="E2025">
            <v>-0.58699999999999997</v>
          </cell>
          <cell r="F2025">
            <v>-4.0000000000000036E-3</v>
          </cell>
        </row>
        <row r="2026">
          <cell r="A2026">
            <v>827368</v>
          </cell>
          <cell r="B2026" t="str">
            <v>FRANGO GRILLER 1200G HALAL IEMEN</v>
          </cell>
          <cell r="C2026">
            <v>2.4740000000000002</v>
          </cell>
          <cell r="D2026">
            <v>2.4740000000000002</v>
          </cell>
          <cell r="E2026">
            <v>-0.58199999999999996</v>
          </cell>
          <cell r="F2026">
            <v>-4.0000000000000036E-3</v>
          </cell>
        </row>
        <row r="2027">
          <cell r="A2027">
            <v>827370</v>
          </cell>
          <cell r="B2027" t="str">
            <v>FRANGO GRILLER 1300G HALAL IEMEN</v>
          </cell>
          <cell r="C2027">
            <v>2.4729999999999999</v>
          </cell>
          <cell r="D2027">
            <v>2.4729999999999999</v>
          </cell>
          <cell r="E2027">
            <v>-0.58699999999999997</v>
          </cell>
          <cell r="F2027">
            <v>-4.0000000000000036E-3</v>
          </cell>
        </row>
        <row r="2028">
          <cell r="A2028">
            <v>827381</v>
          </cell>
          <cell r="B2028" t="str">
            <v>FRANGO GRILLER 1400G HALAL IEMEN</v>
          </cell>
          <cell r="C2028">
            <v>2.4870000000000001</v>
          </cell>
          <cell r="D2028">
            <v>2.4870000000000001</v>
          </cell>
          <cell r="E2028">
            <v>-0.59199999999999997</v>
          </cell>
          <cell r="F2028">
            <v>-4.0000000000000036E-3</v>
          </cell>
        </row>
        <row r="2029">
          <cell r="A2029">
            <v>827382</v>
          </cell>
          <cell r="B2029" t="str">
            <v>FRANGO GRILLER 1500G HALAL IEMEN</v>
          </cell>
          <cell r="C2029">
            <v>2.4940000000000002</v>
          </cell>
          <cell r="D2029">
            <v>2.4940000000000002</v>
          </cell>
          <cell r="E2029">
            <v>-0.58199999999999996</v>
          </cell>
          <cell r="F2029">
            <v>-4.0000000000000036E-3</v>
          </cell>
        </row>
        <row r="2030">
          <cell r="A2030">
            <v>827511</v>
          </cell>
          <cell r="B2030" t="str">
            <v>ASA 1A JTA DRUM PT 1KG IF PERD CANARIAS</v>
          </cell>
          <cell r="C2030">
            <v>2.3530000000000002</v>
          </cell>
          <cell r="D2030">
            <v>2.3530000000000002</v>
          </cell>
          <cell r="E2030">
            <v>-0.38600000000000001</v>
          </cell>
          <cell r="F2030">
            <v>-6.8000000000000005E-2</v>
          </cell>
        </row>
        <row r="2031">
          <cell r="A2031">
            <v>827512</v>
          </cell>
          <cell r="B2031" t="str">
            <v>COXA SOB C/OP 200G/UP ITF PERD CANARIAS</v>
          </cell>
          <cell r="C2031">
            <v>2.0169999999999999</v>
          </cell>
          <cell r="D2031">
            <v>2.0169999999999999</v>
          </cell>
          <cell r="E2031">
            <v>-0.379</v>
          </cell>
          <cell r="F2031">
            <v>-5.7999999999999996E-2</v>
          </cell>
        </row>
        <row r="2032">
          <cell r="A2032">
            <v>827513</v>
          </cell>
          <cell r="B2032" t="str">
            <v>COXA SOBREC S/OP ITF PERD CANARIAS</v>
          </cell>
          <cell r="C2032">
            <v>3.1349999999999998</v>
          </cell>
          <cell r="D2032">
            <v>3.1349999999999998</v>
          </cell>
          <cell r="E2032">
            <v>-0.40100000000000002</v>
          </cell>
          <cell r="F2032">
            <v>-9.1999999999999971E-2</v>
          </cell>
        </row>
        <row r="2033">
          <cell r="A2033">
            <v>827517</v>
          </cell>
          <cell r="B2033" t="str">
            <v>ASA 1A JTA DRUM PT 1KG IF PERD CANARIAS</v>
          </cell>
          <cell r="C2033">
            <v>2.3530000000000002</v>
          </cell>
          <cell r="D2033">
            <v>2.3530000000000002</v>
          </cell>
          <cell r="E2033">
            <v>-0.377</v>
          </cell>
          <cell r="F2033">
            <v>-6.8000000000000005E-2</v>
          </cell>
        </row>
        <row r="2034">
          <cell r="A2034">
            <v>827842</v>
          </cell>
          <cell r="B2034" t="str">
            <v>PEITO S/OPC C/F 250G/UP IND/VAC PERD CAN</v>
          </cell>
          <cell r="C2034">
            <v>6.266</v>
          </cell>
          <cell r="D2034">
            <v>6.266</v>
          </cell>
          <cell r="E2034">
            <v>-0.45300000000000001</v>
          </cell>
          <cell r="F2034">
            <v>-0.18599999999999994</v>
          </cell>
        </row>
        <row r="2035">
          <cell r="A2035">
            <v>827843</v>
          </cell>
          <cell r="B2035" t="str">
            <v>PEITO S/OPC C/F ITF PERD CANARIAS</v>
          </cell>
          <cell r="C2035">
            <v>6.1539999999999999</v>
          </cell>
          <cell r="D2035">
            <v>6.1539999999999999</v>
          </cell>
          <cell r="E2035">
            <v>-0.45100000000000001</v>
          </cell>
          <cell r="F2035">
            <v>-0.18300000000000027</v>
          </cell>
        </row>
        <row r="2036">
          <cell r="A2036">
            <v>827844</v>
          </cell>
          <cell r="B2036" t="str">
            <v>ASA 1A JTA DRUM PT 1KG IF PERD CANARIAS</v>
          </cell>
          <cell r="C2036">
            <v>2.464</v>
          </cell>
          <cell r="D2036">
            <v>2.464</v>
          </cell>
          <cell r="E2036">
            <v>-0.377</v>
          </cell>
          <cell r="F2036">
            <v>-7.2000000000000008E-2</v>
          </cell>
        </row>
        <row r="2037">
          <cell r="A2037">
            <v>827993</v>
          </cell>
          <cell r="B2037" t="str">
            <v>FRANGO GRILLER 800G HALAL OMAN</v>
          </cell>
          <cell r="C2037">
            <v>2.3610000000000002</v>
          </cell>
          <cell r="D2037">
            <v>2.3610000000000002</v>
          </cell>
          <cell r="E2037">
            <v>-0.56899999999999995</v>
          </cell>
          <cell r="F2037">
            <v>-4.0000000000000036E-3</v>
          </cell>
        </row>
        <row r="2038">
          <cell r="A2038">
            <v>827995</v>
          </cell>
          <cell r="B2038" t="str">
            <v>FRANGO GRILLER 1000G HALAL OMAN</v>
          </cell>
          <cell r="C2038">
            <v>2.3610000000000002</v>
          </cell>
          <cell r="D2038">
            <v>2.3610000000000002</v>
          </cell>
          <cell r="E2038">
            <v>-0.56899999999999995</v>
          </cell>
          <cell r="F2038">
            <v>-3.0000000000000027E-3</v>
          </cell>
        </row>
        <row r="2039">
          <cell r="A2039">
            <v>827996</v>
          </cell>
          <cell r="B2039" t="str">
            <v>FRANGO GRILLER 1100G HALAL OMAN</v>
          </cell>
          <cell r="C2039">
            <v>2.3610000000000002</v>
          </cell>
          <cell r="D2039">
            <v>2.3610000000000002</v>
          </cell>
          <cell r="E2039">
            <v>-0.56899999999999995</v>
          </cell>
          <cell r="F2039">
            <v>-4.0000000000000036E-3</v>
          </cell>
        </row>
        <row r="2040">
          <cell r="A2040">
            <v>827997</v>
          </cell>
          <cell r="B2040" t="str">
            <v>FRANGO GRILLER 1200G HALAL OMAN</v>
          </cell>
          <cell r="C2040">
            <v>2.3610000000000002</v>
          </cell>
          <cell r="D2040">
            <v>2.3610000000000002</v>
          </cell>
          <cell r="E2040">
            <v>-0.56899999999999995</v>
          </cell>
          <cell r="F2040">
            <v>-4.0000000000000036E-3</v>
          </cell>
        </row>
        <row r="2041">
          <cell r="A2041">
            <v>827998</v>
          </cell>
          <cell r="B2041" t="str">
            <v>FRANGO GRILLER 1300G HALAL OMAN</v>
          </cell>
          <cell r="C2041">
            <v>2.3610000000000002</v>
          </cell>
          <cell r="D2041">
            <v>2.3610000000000002</v>
          </cell>
          <cell r="E2041">
            <v>-0.56899999999999995</v>
          </cell>
          <cell r="F2041">
            <v>-4.0000000000000036E-3</v>
          </cell>
        </row>
        <row r="2042">
          <cell r="A2042">
            <v>827999</v>
          </cell>
          <cell r="B2042" t="str">
            <v>FRANGO GRILLER 1400G HALAL OMAN</v>
          </cell>
          <cell r="C2042">
            <v>2.3610000000000002</v>
          </cell>
          <cell r="D2042">
            <v>2.3610000000000002</v>
          </cell>
          <cell r="E2042">
            <v>-0.56899999999999995</v>
          </cell>
          <cell r="F2042">
            <v>-4.0000000000000036E-3</v>
          </cell>
        </row>
        <row r="2043">
          <cell r="A2043">
            <v>828051</v>
          </cell>
          <cell r="B2043" t="str">
            <v>ASA 1A JTA DRUM PT 1KG IF PERD CANARIAS</v>
          </cell>
          <cell r="C2043">
            <v>2.444</v>
          </cell>
          <cell r="D2043">
            <v>2.444</v>
          </cell>
          <cell r="E2043">
            <v>-0.376</v>
          </cell>
          <cell r="F2043">
            <v>-7.1000000000000008E-2</v>
          </cell>
        </row>
        <row r="2044">
          <cell r="A2044">
            <v>828113</v>
          </cell>
          <cell r="B2044" t="str">
            <v>COXA SOB C/OP 200G/UP ITF PERD CANARIAS</v>
          </cell>
          <cell r="C2044">
            <v>2.0009999999999999</v>
          </cell>
          <cell r="D2044">
            <v>2.0009999999999999</v>
          </cell>
          <cell r="E2044">
            <v>-0.36499999999999999</v>
          </cell>
          <cell r="F2044">
            <v>-5.8000000000000024E-2</v>
          </cell>
        </row>
        <row r="2045">
          <cell r="A2045">
            <v>828244</v>
          </cell>
          <cell r="B2045" t="str">
            <v>FRANGO GRILLER 1050G PERD JAPAO</v>
          </cell>
          <cell r="C2045">
            <v>2.7189999999999999</v>
          </cell>
          <cell r="D2045">
            <v>2.7189999999999999</v>
          </cell>
          <cell r="E2045">
            <v>-0.55600000000000005</v>
          </cell>
          <cell r="F2045">
            <v>-4.0000000000000036E-3</v>
          </cell>
        </row>
        <row r="2046">
          <cell r="A2046">
            <v>828394</v>
          </cell>
          <cell r="B2046" t="str">
            <v>FRANGO GRILLER 950G PERD JAPAO</v>
          </cell>
          <cell r="C2046">
            <v>2.7189999999999999</v>
          </cell>
          <cell r="D2046">
            <v>2.7189999999999999</v>
          </cell>
          <cell r="E2046">
            <v>-0.55600000000000005</v>
          </cell>
          <cell r="F2046">
            <v>-5.0000000000000001E-3</v>
          </cell>
        </row>
        <row r="2047">
          <cell r="A2047">
            <v>828396</v>
          </cell>
          <cell r="B2047" t="str">
            <v>FRANGO GRILLER 1000G PERD JAPAO</v>
          </cell>
          <cell r="C2047">
            <v>2.7189999999999999</v>
          </cell>
          <cell r="D2047">
            <v>2.7189999999999999</v>
          </cell>
          <cell r="E2047">
            <v>-0.55600000000000005</v>
          </cell>
          <cell r="F2047">
            <v>-5.0000000000000001E-3</v>
          </cell>
        </row>
        <row r="2048">
          <cell r="A2048">
            <v>828408</v>
          </cell>
          <cell r="B2048" t="str">
            <v>FRANGO GRILLER 1300G PERD JAPAO</v>
          </cell>
          <cell r="C2048">
            <v>2.7189999999999999</v>
          </cell>
          <cell r="D2048">
            <v>2.7189999999999999</v>
          </cell>
          <cell r="E2048">
            <v>-0.55600000000000005</v>
          </cell>
          <cell r="F2048">
            <v>-5.0000000000000001E-3</v>
          </cell>
        </row>
        <row r="2049">
          <cell r="A2049">
            <v>828918</v>
          </cell>
          <cell r="B2049" t="str">
            <v>PEITO S/OPC C/F IND/VAC PERD CANARIAS</v>
          </cell>
          <cell r="C2049">
            <v>6.3259999999999996</v>
          </cell>
          <cell r="D2049">
            <v>6.3259999999999996</v>
          </cell>
          <cell r="E2049">
            <v>-0.45200000000000001</v>
          </cell>
          <cell r="F2049">
            <v>-0.18799999999999972</v>
          </cell>
        </row>
        <row r="2050">
          <cell r="A2050">
            <v>829092</v>
          </cell>
          <cell r="B2050" t="str">
            <v>PEITO S/OPFC MET 100-120G SAL BL 7,5K HO</v>
          </cell>
          <cell r="C2050">
            <v>4.8159999999999998</v>
          </cell>
          <cell r="D2050">
            <v>4.8159999999999998</v>
          </cell>
          <cell r="E2050">
            <v>-0.31900000000000001</v>
          </cell>
          <cell r="F2050">
            <v>-0.14300000000000002</v>
          </cell>
        </row>
        <row r="2051">
          <cell r="A2051">
            <v>829203</v>
          </cell>
          <cell r="B2051" t="str">
            <v>PEITO S/OPC C/F ITF PERD CANARIAS</v>
          </cell>
          <cell r="C2051">
            <v>6.2149999999999999</v>
          </cell>
          <cell r="D2051">
            <v>6.2149999999999999</v>
          </cell>
          <cell r="E2051">
            <v>-0.44900000000000001</v>
          </cell>
          <cell r="F2051">
            <v>-0.185</v>
          </cell>
        </row>
        <row r="2052">
          <cell r="A2052">
            <v>829378</v>
          </cell>
          <cell r="B2052" t="str">
            <v>PEITO S/OPFC FAT 50-90G ITF PERD CANAR</v>
          </cell>
          <cell r="C2052">
            <v>6.1539999999999999</v>
          </cell>
          <cell r="D2052">
            <v>6.1539999999999999</v>
          </cell>
          <cell r="E2052">
            <v>-0.44800000000000001</v>
          </cell>
          <cell r="F2052">
            <v>-0.18299999999999983</v>
          </cell>
        </row>
        <row r="2053">
          <cell r="A2053">
            <v>829379</v>
          </cell>
          <cell r="B2053" t="str">
            <v>FRANGO GRILLER 1100G PERD CANARIAS</v>
          </cell>
          <cell r="C2053">
            <v>2.3530000000000002</v>
          </cell>
          <cell r="D2053">
            <v>2.3530000000000002</v>
          </cell>
          <cell r="E2053">
            <v>-0.35599999999999998</v>
          </cell>
          <cell r="F2053">
            <v>-6.899999999999995E-2</v>
          </cell>
        </row>
        <row r="2054">
          <cell r="A2054">
            <v>829380</v>
          </cell>
          <cell r="B2054" t="str">
            <v>FRANGO GRILLER 1300G PERD CANARIAS</v>
          </cell>
          <cell r="C2054">
            <v>2.3530000000000002</v>
          </cell>
          <cell r="D2054">
            <v>2.3530000000000002</v>
          </cell>
          <cell r="E2054">
            <v>-0.35599999999999998</v>
          </cell>
          <cell r="F2054">
            <v>-6.7999999999999949E-2</v>
          </cell>
        </row>
        <row r="2055">
          <cell r="A2055">
            <v>829448</v>
          </cell>
          <cell r="B2055" t="str">
            <v>FILE PEITO 35-45G TAM/COZ/EMP PERD INGL</v>
          </cell>
          <cell r="C2055">
            <v>6.2480000000000002</v>
          </cell>
          <cell r="D2055">
            <v>6.2480000000000002</v>
          </cell>
          <cell r="E2055">
            <v>-0.40400000000000003</v>
          </cell>
          <cell r="F2055">
            <v>-0.185</v>
          </cell>
        </row>
        <row r="2056">
          <cell r="A2056">
            <v>829517</v>
          </cell>
          <cell r="B2056" t="str">
            <v>FRANGO GRILLER 1200G PERD ILHAS CANARIAS</v>
          </cell>
          <cell r="C2056">
            <v>2.4079999999999999</v>
          </cell>
          <cell r="D2056">
            <v>2.4079999999999999</v>
          </cell>
          <cell r="E2056">
            <v>-0.35799999999999998</v>
          </cell>
          <cell r="F2056">
            <v>-6.9999999999999951E-2</v>
          </cell>
        </row>
        <row r="2057">
          <cell r="A2057">
            <v>829787</v>
          </cell>
          <cell r="B2057" t="str">
            <v>FRANGO GRILLER 1600G HALAL YEMEN 12,8KG</v>
          </cell>
          <cell r="C2057">
            <v>2.4940000000000002</v>
          </cell>
          <cell r="D2057">
            <v>2.4940000000000002</v>
          </cell>
          <cell r="E2057">
            <v>-0.58199999999999996</v>
          </cell>
          <cell r="F2057">
            <v>-5.0000000000000001E-3</v>
          </cell>
        </row>
        <row r="2058">
          <cell r="A2058">
            <v>829788</v>
          </cell>
          <cell r="B2058" t="str">
            <v>FRANGO GRILLER 1700G HALAL YEMEN 13,6KG</v>
          </cell>
          <cell r="C2058">
            <v>2.4940000000000002</v>
          </cell>
          <cell r="D2058">
            <v>2.4940000000000002</v>
          </cell>
          <cell r="E2058">
            <v>-0.58199999999999996</v>
          </cell>
          <cell r="F2058">
            <v>-5.0000000000000001E-3</v>
          </cell>
        </row>
        <row r="2059">
          <cell r="A2059">
            <v>829789</v>
          </cell>
          <cell r="B2059" t="str">
            <v>FRANGO GRILLER 1800G HALAL YEMEN 14,4CX</v>
          </cell>
          <cell r="C2059">
            <v>2.4940000000000002</v>
          </cell>
          <cell r="D2059">
            <v>2.4940000000000002</v>
          </cell>
          <cell r="E2059">
            <v>-0.58199999999999996</v>
          </cell>
          <cell r="F2059">
            <v>-4.9999999999998934E-3</v>
          </cell>
        </row>
        <row r="2060">
          <cell r="A2060">
            <v>829866</v>
          </cell>
          <cell r="B2060" t="str">
            <v>COXA SOBREC S/OP ITF PERD ILHAS CANARIAS</v>
          </cell>
          <cell r="C2060">
            <v>3.2469999999999999</v>
          </cell>
          <cell r="D2060">
            <v>3.2469999999999999</v>
          </cell>
          <cell r="E2060">
            <v>-0.39200000000000002</v>
          </cell>
          <cell r="F2060">
            <v>-9.5000000000000001E-2</v>
          </cell>
        </row>
        <row r="2061">
          <cell r="A2061">
            <v>829867</v>
          </cell>
          <cell r="B2061" t="str">
            <v>PEITO S/OPC C/F INT 250G/UP PERD CANARIA</v>
          </cell>
          <cell r="C2061">
            <v>6.3780000000000001</v>
          </cell>
          <cell r="D2061">
            <v>6.3780000000000001</v>
          </cell>
          <cell r="E2061">
            <v>-0.45500000000000002</v>
          </cell>
          <cell r="F2061">
            <v>-0.19</v>
          </cell>
        </row>
        <row r="2062">
          <cell r="A2062">
            <v>829868</v>
          </cell>
          <cell r="B2062" t="str">
            <v>PEITO S/OPC C/F INT ITF PERD CANARIAS</v>
          </cell>
          <cell r="C2062">
            <v>6.266</v>
          </cell>
          <cell r="D2062">
            <v>6.266</v>
          </cell>
          <cell r="E2062">
            <v>-0.45200000000000001</v>
          </cell>
          <cell r="F2062">
            <v>-0.18599999999999994</v>
          </cell>
        </row>
        <row r="2063">
          <cell r="A2063">
            <v>829904</v>
          </cell>
          <cell r="B2063" t="str">
            <v>FIGADO FGO BL 7,5KG PERD FRANCA</v>
          </cell>
          <cell r="C2063">
            <v>1.2869999999999999</v>
          </cell>
          <cell r="D2063">
            <v>1.2869999999999999</v>
          </cell>
          <cell r="E2063">
            <v>-0.32700000000000001</v>
          </cell>
          <cell r="F2063">
            <v>-3.6000000000000032E-2</v>
          </cell>
        </row>
        <row r="2064">
          <cell r="A2064">
            <v>829954</v>
          </cell>
          <cell r="B2064" t="str">
            <v>FRANGO GRILLER 700G HALAL OMAN</v>
          </cell>
          <cell r="C2064">
            <v>2.3610000000000002</v>
          </cell>
          <cell r="D2064">
            <v>2.3610000000000002</v>
          </cell>
          <cell r="E2064">
            <v>-0.56899999999999995</v>
          </cell>
          <cell r="F2064">
            <v>-4.0000000000000036E-3</v>
          </cell>
        </row>
        <row r="2065">
          <cell r="A2065">
            <v>829958</v>
          </cell>
          <cell r="B2065" t="str">
            <v>SOBRECOXA C/OP BDJ 908G AL-NOOR KUWAIT</v>
          </cell>
          <cell r="C2065">
            <v>2.899</v>
          </cell>
          <cell r="D2065">
            <v>2.899</v>
          </cell>
          <cell r="E2065">
            <v>-0.64300000000000002</v>
          </cell>
          <cell r="F2065">
            <v>-8.3000000000000018E-2</v>
          </cell>
        </row>
        <row r="2066">
          <cell r="A2066">
            <v>829960</v>
          </cell>
          <cell r="B2066" t="str">
            <v>FRANGO GRILLER 800G AL-NOOR KUWAIT</v>
          </cell>
          <cell r="C2066">
            <v>2.5169999999999999</v>
          </cell>
          <cell r="D2066">
            <v>2.5169999999999999</v>
          </cell>
          <cell r="E2066">
            <v>-0.58799999999999997</v>
          </cell>
          <cell r="F2066">
            <v>-7.1000000000000008E-2</v>
          </cell>
        </row>
        <row r="2067">
          <cell r="A2067">
            <v>829961</v>
          </cell>
          <cell r="B2067" t="str">
            <v>FRANGO GRILLER 900G AL-NOOR KUWAIT</v>
          </cell>
          <cell r="C2067">
            <v>2.5169999999999999</v>
          </cell>
          <cell r="D2067">
            <v>2.5169999999999999</v>
          </cell>
          <cell r="E2067">
            <v>-0.58799999999999997</v>
          </cell>
          <cell r="F2067">
            <v>-7.1000000000000008E-2</v>
          </cell>
        </row>
        <row r="2068">
          <cell r="A2068">
            <v>830012</v>
          </cell>
          <cell r="B2068" t="str">
            <v>FRANGO GRILLER 1000G AL-NOOR KUWAIT</v>
          </cell>
          <cell r="C2068">
            <v>2.5169999999999999</v>
          </cell>
          <cell r="D2068">
            <v>2.5169999999999999</v>
          </cell>
          <cell r="E2068">
            <v>-0.58799999999999997</v>
          </cell>
          <cell r="F2068">
            <v>-7.1000000000000008E-2</v>
          </cell>
        </row>
        <row r="2069">
          <cell r="A2069">
            <v>830013</v>
          </cell>
          <cell r="B2069" t="str">
            <v>FRANGO GRILLER 1100G AL-NOOR KUWAIT</v>
          </cell>
          <cell r="C2069">
            <v>2.5169999999999999</v>
          </cell>
          <cell r="D2069">
            <v>2.5169999999999999</v>
          </cell>
          <cell r="E2069">
            <v>-0.58799999999999997</v>
          </cell>
          <cell r="F2069">
            <v>-7.0999999999999952E-2</v>
          </cell>
        </row>
        <row r="2070">
          <cell r="A2070">
            <v>830071</v>
          </cell>
          <cell r="B2070" t="str">
            <v>COXA SOBREC C/OP BDJ 908G AL-NOOR KUWAIT</v>
          </cell>
          <cell r="C2070">
            <v>2.899</v>
          </cell>
          <cell r="D2070">
            <v>2.899</v>
          </cell>
          <cell r="E2070">
            <v>-0.64300000000000002</v>
          </cell>
          <cell r="F2070">
            <v>-8.1999999999999962E-2</v>
          </cell>
        </row>
        <row r="2071">
          <cell r="A2071">
            <v>830170</v>
          </cell>
          <cell r="B2071" t="str">
            <v>FRANGO GRILLER 1000G UNEF E.A.U</v>
          </cell>
          <cell r="C2071">
            <v>2.4670000000000001</v>
          </cell>
          <cell r="D2071">
            <v>2.4670000000000001</v>
          </cell>
          <cell r="E2071">
            <v>-0.56699999999999995</v>
          </cell>
          <cell r="F2071">
            <v>-4.0000000000000036E-3</v>
          </cell>
        </row>
        <row r="2072">
          <cell r="A2072">
            <v>830171</v>
          </cell>
          <cell r="B2072" t="str">
            <v>FRANGO GRILLER 1100G UNEF E.A.U</v>
          </cell>
          <cell r="C2072">
            <v>2.4670000000000001</v>
          </cell>
          <cell r="D2072">
            <v>2.4670000000000001</v>
          </cell>
          <cell r="E2072">
            <v>-0.56699999999999995</v>
          </cell>
          <cell r="F2072">
            <v>-4.0000000000000036E-3</v>
          </cell>
        </row>
        <row r="2073">
          <cell r="A2073">
            <v>830172</v>
          </cell>
          <cell r="B2073" t="str">
            <v>FRANGO GRILLER 1200G UNEF E.A.U</v>
          </cell>
          <cell r="C2073">
            <v>2.4670000000000001</v>
          </cell>
          <cell r="D2073">
            <v>2.4670000000000001</v>
          </cell>
          <cell r="E2073">
            <v>-0.56699999999999995</v>
          </cell>
          <cell r="F2073">
            <v>-4.0000000000000036E-3</v>
          </cell>
        </row>
        <row r="2074">
          <cell r="A2074">
            <v>830173</v>
          </cell>
          <cell r="B2074" t="str">
            <v>FRANGO GRILLER 1300G UNEF E.A.U</v>
          </cell>
          <cell r="C2074">
            <v>2.4670000000000001</v>
          </cell>
          <cell r="D2074">
            <v>2.4670000000000001</v>
          </cell>
          <cell r="E2074">
            <v>-0.56699999999999995</v>
          </cell>
          <cell r="F2074">
            <v>-4.0000000000000036E-3</v>
          </cell>
        </row>
        <row r="2075">
          <cell r="A2075">
            <v>830174</v>
          </cell>
          <cell r="B2075" t="str">
            <v>FRANGO GRILLER 1400G UNEF E.A.U</v>
          </cell>
          <cell r="C2075">
            <v>2.4670000000000001</v>
          </cell>
          <cell r="D2075">
            <v>2.4670000000000001</v>
          </cell>
          <cell r="E2075">
            <v>-0.56699999999999995</v>
          </cell>
          <cell r="F2075">
            <v>-4.0000000000000036E-3</v>
          </cell>
        </row>
        <row r="2076">
          <cell r="A2076">
            <v>830175</v>
          </cell>
          <cell r="B2076" t="str">
            <v>FRANGO GRILLER 1500G UNEF E.A.U</v>
          </cell>
          <cell r="C2076">
            <v>2.4670000000000001</v>
          </cell>
          <cell r="D2076">
            <v>2.4670000000000001</v>
          </cell>
          <cell r="E2076">
            <v>-0.56699999999999995</v>
          </cell>
          <cell r="F2076">
            <v>-4.0000000000000036E-3</v>
          </cell>
        </row>
        <row r="2077">
          <cell r="A2077">
            <v>830200</v>
          </cell>
          <cell r="B2077" t="str">
            <v>PEITO PERU S/OPC C/F MET PT 5KG BAT KUWA</v>
          </cell>
          <cell r="C2077">
            <v>6.4859999999999998</v>
          </cell>
          <cell r="D2077">
            <v>6.4859999999999998</v>
          </cell>
          <cell r="E2077">
            <v>-0.70899999999999996</v>
          </cell>
          <cell r="F2077">
            <v>-0.19099999999999984</v>
          </cell>
        </row>
        <row r="2078">
          <cell r="A2078">
            <v>830211</v>
          </cell>
          <cell r="B2078" t="str">
            <v>COXA SOB C/OP 200G/UP ITF PERD CANARIAS</v>
          </cell>
          <cell r="C2078">
            <v>2.0169999999999999</v>
          </cell>
          <cell r="D2078">
            <v>2.0169999999999999</v>
          </cell>
          <cell r="E2078">
            <v>-0.36799999999999999</v>
          </cell>
          <cell r="F2078">
            <v>-5.8999999999999997E-2</v>
          </cell>
        </row>
        <row r="2079">
          <cell r="A2079">
            <v>830232</v>
          </cell>
          <cell r="B2079" t="str">
            <v>FRANGO GRILLER 1300G PERD ILHAS CANARIAS</v>
          </cell>
          <cell r="C2079">
            <v>2.464</v>
          </cell>
          <cell r="D2079">
            <v>2.464</v>
          </cell>
          <cell r="E2079">
            <v>-0.35699999999999998</v>
          </cell>
          <cell r="F2079">
            <v>-7.1000000000000063E-2</v>
          </cell>
        </row>
        <row r="2080">
          <cell r="A2080">
            <v>830268</v>
          </cell>
          <cell r="B2080" t="str">
            <v>PEITO S/OPFC MET 100G TAMB/COZ/ASS ALEMA</v>
          </cell>
          <cell r="C2080">
            <v>7.6680000000000001</v>
          </cell>
          <cell r="D2080">
            <v>7.6680000000000001</v>
          </cell>
          <cell r="E2080">
            <v>-0.34699999999999998</v>
          </cell>
          <cell r="F2080">
            <v>-0.22799999999999976</v>
          </cell>
        </row>
        <row r="2081">
          <cell r="A2081">
            <v>830270</v>
          </cell>
          <cell r="B2081" t="str">
            <v>PEITO S/OPFC MET 120G TAMB/COZ/ASS ALEMA</v>
          </cell>
          <cell r="C2081">
            <v>7.6180000000000003</v>
          </cell>
          <cell r="D2081">
            <v>7.6180000000000003</v>
          </cell>
          <cell r="E2081">
            <v>-0.34699999999999998</v>
          </cell>
          <cell r="F2081">
            <v>-0.22699999999999987</v>
          </cell>
        </row>
        <row r="2082">
          <cell r="A2082">
            <v>830363</v>
          </cell>
          <cell r="B2082" t="str">
            <v>COXA CHESTER C/OP 200G/UP BDJ 1KG ITALIA</v>
          </cell>
          <cell r="C2082">
            <v>2.6909999999999998</v>
          </cell>
          <cell r="D2082">
            <v>2.6909999999999998</v>
          </cell>
          <cell r="E2082">
            <v>-0.48499999999999999</v>
          </cell>
          <cell r="F2082">
            <v>-7.7999999999999958E-2</v>
          </cell>
        </row>
        <row r="2083">
          <cell r="A2083">
            <v>830479</v>
          </cell>
          <cell r="B2083" t="str">
            <v>COXA SOB C/OP 205-220G ITF PERD CINGAPUR</v>
          </cell>
          <cell r="C2083">
            <v>2.415</v>
          </cell>
          <cell r="D2083">
            <v>2.415</v>
          </cell>
          <cell r="E2083">
            <v>-0.55500000000000005</v>
          </cell>
          <cell r="F2083">
            <v>-6.9000000000000006E-2</v>
          </cell>
        </row>
        <row r="2084">
          <cell r="A2084">
            <v>830480</v>
          </cell>
          <cell r="B2084" t="str">
            <v>COXA SOB C/OP 220-240G ITF PERD CINGAPUR</v>
          </cell>
          <cell r="C2084">
            <v>2.415</v>
          </cell>
          <cell r="D2084">
            <v>2.415</v>
          </cell>
          <cell r="E2084">
            <v>-0.97199999999999998</v>
          </cell>
          <cell r="F2084">
            <v>-6.9000000000000006E-2</v>
          </cell>
        </row>
        <row r="2085">
          <cell r="A2085">
            <v>830499</v>
          </cell>
          <cell r="B2085" t="str">
            <v>PEITO S/OPFC MET 100-180G SALM PERD HOLA</v>
          </cell>
          <cell r="C2085">
            <v>5.3419999999999996</v>
          </cell>
          <cell r="D2085">
            <v>5.3419999999999996</v>
          </cell>
          <cell r="E2085">
            <v>-0.32300000000000001</v>
          </cell>
          <cell r="F2085">
            <v>-0.15899999999999981</v>
          </cell>
        </row>
        <row r="2086">
          <cell r="A2086">
            <v>830777</v>
          </cell>
          <cell r="B2086" t="str">
            <v>PEITO PERU S/O C/P BUT MACHO 3,5KG ITALI</v>
          </cell>
          <cell r="C2086">
            <v>5.8650000000000002</v>
          </cell>
          <cell r="D2086">
            <v>5.8650000000000002</v>
          </cell>
          <cell r="E2086">
            <v>-0.36</v>
          </cell>
          <cell r="F2086">
            <v>-1.0999999999999899E-2</v>
          </cell>
        </row>
        <row r="2087">
          <cell r="A2087">
            <v>830789</v>
          </cell>
          <cell r="B2087" t="str">
            <v>PEITO S/OP VEG MET BL 7,5KG PERD FRANCA</v>
          </cell>
          <cell r="C2087">
            <v>5.9740000000000002</v>
          </cell>
          <cell r="D2087">
            <v>5.9740000000000002</v>
          </cell>
          <cell r="E2087">
            <v>-0.32800000000000001</v>
          </cell>
          <cell r="F2087">
            <v>-0.17700000000000005</v>
          </cell>
        </row>
        <row r="2088">
          <cell r="A2088">
            <v>830862</v>
          </cell>
          <cell r="B2088" t="str">
            <v>COXA SOB S/O C/P 300G/UP BOREL JAPAO</v>
          </cell>
          <cell r="C2088">
            <v>2.5499999999999998</v>
          </cell>
          <cell r="D2088">
            <v>2.5499999999999998</v>
          </cell>
          <cell r="E2088">
            <v>-0.51200000000000001</v>
          </cell>
          <cell r="F2088">
            <v>-7.2999999999999995E-2</v>
          </cell>
        </row>
        <row r="2089">
          <cell r="A2089">
            <v>831170</v>
          </cell>
          <cell r="B2089" t="str">
            <v>FRANGO GRILLER 700G HALAL IEMEN</v>
          </cell>
          <cell r="C2089">
            <v>2.4740000000000002</v>
          </cell>
          <cell r="D2089">
            <v>2.4740000000000002</v>
          </cell>
          <cell r="E2089">
            <v>-0.61</v>
          </cell>
          <cell r="F2089">
            <v>-4.0000000000000036E-3</v>
          </cell>
        </row>
        <row r="2090">
          <cell r="A2090">
            <v>831183</v>
          </cell>
          <cell r="B2090" t="str">
            <v>FRANGO GRILLER 800G PERD OMAN</v>
          </cell>
          <cell r="C2090">
            <v>2.496</v>
          </cell>
          <cell r="D2090">
            <v>2.496</v>
          </cell>
          <cell r="E2090">
            <v>-0.61199999999999999</v>
          </cell>
          <cell r="F2090">
            <v>-4.0000000000000036E-3</v>
          </cell>
        </row>
        <row r="2091">
          <cell r="A2091">
            <v>831185</v>
          </cell>
          <cell r="B2091" t="str">
            <v>FRANGO GRILLER 1000G PERD OMAN</v>
          </cell>
          <cell r="C2091">
            <v>2.496</v>
          </cell>
          <cell r="D2091">
            <v>2.496</v>
          </cell>
          <cell r="E2091">
            <v>-0.61199999999999999</v>
          </cell>
          <cell r="F2091">
            <v>-4.0000000000000036E-3</v>
          </cell>
        </row>
        <row r="2092">
          <cell r="A2092">
            <v>831187</v>
          </cell>
          <cell r="B2092" t="str">
            <v>FRANGO GRILLER 1100G PERD OMAN</v>
          </cell>
          <cell r="C2092">
            <v>2.496</v>
          </cell>
          <cell r="D2092">
            <v>2.496</v>
          </cell>
          <cell r="E2092">
            <v>-0.61199999999999999</v>
          </cell>
          <cell r="F2092">
            <v>-4.0000000000000036E-3</v>
          </cell>
        </row>
        <row r="2093">
          <cell r="A2093">
            <v>831188</v>
          </cell>
          <cell r="B2093" t="str">
            <v>FRANGO GRILLER 1200G PERD OMAN</v>
          </cell>
          <cell r="C2093">
            <v>2.496</v>
          </cell>
          <cell r="D2093">
            <v>2.496</v>
          </cell>
          <cell r="E2093">
            <v>-0.61199999999999999</v>
          </cell>
          <cell r="F2093">
            <v>-4.0000000000000036E-3</v>
          </cell>
        </row>
        <row r="2094">
          <cell r="A2094">
            <v>831191</v>
          </cell>
          <cell r="B2094" t="str">
            <v>FRANGO GRILLER 1500G PERD OMAN</v>
          </cell>
          <cell r="C2094">
            <v>2.496</v>
          </cell>
          <cell r="D2094">
            <v>2.496</v>
          </cell>
          <cell r="E2094">
            <v>-0.61199999999999999</v>
          </cell>
          <cell r="F2094">
            <v>-4.0000000000000036E-3</v>
          </cell>
        </row>
        <row r="2095">
          <cell r="A2095">
            <v>831201</v>
          </cell>
          <cell r="B2095" t="str">
            <v>FILEZINHO SUI 400-500G IND SULINA CINGAP</v>
          </cell>
          <cell r="C2095">
            <v>4.2430000000000003</v>
          </cell>
          <cell r="D2095">
            <v>4.2430000000000003</v>
          </cell>
          <cell r="E2095">
            <v>-0.60899999999999999</v>
          </cell>
          <cell r="F2095">
            <v>-0.124</v>
          </cell>
        </row>
        <row r="2096">
          <cell r="A2096">
            <v>831214</v>
          </cell>
          <cell r="B2096" t="str">
            <v>FRANGO GRILLER 1200G PERD ILHAS CANARIAS</v>
          </cell>
          <cell r="C2096">
            <v>2.3530000000000002</v>
          </cell>
          <cell r="D2096">
            <v>2.3530000000000002</v>
          </cell>
          <cell r="E2096">
            <v>-0.35599999999999998</v>
          </cell>
          <cell r="F2096">
            <v>-6.9000000000000061E-2</v>
          </cell>
        </row>
        <row r="2097">
          <cell r="A2097">
            <v>831358</v>
          </cell>
          <cell r="B2097" t="str">
            <v>ASA 1A JTA DRUM 45-55G PT 2KG PERD JAPAO</v>
          </cell>
          <cell r="C2097">
            <v>3.6829999999999998</v>
          </cell>
          <cell r="D2097">
            <v>3.6829999999999998</v>
          </cell>
          <cell r="E2097">
            <v>-0.54400000000000004</v>
          </cell>
          <cell r="F2097">
            <v>-0.10699999999999998</v>
          </cell>
        </row>
        <row r="2098">
          <cell r="A2098">
            <v>831359</v>
          </cell>
          <cell r="B2098" t="str">
            <v>ASA 2A JTA TEBAN 35-45G PT 2KG PERD JAPA</v>
          </cell>
          <cell r="C2098">
            <v>4.0860000000000003</v>
          </cell>
          <cell r="D2098">
            <v>4.0860000000000003</v>
          </cell>
          <cell r="E2098">
            <v>-0.54600000000000004</v>
          </cell>
          <cell r="F2098">
            <v>-0.1180000000000001</v>
          </cell>
        </row>
        <row r="2099">
          <cell r="A2099">
            <v>831403</v>
          </cell>
          <cell r="B2099" t="str">
            <v>FRANGO GRILLER 1000G HALAL E.A.U.</v>
          </cell>
          <cell r="C2099">
            <v>2.4670000000000001</v>
          </cell>
          <cell r="D2099">
            <v>2.4670000000000001</v>
          </cell>
          <cell r="E2099">
            <v>-0.56699999999999995</v>
          </cell>
          <cell r="F2099">
            <v>-4.0000000000000036E-3</v>
          </cell>
        </row>
        <row r="2100">
          <cell r="A2100">
            <v>831404</v>
          </cell>
          <cell r="B2100" t="str">
            <v>FRANGO GRILLER 1100G HALAL E.A.U.</v>
          </cell>
          <cell r="C2100">
            <v>2.4670000000000001</v>
          </cell>
          <cell r="D2100">
            <v>2.4670000000000001</v>
          </cell>
          <cell r="E2100">
            <v>-0.56699999999999995</v>
          </cell>
          <cell r="F2100">
            <v>-4.0000000000000036E-3</v>
          </cell>
        </row>
        <row r="2101">
          <cell r="A2101">
            <v>831405</v>
          </cell>
          <cell r="B2101" t="str">
            <v>FRANGO GRILLER 1200G HALAL E.A.U.</v>
          </cell>
          <cell r="C2101">
            <v>2.4670000000000001</v>
          </cell>
          <cell r="D2101">
            <v>2.4670000000000001</v>
          </cell>
          <cell r="E2101">
            <v>-0.56699999999999995</v>
          </cell>
          <cell r="F2101">
            <v>-4.0000000000000036E-3</v>
          </cell>
        </row>
        <row r="2102">
          <cell r="A2102">
            <v>831406</v>
          </cell>
          <cell r="B2102" t="str">
            <v>FRANGO GRILLER 1300G HALAL E.A.U.</v>
          </cell>
          <cell r="C2102">
            <v>2.4670000000000001</v>
          </cell>
          <cell r="D2102">
            <v>2.4670000000000001</v>
          </cell>
          <cell r="E2102">
            <v>-0.56699999999999995</v>
          </cell>
          <cell r="F2102">
            <v>-4.0000000000000036E-3</v>
          </cell>
        </row>
        <row r="2103">
          <cell r="A2103">
            <v>831407</v>
          </cell>
          <cell r="B2103" t="str">
            <v>FRANGO GRILLER 1400G HALAL E.A.U.</v>
          </cell>
          <cell r="C2103">
            <v>2.4670000000000001</v>
          </cell>
          <cell r="D2103">
            <v>2.4670000000000001</v>
          </cell>
          <cell r="E2103">
            <v>-0.56699999999999995</v>
          </cell>
          <cell r="F2103">
            <v>-4.0000000000000036E-3</v>
          </cell>
        </row>
        <row r="2104">
          <cell r="A2104">
            <v>831408</v>
          </cell>
          <cell r="B2104" t="str">
            <v>FRANGO GRILLER 1500G HALAL E.A.U.</v>
          </cell>
          <cell r="C2104">
            <v>2.4670000000000001</v>
          </cell>
          <cell r="D2104">
            <v>2.4670000000000001</v>
          </cell>
          <cell r="E2104">
            <v>-0.56699999999999995</v>
          </cell>
          <cell r="F2104">
            <v>-4.0000000000000036E-3</v>
          </cell>
        </row>
        <row r="2105">
          <cell r="A2105">
            <v>831765</v>
          </cell>
          <cell r="B2105" t="str">
            <v>COXA C/OP DRUMS PT 1KG PERD CANA CX 10KG</v>
          </cell>
          <cell r="C2105">
            <v>2.464</v>
          </cell>
          <cell r="D2105">
            <v>2.464</v>
          </cell>
          <cell r="E2105">
            <v>-0.377</v>
          </cell>
          <cell r="F2105">
            <v>-7.2000000000000064E-2</v>
          </cell>
        </row>
        <row r="2106">
          <cell r="A2106">
            <v>831837</v>
          </cell>
          <cell r="B2106" t="str">
            <v>SOBRECOXA S/OP FGO CONG SALM BL INGLATER</v>
          </cell>
          <cell r="C2106">
            <v>3.319</v>
          </cell>
          <cell r="D2106">
            <v>3.319</v>
          </cell>
          <cell r="E2106">
            <v>-0.45100000000000001</v>
          </cell>
          <cell r="F2106">
            <v>-9.5999999999999974E-2</v>
          </cell>
        </row>
        <row r="2107">
          <cell r="A2107">
            <v>831891</v>
          </cell>
          <cell r="B2107" t="str">
            <v>PEITO S/OFC C/P FGO MET CONG 75-95G INGL</v>
          </cell>
          <cell r="C2107">
            <v>7.2270000000000003</v>
          </cell>
          <cell r="D2107">
            <v>7.2270000000000003</v>
          </cell>
          <cell r="E2107">
            <v>-0.45400000000000001</v>
          </cell>
          <cell r="F2107">
            <v>-0.21399999999999997</v>
          </cell>
        </row>
        <row r="2108">
          <cell r="A2108">
            <v>831892</v>
          </cell>
          <cell r="B2108" t="str">
            <v>FRANGO GRILLER 1100G BAT CANARIAS 11KG</v>
          </cell>
          <cell r="C2108">
            <v>2.5550000000000002</v>
          </cell>
          <cell r="D2108">
            <v>2.5550000000000002</v>
          </cell>
          <cell r="E2108">
            <v>-0.34100000000000003</v>
          </cell>
          <cell r="F2108">
            <v>-7.5000000000000067E-2</v>
          </cell>
        </row>
        <row r="2109">
          <cell r="A2109">
            <v>831893</v>
          </cell>
          <cell r="B2109" t="str">
            <v>FRANGO GRILLER 1200G BAT CANARIAS 12KG</v>
          </cell>
          <cell r="C2109">
            <v>2.5550000000000002</v>
          </cell>
          <cell r="D2109">
            <v>2.5550000000000002</v>
          </cell>
          <cell r="E2109">
            <v>-0.34100000000000003</v>
          </cell>
          <cell r="F2109">
            <v>-7.5000000000000067E-2</v>
          </cell>
        </row>
        <row r="2110">
          <cell r="A2110">
            <v>831894</v>
          </cell>
          <cell r="B2110" t="str">
            <v>FRANGO GRILLER 1300G BAT CANARIAS 13KG</v>
          </cell>
          <cell r="C2110">
            <v>2.5550000000000002</v>
          </cell>
          <cell r="D2110">
            <v>2.5550000000000002</v>
          </cell>
          <cell r="E2110">
            <v>-0.34100000000000003</v>
          </cell>
          <cell r="F2110">
            <v>-7.5000000000000178E-2</v>
          </cell>
        </row>
        <row r="2111">
          <cell r="A2111">
            <v>831947</v>
          </cell>
          <cell r="B2111" t="str">
            <v>PEITO S/OPFC FGO CONG CUB 22MM TAMB ALEM</v>
          </cell>
          <cell r="C2111">
            <v>6.8470000000000004</v>
          </cell>
          <cell r="D2111">
            <v>6.8470000000000004</v>
          </cell>
          <cell r="E2111">
            <v>-0.42599999999999999</v>
          </cell>
          <cell r="F2111">
            <v>-0.20199999999999996</v>
          </cell>
        </row>
        <row r="2112">
          <cell r="A2112">
            <v>831948</v>
          </cell>
          <cell r="B2112" t="str">
            <v>PEITO+COXA SOB S/OPFC FGO CONG TAMB ALEM</v>
          </cell>
          <cell r="C2112">
            <v>6.42</v>
          </cell>
          <cell r="D2112">
            <v>6.42</v>
          </cell>
          <cell r="E2112">
            <v>-0.42599999999999999</v>
          </cell>
          <cell r="F2112">
            <v>-0.19</v>
          </cell>
        </row>
        <row r="2113">
          <cell r="A2113">
            <v>831992</v>
          </cell>
          <cell r="B2113" t="str">
            <v>COSTELA SUI CONG PERD AFRICA SUL</v>
          </cell>
          <cell r="C2113">
            <v>3.544</v>
          </cell>
          <cell r="D2113">
            <v>3.544</v>
          </cell>
          <cell r="E2113">
            <v>-0.46100000000000002</v>
          </cell>
          <cell r="F2113">
            <v>-0.10299999999999998</v>
          </cell>
        </row>
        <row r="2114">
          <cell r="A2114">
            <v>832053</v>
          </cell>
          <cell r="B2114" t="str">
            <v>PEITO S/OPC C/F CHT CONG ITF PERD CANAR</v>
          </cell>
          <cell r="C2114">
            <v>6.1539999999999999</v>
          </cell>
          <cell r="D2114">
            <v>6.1539999999999999</v>
          </cell>
          <cell r="E2114">
            <v>-0.45200000000000001</v>
          </cell>
          <cell r="F2114">
            <v>-0.18300000000000027</v>
          </cell>
        </row>
        <row r="2115">
          <cell r="A2115">
            <v>832054</v>
          </cell>
          <cell r="B2115" t="str">
            <v>COXINHA ASA FGO CONG EMP PT 1KG PERD CAN</v>
          </cell>
          <cell r="C2115">
            <v>5.5949999999999998</v>
          </cell>
          <cell r="D2115">
            <v>5.5949999999999998</v>
          </cell>
          <cell r="E2115">
            <v>-0.44</v>
          </cell>
          <cell r="F2115">
            <v>-0.16600000000000037</v>
          </cell>
        </row>
        <row r="2116">
          <cell r="A2116">
            <v>832055</v>
          </cell>
          <cell r="B2116" t="str">
            <v>MINI CHICKEN FGO CONG PT 1KG PERD CANAR</v>
          </cell>
          <cell r="C2116">
            <v>4.7009999999999996</v>
          </cell>
          <cell r="D2116">
            <v>4.7009999999999996</v>
          </cell>
          <cell r="E2116">
            <v>-0.42299999999999999</v>
          </cell>
          <cell r="F2116">
            <v>-0.14000000000000001</v>
          </cell>
        </row>
        <row r="2117">
          <cell r="A2117">
            <v>832057</v>
          </cell>
          <cell r="B2117" t="str">
            <v>PEITO S/OPC C/F FGO CONG ITF PERD CANAR</v>
          </cell>
          <cell r="C2117">
            <v>5.9029999999999996</v>
          </cell>
          <cell r="D2117">
            <v>5.9029999999999996</v>
          </cell>
          <cell r="E2117">
            <v>-0.44</v>
          </cell>
          <cell r="F2117">
            <v>-0.17499999999999999</v>
          </cell>
        </row>
        <row r="2118">
          <cell r="A2118">
            <v>832144</v>
          </cell>
          <cell r="B2118" t="str">
            <v>PEITO S/OPFC FGO CONG CUBOS 30G TAMB ING</v>
          </cell>
          <cell r="C2118">
            <v>6.2610000000000001</v>
          </cell>
          <cell r="D2118">
            <v>6.2610000000000001</v>
          </cell>
          <cell r="E2118">
            <v>-0.39</v>
          </cell>
          <cell r="F2118">
            <v>-0.185</v>
          </cell>
        </row>
        <row r="2119">
          <cell r="A2119">
            <v>832169</v>
          </cell>
          <cell r="B2119" t="str">
            <v>FRANGO GRILLER 1200G PERD CANARIAS 12KG</v>
          </cell>
          <cell r="C2119">
            <v>2.444</v>
          </cell>
          <cell r="D2119">
            <v>2.444</v>
          </cell>
          <cell r="E2119">
            <v>-0.35399999999999998</v>
          </cell>
          <cell r="F2119">
            <v>-7.0999999999999952E-2</v>
          </cell>
        </row>
        <row r="2120">
          <cell r="A2120">
            <v>832182</v>
          </cell>
          <cell r="B2120" t="str">
            <v>PEITO S/OPC C/F PERU CONG 2000G/UP CANAR</v>
          </cell>
          <cell r="C2120">
            <v>6.5510000000000002</v>
          </cell>
          <cell r="D2120">
            <v>6.5510000000000002</v>
          </cell>
          <cell r="E2120">
            <v>-0.51600000000000001</v>
          </cell>
          <cell r="F2120">
            <v>-1.2000000000000011E-2</v>
          </cell>
        </row>
        <row r="2121">
          <cell r="A2121">
            <v>832345</v>
          </cell>
          <cell r="B2121" t="str">
            <v>SOBRECOXA S/OP FGO CONG SALM VEG BL FRAN</v>
          </cell>
          <cell r="C2121">
            <v>3.359</v>
          </cell>
          <cell r="D2121">
            <v>3.359</v>
          </cell>
          <cell r="E2121">
            <v>-0.32700000000000001</v>
          </cell>
          <cell r="F2121">
            <v>-9.8999999999999977E-2</v>
          </cell>
        </row>
        <row r="2122">
          <cell r="A2122">
            <v>832600</v>
          </cell>
          <cell r="B2122" t="str">
            <v>SOBRECOXA C/OP FGO CONG 160-200G PT CING</v>
          </cell>
          <cell r="C2122">
            <v>1.786</v>
          </cell>
          <cell r="D2122">
            <v>1.786</v>
          </cell>
          <cell r="E2122">
            <v>-0.56000000000000005</v>
          </cell>
          <cell r="F2122">
            <v>-0.05</v>
          </cell>
        </row>
        <row r="2123">
          <cell r="A2123">
            <v>832601</v>
          </cell>
          <cell r="B2123" t="str">
            <v>SOBRECOXA C/OP FGO CONG 160-200G ITF CIN</v>
          </cell>
          <cell r="C2123">
            <v>1.8340000000000001</v>
          </cell>
          <cell r="D2123">
            <v>1.8340000000000001</v>
          </cell>
          <cell r="E2123">
            <v>-0.56200000000000006</v>
          </cell>
          <cell r="F2123">
            <v>-5.1000000000000004E-2</v>
          </cell>
        </row>
        <row r="2124">
          <cell r="A2124">
            <v>832675</v>
          </cell>
          <cell r="B2124" t="str">
            <v>PEITO S/OPC C/F FGO CON IND/VAC PERD CAN</v>
          </cell>
          <cell r="C2124">
            <v>6.1539999999999999</v>
          </cell>
          <cell r="D2124">
            <v>6.1539999999999999</v>
          </cell>
          <cell r="E2124">
            <v>-0.44800000000000001</v>
          </cell>
          <cell r="F2124">
            <v>-0.18299999999999983</v>
          </cell>
        </row>
        <row r="2125">
          <cell r="A2125">
            <v>832722</v>
          </cell>
          <cell r="B2125" t="str">
            <v>COXA SOB C/OP 320-360G ITF PERD CINGAPUR</v>
          </cell>
          <cell r="C2125">
            <v>1.819</v>
          </cell>
          <cell r="D2125">
            <v>1.819</v>
          </cell>
          <cell r="E2125">
            <v>-0.56100000000000005</v>
          </cell>
          <cell r="F2125">
            <v>-5.1000000000000004E-2</v>
          </cell>
        </row>
        <row r="2126">
          <cell r="A2126">
            <v>832723</v>
          </cell>
          <cell r="B2126" t="str">
            <v>COXA SOB C/OP 360-400G ITF PERD CINGAPUR</v>
          </cell>
          <cell r="C2126">
            <v>1.819</v>
          </cell>
          <cell r="D2126">
            <v>1.819</v>
          </cell>
          <cell r="E2126">
            <v>-0.56100000000000005</v>
          </cell>
          <cell r="F2126">
            <v>-0.05</v>
          </cell>
        </row>
        <row r="2127">
          <cell r="A2127">
            <v>832724</v>
          </cell>
          <cell r="B2127" t="str">
            <v>COXA SOB S/OP FGO CONG SALM VEG 2KG FRAN</v>
          </cell>
          <cell r="C2127">
            <v>3.3690000000000002</v>
          </cell>
          <cell r="D2127">
            <v>3.3690000000000002</v>
          </cell>
          <cell r="E2127">
            <v>-0.33100000000000002</v>
          </cell>
          <cell r="F2127">
            <v>-9.8999999999999977E-2</v>
          </cell>
        </row>
        <row r="2128">
          <cell r="A2128">
            <v>832887</v>
          </cell>
          <cell r="B2128" t="str">
            <v>FILEZINHO SUI CONG PERD GABAO 25KG</v>
          </cell>
          <cell r="C2128">
            <v>3.802</v>
          </cell>
          <cell r="D2128">
            <v>3.802</v>
          </cell>
          <cell r="E2128">
            <v>-6.8000000000000005E-2</v>
          </cell>
          <cell r="F2128">
            <v>-0.114</v>
          </cell>
        </row>
        <row r="2129">
          <cell r="A2129">
            <v>832888</v>
          </cell>
          <cell r="B2129" t="str">
            <v>PERNIL S/OCG SUI 4 A 5KG PERD GABAO 25KG</v>
          </cell>
          <cell r="C2129">
            <v>4.4729999999999999</v>
          </cell>
          <cell r="D2129">
            <v>4.4729999999999999</v>
          </cell>
          <cell r="E2129">
            <v>-6.8000000000000005E-2</v>
          </cell>
          <cell r="F2129">
            <v>-0.13500000000000001</v>
          </cell>
        </row>
        <row r="2130">
          <cell r="A2130">
            <v>832912</v>
          </cell>
          <cell r="B2130" t="str">
            <v>PEITO PERU S/O C/P TEMP MACHO 7,5KG HOL</v>
          </cell>
          <cell r="C2130">
            <v>6.0519999999999996</v>
          </cell>
          <cell r="D2130">
            <v>6.0519999999999996</v>
          </cell>
          <cell r="E2130">
            <v>-0.36799999999999999</v>
          </cell>
          <cell r="F2130">
            <v>-1.1000000000000121E-2</v>
          </cell>
        </row>
        <row r="2131">
          <cell r="A2131">
            <v>832924</v>
          </cell>
          <cell r="B2131" t="str">
            <v>COXA C/OP DRUM PT1KG IF PERD CANA CX10KG</v>
          </cell>
          <cell r="C2131">
            <v>2.3530000000000002</v>
          </cell>
          <cell r="D2131">
            <v>2.3530000000000002</v>
          </cell>
          <cell r="E2131">
            <v>-0.38600000000000001</v>
          </cell>
          <cell r="F2131">
            <v>-6.7999999999999949E-2</v>
          </cell>
        </row>
        <row r="2132">
          <cell r="A2132">
            <v>832925</v>
          </cell>
          <cell r="B2132" t="str">
            <v>PEITO S/OPC C/F INT IND/VAC PERD CAN 16K</v>
          </cell>
          <cell r="C2132">
            <v>6.1539999999999999</v>
          </cell>
          <cell r="D2132">
            <v>6.1539999999999999</v>
          </cell>
          <cell r="E2132">
            <v>-0.46200000000000002</v>
          </cell>
          <cell r="F2132">
            <v>-0.18299999999999983</v>
          </cell>
        </row>
        <row r="2133">
          <cell r="A2133">
            <v>832926</v>
          </cell>
          <cell r="B2133" t="str">
            <v>PEITO S/OPC C/F INT ITF PERD CAN CX 16KG</v>
          </cell>
          <cell r="C2133">
            <v>6.0430000000000001</v>
          </cell>
          <cell r="D2133">
            <v>6.0430000000000001</v>
          </cell>
          <cell r="E2133">
            <v>-0.46</v>
          </cell>
          <cell r="F2133">
            <v>-0.18</v>
          </cell>
        </row>
        <row r="2134">
          <cell r="A2134">
            <v>832927</v>
          </cell>
          <cell r="B2134" t="str">
            <v>PEITO S/OPFC FGO FAT 50-90G ITF PERD CAN</v>
          </cell>
          <cell r="C2134">
            <v>6.266</v>
          </cell>
          <cell r="D2134">
            <v>6.266</v>
          </cell>
          <cell r="E2134">
            <v>-0.46400000000000002</v>
          </cell>
          <cell r="F2134">
            <v>-0.18599999999999994</v>
          </cell>
        </row>
        <row r="2135">
          <cell r="A2135">
            <v>832959</v>
          </cell>
          <cell r="B2135" t="str">
            <v>PEITO S/OPC C/F PERU CONG ITF BAT CANAR</v>
          </cell>
          <cell r="C2135">
            <v>6.5</v>
          </cell>
          <cell r="D2135">
            <v>6.5</v>
          </cell>
          <cell r="E2135">
            <v>-0.51300000000000001</v>
          </cell>
          <cell r="F2135">
            <v>-1.2999999999999901E-2</v>
          </cell>
        </row>
        <row r="2136">
          <cell r="A2136">
            <v>832960</v>
          </cell>
          <cell r="B2136" t="str">
            <v>FRANGO GRILLER 1100G PERD CANARIAS 11KG</v>
          </cell>
          <cell r="C2136">
            <v>2.464</v>
          </cell>
          <cell r="D2136">
            <v>2.464</v>
          </cell>
          <cell r="E2136">
            <v>-0.35699999999999998</v>
          </cell>
          <cell r="F2136">
            <v>-7.1999999999999953E-2</v>
          </cell>
        </row>
        <row r="2137">
          <cell r="A2137">
            <v>832973</v>
          </cell>
          <cell r="B2137" t="str">
            <v>PEITO SO CP FGO 75-95G TAMB/CO/ASS FRANC</v>
          </cell>
          <cell r="C2137">
            <v>7.6680000000000001</v>
          </cell>
          <cell r="D2137">
            <v>7.6680000000000001</v>
          </cell>
          <cell r="E2137">
            <v>-0.32700000000000001</v>
          </cell>
          <cell r="F2137">
            <v>-0.22900000000000009</v>
          </cell>
        </row>
        <row r="2138">
          <cell r="A2138">
            <v>832974</v>
          </cell>
          <cell r="B2138" t="str">
            <v>PEITO SO CP FGO 90-110G TAMB/CO/ASS FRAN</v>
          </cell>
          <cell r="C2138">
            <v>7.6680000000000001</v>
          </cell>
          <cell r="D2138">
            <v>7.6680000000000001</v>
          </cell>
          <cell r="E2138">
            <v>-0.32700000000000001</v>
          </cell>
          <cell r="F2138">
            <v>-0.22799999999999998</v>
          </cell>
        </row>
        <row r="2139">
          <cell r="A2139">
            <v>832993</v>
          </cell>
          <cell r="B2139" t="str">
            <v>PEITO S/OP FGO 90-110G TAMB/CO/ASS FRANC</v>
          </cell>
          <cell r="C2139">
            <v>7.556</v>
          </cell>
          <cell r="D2139">
            <v>7.556</v>
          </cell>
          <cell r="E2139">
            <v>-0.32700000000000001</v>
          </cell>
          <cell r="F2139">
            <v>-0.22500000000000001</v>
          </cell>
        </row>
        <row r="2140">
          <cell r="A2140">
            <v>833056</v>
          </cell>
          <cell r="B2140" t="str">
            <v>COXA SOBREC S/OP IND/VAC PERD CANARIAS</v>
          </cell>
          <cell r="C2140">
            <v>3.2469999999999999</v>
          </cell>
          <cell r="D2140">
            <v>3.2469999999999999</v>
          </cell>
          <cell r="E2140">
            <v>-0.40400000000000003</v>
          </cell>
          <cell r="F2140">
            <v>-9.5999999999999974E-2</v>
          </cell>
        </row>
        <row r="2141">
          <cell r="A2141">
            <v>833059</v>
          </cell>
          <cell r="B2141" t="str">
            <v>COXA SOB C/OP 200G/UP ITF PERD CANARIAS</v>
          </cell>
          <cell r="C2141">
            <v>2.0169999999999999</v>
          </cell>
          <cell r="D2141">
            <v>2.0169999999999999</v>
          </cell>
          <cell r="E2141">
            <v>-0.36699999999999999</v>
          </cell>
          <cell r="F2141">
            <v>-5.7999999999999996E-2</v>
          </cell>
        </row>
        <row r="2142">
          <cell r="A2142">
            <v>833060</v>
          </cell>
          <cell r="B2142" t="str">
            <v>FRANGO GRILLER 1100G PERD CANARIAS 11KG</v>
          </cell>
          <cell r="C2142">
            <v>2.464</v>
          </cell>
          <cell r="D2142">
            <v>2.464</v>
          </cell>
          <cell r="E2142">
            <v>-0.35699999999999998</v>
          </cell>
          <cell r="F2142">
            <v>-7.1999999999999953E-2</v>
          </cell>
        </row>
        <row r="2143">
          <cell r="A2143">
            <v>833061</v>
          </cell>
          <cell r="B2143" t="str">
            <v>FRANGO GRILLER 1200G PERD CANARIAS 12KG</v>
          </cell>
          <cell r="C2143">
            <v>2.464</v>
          </cell>
          <cell r="D2143">
            <v>2.464</v>
          </cell>
          <cell r="E2143">
            <v>-0.35699999999999998</v>
          </cell>
          <cell r="F2143">
            <v>-7.1999999999999953E-2</v>
          </cell>
        </row>
        <row r="2144">
          <cell r="A2144">
            <v>833062</v>
          </cell>
          <cell r="B2144" t="str">
            <v>FRANGO GRILLER 1300G PERD CANARIAS 13KG</v>
          </cell>
          <cell r="C2144">
            <v>2.464</v>
          </cell>
          <cell r="D2144">
            <v>2.464</v>
          </cell>
          <cell r="E2144">
            <v>-0.35699999999999998</v>
          </cell>
          <cell r="F2144">
            <v>-7.2000000000000064E-2</v>
          </cell>
        </row>
        <row r="2145">
          <cell r="A2145">
            <v>833064</v>
          </cell>
          <cell r="B2145" t="str">
            <v>COXA SOB C/OP 200G/UP ITF PERD ESPANHA</v>
          </cell>
          <cell r="C2145">
            <v>1.89</v>
          </cell>
          <cell r="D2145">
            <v>1.89</v>
          </cell>
          <cell r="E2145">
            <v>-0.33100000000000002</v>
          </cell>
          <cell r="F2145">
            <v>-5.3999999999999992E-2</v>
          </cell>
        </row>
        <row r="2146">
          <cell r="A2146">
            <v>833065</v>
          </cell>
          <cell r="B2146" t="str">
            <v>FRANGO GRILLER 1100G PERD ESPANHA 11KG</v>
          </cell>
          <cell r="C2146">
            <v>2.3969999999999998</v>
          </cell>
          <cell r="D2146">
            <v>2.3969999999999998</v>
          </cell>
          <cell r="E2146">
            <v>-0.39400000000000002</v>
          </cell>
          <cell r="F2146">
            <v>-7.0000000000000062E-2</v>
          </cell>
        </row>
        <row r="2147">
          <cell r="A2147">
            <v>833066</v>
          </cell>
          <cell r="B2147" t="str">
            <v>FRANGO GRILLER 1200G PERD ESPANHA 12KG</v>
          </cell>
          <cell r="C2147">
            <v>2.3969999999999998</v>
          </cell>
          <cell r="D2147">
            <v>2.3969999999999998</v>
          </cell>
          <cell r="E2147">
            <v>-0.39400000000000002</v>
          </cell>
          <cell r="F2147">
            <v>-6.9000000000000061E-2</v>
          </cell>
        </row>
        <row r="2148">
          <cell r="A2148">
            <v>833067</v>
          </cell>
          <cell r="B2148" t="str">
            <v>FRANGO GRILLER 1300G PERD ESPANHA 13KG</v>
          </cell>
          <cell r="C2148">
            <v>2.3969999999999998</v>
          </cell>
          <cell r="D2148">
            <v>2.3969999999999998</v>
          </cell>
          <cell r="E2148">
            <v>-0.39400000000000002</v>
          </cell>
          <cell r="F2148">
            <v>-6.9000000000000061E-2</v>
          </cell>
        </row>
        <row r="2149">
          <cell r="A2149">
            <v>833080</v>
          </cell>
          <cell r="B2149" t="str">
            <v>PEITO S/OPFC CUBOS 15MM TAMB/COZ ITALIA</v>
          </cell>
          <cell r="C2149">
            <v>7.2140000000000004</v>
          </cell>
          <cell r="D2149">
            <v>7.2140000000000004</v>
          </cell>
          <cell r="E2149">
            <v>-0.64300000000000002</v>
          </cell>
          <cell r="F2149">
            <v>-0.21299999999999986</v>
          </cell>
        </row>
        <row r="2150">
          <cell r="A2150">
            <v>833225</v>
          </cell>
          <cell r="B2150" t="str">
            <v>FRANGO GRILLER 900G HALAL BAHRAIN</v>
          </cell>
          <cell r="C2150">
            <v>2.3809999999999998</v>
          </cell>
          <cell r="D2150">
            <v>2.3809999999999998</v>
          </cell>
          <cell r="E2150">
            <v>-0.59499999999999997</v>
          </cell>
          <cell r="F2150">
            <v>-4.0000000000000036E-3</v>
          </cell>
        </row>
        <row r="2151">
          <cell r="A2151">
            <v>833226</v>
          </cell>
          <cell r="B2151" t="str">
            <v>FRANGO GRILLER 1000G HALAL BAHRAIN</v>
          </cell>
          <cell r="C2151">
            <v>2.3809999999999998</v>
          </cell>
          <cell r="D2151">
            <v>2.3809999999999998</v>
          </cell>
          <cell r="E2151">
            <v>-0.59499999999999997</v>
          </cell>
          <cell r="F2151">
            <v>-4.0000000000000036E-3</v>
          </cell>
        </row>
        <row r="2152">
          <cell r="A2152">
            <v>833227</v>
          </cell>
          <cell r="B2152" t="str">
            <v>FRANGO GRILLER 1100G HALAL BAHRAIN</v>
          </cell>
          <cell r="C2152">
            <v>2.3809999999999998</v>
          </cell>
          <cell r="D2152">
            <v>2.3809999999999998</v>
          </cell>
          <cell r="E2152">
            <v>-0.59499999999999997</v>
          </cell>
          <cell r="F2152">
            <v>-4.0000000000000036E-3</v>
          </cell>
        </row>
        <row r="2153">
          <cell r="A2153">
            <v>833228</v>
          </cell>
          <cell r="B2153" t="str">
            <v>FRANGO GRILLER 1200G HALAL BAHRAIN</v>
          </cell>
          <cell r="C2153">
            <v>2.3809999999999998</v>
          </cell>
          <cell r="D2153">
            <v>2.3809999999999998</v>
          </cell>
          <cell r="E2153">
            <v>-0.59499999999999997</v>
          </cell>
          <cell r="F2153">
            <v>-4.0000000000000036E-3</v>
          </cell>
        </row>
        <row r="2154">
          <cell r="A2154">
            <v>833229</v>
          </cell>
          <cell r="B2154" t="str">
            <v>FRANGO GRILLER 1300G HALAL BAHRAIN</v>
          </cell>
          <cell r="C2154">
            <v>2.3809999999999998</v>
          </cell>
          <cell r="D2154">
            <v>2.3809999999999998</v>
          </cell>
          <cell r="E2154">
            <v>-0.59499999999999997</v>
          </cell>
          <cell r="F2154">
            <v>-4.0000000000000036E-3</v>
          </cell>
        </row>
        <row r="2155">
          <cell r="A2155">
            <v>833237</v>
          </cell>
          <cell r="B2155" t="str">
            <v>FGO GRILLER 1200G PERD SENEGAL CX 12KG</v>
          </cell>
          <cell r="C2155">
            <v>2.5230000000000001</v>
          </cell>
          <cell r="D2155">
            <v>2.5230000000000001</v>
          </cell>
          <cell r="E2155">
            <v>-0.63400000000000001</v>
          </cell>
          <cell r="F2155">
            <v>-7.1000000000000063E-2</v>
          </cell>
        </row>
        <row r="2156">
          <cell r="A2156">
            <v>833238</v>
          </cell>
          <cell r="B2156" t="str">
            <v>FGO GRILLER 1300G PERD SENEGAL CX 13KG</v>
          </cell>
          <cell r="C2156">
            <v>2.5379999999999998</v>
          </cell>
          <cell r="D2156">
            <v>2.5379999999999998</v>
          </cell>
          <cell r="E2156">
            <v>-0.63400000000000001</v>
          </cell>
          <cell r="F2156">
            <v>-7.1000000000000063E-2</v>
          </cell>
        </row>
        <row r="2157">
          <cell r="A2157">
            <v>833239</v>
          </cell>
          <cell r="B2157" t="str">
            <v>FGO GRILLER 1400G PERD SENEGAL CX 14KG</v>
          </cell>
          <cell r="C2157">
            <v>2.536</v>
          </cell>
          <cell r="D2157">
            <v>2.536</v>
          </cell>
          <cell r="E2157">
            <v>-0.63</v>
          </cell>
          <cell r="F2157">
            <v>-7.1000000000000063E-2</v>
          </cell>
        </row>
        <row r="2158">
          <cell r="A2158">
            <v>833240</v>
          </cell>
          <cell r="B2158" t="str">
            <v>FGO GRILLER 1300G PERD GAMBIA CX 13KG</v>
          </cell>
          <cell r="C2158">
            <v>2.536</v>
          </cell>
          <cell r="D2158">
            <v>2.536</v>
          </cell>
          <cell r="E2158">
            <v>-0.71299999999999997</v>
          </cell>
          <cell r="F2158">
            <v>-7.0999999999999952E-2</v>
          </cell>
        </row>
        <row r="2159">
          <cell r="A2159">
            <v>833241</v>
          </cell>
          <cell r="B2159" t="str">
            <v>FGO GRILLER 1400G PERD GAMBIA CX 14KG</v>
          </cell>
          <cell r="C2159">
            <v>2.536</v>
          </cell>
          <cell r="D2159">
            <v>2.536</v>
          </cell>
          <cell r="E2159">
            <v>-0.71199999999999997</v>
          </cell>
          <cell r="F2159">
            <v>-6.9999999999999951E-2</v>
          </cell>
        </row>
        <row r="2160">
          <cell r="A2160">
            <v>833357</v>
          </cell>
          <cell r="B2160" t="str">
            <v>ASA INTEIRA FGO ITF PERD ITALIA CX 15KG</v>
          </cell>
          <cell r="C2160">
            <v>2.6259999999999999</v>
          </cell>
          <cell r="D2160">
            <v>2.6259999999999999</v>
          </cell>
          <cell r="E2160">
            <v>-0.48399999999999999</v>
          </cell>
          <cell r="F2160">
            <v>-7.5999999999999956E-2</v>
          </cell>
        </row>
        <row r="2161">
          <cell r="A2161">
            <v>833575</v>
          </cell>
          <cell r="B2161" t="str">
            <v>COXA SOB C/OP FGO CONG 200-220G ITF CING</v>
          </cell>
          <cell r="C2161">
            <v>2.4260000000000002</v>
          </cell>
          <cell r="D2161">
            <v>2.4260000000000002</v>
          </cell>
          <cell r="E2161">
            <v>-0.58399999999999996</v>
          </cell>
          <cell r="F2161">
            <v>-6.9000000000000006E-2</v>
          </cell>
        </row>
        <row r="2162">
          <cell r="A2162">
            <v>833576</v>
          </cell>
          <cell r="B2162" t="str">
            <v>COXA SOB C/OP FGO CONG 220-240G ITF CING</v>
          </cell>
          <cell r="C2162">
            <v>2.4260000000000002</v>
          </cell>
          <cell r="D2162">
            <v>2.4260000000000002</v>
          </cell>
          <cell r="E2162">
            <v>-0.58399999999999996</v>
          </cell>
          <cell r="F2162">
            <v>-6.9000000000000006E-2</v>
          </cell>
        </row>
        <row r="2163">
          <cell r="A2163">
            <v>833578</v>
          </cell>
          <cell r="B2163" t="str">
            <v>PEITO+COXA SOB FGO CONG FORM/EMP/COZ HOL</v>
          </cell>
          <cell r="C2163">
            <v>3.9369999999999998</v>
          </cell>
          <cell r="D2163">
            <v>3.9369999999999998</v>
          </cell>
          <cell r="E2163">
            <v>-0.39600000000000002</v>
          </cell>
          <cell r="F2163">
            <v>-0.1160000000000001</v>
          </cell>
        </row>
        <row r="2164">
          <cell r="A2164">
            <v>220477</v>
          </cell>
          <cell r="B2164" t="str">
            <v>PSO018 PRESUNTO TENRO SEMI-OSSO PERD 5PC</v>
          </cell>
          <cell r="C2164">
            <v>12.414</v>
          </cell>
          <cell r="D2164">
            <v>9.0050000000000008</v>
          </cell>
          <cell r="E2164">
            <v>-0.217</v>
          </cell>
          <cell r="F2164">
            <v>-1.1120000000000001</v>
          </cell>
        </row>
        <row r="2165">
          <cell r="A2165">
            <v>220507</v>
          </cell>
          <cell r="B2165" t="str">
            <v>PBY012 PRESUNTO TENRO BOLA PEQUENO 12PC</v>
          </cell>
          <cell r="C2165">
            <v>11.936</v>
          </cell>
          <cell r="D2165">
            <v>8.6389999999999993</v>
          </cell>
          <cell r="E2165">
            <v>-0.20100000000000001</v>
          </cell>
          <cell r="F2165">
            <v>-1.07</v>
          </cell>
        </row>
        <row r="2166">
          <cell r="A2166">
            <v>221520</v>
          </cell>
          <cell r="B2166" t="str">
            <v>PBL019 PRESUNTO TENRO BOLA GRANDE 6PC</v>
          </cell>
          <cell r="C2166">
            <v>11.391999999999999</v>
          </cell>
          <cell r="D2166">
            <v>8.2289999999999992</v>
          </cell>
          <cell r="E2166">
            <v>-0.219</v>
          </cell>
          <cell r="F2166">
            <v>-1.012</v>
          </cell>
        </row>
        <row r="2167">
          <cell r="A2167">
            <v>586633</v>
          </cell>
          <cell r="B2167" t="str">
            <v>FEP016 FRANGO C/M P CONG PERD CX 16KG</v>
          </cell>
          <cell r="C2167">
            <v>1.5289999999999999</v>
          </cell>
          <cell r="D2167">
            <v>1.2889999999999999</v>
          </cell>
          <cell r="E2167">
            <v>-0.16</v>
          </cell>
          <cell r="F2167">
            <v>-0.12599999999999997</v>
          </cell>
        </row>
        <row r="2168">
          <cell r="A2168">
            <v>811828</v>
          </cell>
          <cell r="B2168" t="str">
            <v>PBC012 PRESUNTO TENRO BABY CHT CX 12KG</v>
          </cell>
          <cell r="C2168">
            <v>12.064</v>
          </cell>
          <cell r="D2168">
            <v>8.6370000000000005</v>
          </cell>
          <cell r="E2168">
            <v>-0.217</v>
          </cell>
          <cell r="F2168">
            <v>-1.0880000000000001</v>
          </cell>
        </row>
        <row r="2169">
          <cell r="A2169">
            <v>813957</v>
          </cell>
          <cell r="B2169" t="str">
            <v>PMG006 PRESUNTO DEF MARYLAND CX 6,7KG</v>
          </cell>
          <cell r="C2169">
            <v>3.4790000000000001</v>
          </cell>
          <cell r="D2169">
            <v>2.569</v>
          </cell>
          <cell r="E2169">
            <v>-0.114</v>
          </cell>
          <cell r="F2169">
            <v>-0.45100000000000007</v>
          </cell>
        </row>
        <row r="2170">
          <cell r="A2170">
            <v>826543</v>
          </cell>
          <cell r="B2170" t="str">
            <v>826147 SALS SUI CONG BAT 4PT CX 20KG</v>
          </cell>
          <cell r="C2170">
            <v>1.085</v>
          </cell>
          <cell r="D2170">
            <v>0.92500000000000004</v>
          </cell>
          <cell r="E2170">
            <v>0</v>
          </cell>
          <cell r="F2170">
            <v>0</v>
          </cell>
        </row>
        <row r="2171">
          <cell r="A2171">
            <v>826544</v>
          </cell>
          <cell r="B2171" t="str">
            <v>824457 HAMBURGUER BOV BAT 12CART CX 8KG</v>
          </cell>
          <cell r="C2171">
            <v>2.536</v>
          </cell>
          <cell r="D2171">
            <v>2.16</v>
          </cell>
          <cell r="E2171">
            <v>0</v>
          </cell>
          <cell r="F2171">
            <v>0</v>
          </cell>
        </row>
        <row r="2172">
          <cell r="A2172">
            <v>826545</v>
          </cell>
          <cell r="B2172" t="str">
            <v>824458 HAMBURGUER PERU BAT 12CART CX8KG</v>
          </cell>
          <cell r="C2172">
            <v>2.8540000000000001</v>
          </cell>
          <cell r="D2172">
            <v>2.4279999999999999</v>
          </cell>
          <cell r="E2172">
            <v>0</v>
          </cell>
          <cell r="F2172">
            <v>0</v>
          </cell>
        </row>
        <row r="2173">
          <cell r="A2173">
            <v>826546</v>
          </cell>
          <cell r="B2173" t="str">
            <v>824482 SALAME MILANO BATAVO CX 5KG</v>
          </cell>
          <cell r="C2173">
            <v>7.0519999999999996</v>
          </cell>
          <cell r="D2173">
            <v>5.9580000000000002</v>
          </cell>
          <cell r="E2173">
            <v>0</v>
          </cell>
          <cell r="F2173">
            <v>0</v>
          </cell>
        </row>
        <row r="2174">
          <cell r="A2174">
            <v>826547</v>
          </cell>
          <cell r="B2174" t="str">
            <v>824459 ALMONDEGA PERU BAT 12CART CX 6KG</v>
          </cell>
          <cell r="C2174">
            <v>3.181</v>
          </cell>
          <cell r="D2174">
            <v>2.7069999999999999</v>
          </cell>
          <cell r="E2174">
            <v>0</v>
          </cell>
          <cell r="F2174">
            <v>0</v>
          </cell>
        </row>
        <row r="2175">
          <cell r="A2175">
            <v>826550</v>
          </cell>
          <cell r="B2175" t="str">
            <v>824460 LASANHA BOLON BAT 8CART CX 5,2KG</v>
          </cell>
          <cell r="C2175">
            <v>2.8069999999999999</v>
          </cell>
          <cell r="D2175">
            <v>2.3769999999999998</v>
          </cell>
          <cell r="E2175">
            <v>0</v>
          </cell>
          <cell r="F2175">
            <v>0</v>
          </cell>
        </row>
        <row r="2176">
          <cell r="A2176">
            <v>826561</v>
          </cell>
          <cell r="B2176" t="str">
            <v>824481 LASANHA 4 QJS BAT 8CART CX 5,2KG</v>
          </cell>
          <cell r="C2176">
            <v>2.8140000000000001</v>
          </cell>
          <cell r="D2176">
            <v>2.37</v>
          </cell>
          <cell r="E2176">
            <v>0</v>
          </cell>
          <cell r="F2176">
            <v>0</v>
          </cell>
        </row>
        <row r="2177">
          <cell r="A2177">
            <v>826563</v>
          </cell>
          <cell r="B2177" t="str">
            <v>825733 LING CHUR CONG BAT 4PT CX 20KG</v>
          </cell>
          <cell r="C2177">
            <v>2.0590000000000002</v>
          </cell>
          <cell r="D2177">
            <v>1.748</v>
          </cell>
          <cell r="E2177">
            <v>0</v>
          </cell>
          <cell r="F2177">
            <v>0</v>
          </cell>
        </row>
        <row r="2178">
          <cell r="A2178">
            <v>826564</v>
          </cell>
          <cell r="B2178" t="str">
            <v>824454 CHICKEN KIDS FGO BAT 15CART 4,5KG</v>
          </cell>
          <cell r="C2178">
            <v>2.823</v>
          </cell>
          <cell r="D2178">
            <v>2.383</v>
          </cell>
          <cell r="E2178">
            <v>0</v>
          </cell>
          <cell r="F2178">
            <v>0</v>
          </cell>
        </row>
        <row r="2179">
          <cell r="A2179">
            <v>826581</v>
          </cell>
          <cell r="B2179" t="str">
            <v>824455 CHICKEN KIDS FGO QJO BAT CX 4,5KG</v>
          </cell>
          <cell r="C2179">
            <v>3.1389999999999998</v>
          </cell>
          <cell r="D2179">
            <v>2.653</v>
          </cell>
          <cell r="E2179">
            <v>0</v>
          </cell>
          <cell r="F2179">
            <v>0</v>
          </cell>
        </row>
        <row r="2180">
          <cell r="A2180">
            <v>826582</v>
          </cell>
          <cell r="B2180" t="str">
            <v>824456 STEAK FRANGO BAT 15CART CX 9KG</v>
          </cell>
          <cell r="C2180">
            <v>2.823</v>
          </cell>
          <cell r="D2180">
            <v>2.4089999999999998</v>
          </cell>
          <cell r="E2180">
            <v>0</v>
          </cell>
          <cell r="F2180">
            <v>0</v>
          </cell>
        </row>
        <row r="2181">
          <cell r="A2181">
            <v>826583</v>
          </cell>
          <cell r="B2181" t="str">
            <v>825517 CARNE EMP PERU BAT 15CART CX4,5KG</v>
          </cell>
          <cell r="C2181">
            <v>3.3290000000000002</v>
          </cell>
          <cell r="D2181">
            <v>2.8279999999999998</v>
          </cell>
          <cell r="E2181">
            <v>0</v>
          </cell>
          <cell r="F2181">
            <v>0</v>
          </cell>
        </row>
        <row r="2182">
          <cell r="A2182">
            <v>826584</v>
          </cell>
          <cell r="B2182" t="str">
            <v>825334 SALSICHA SUINA BAT PT 2KG CX 12KG</v>
          </cell>
          <cell r="C2182">
            <v>1.3979999999999999</v>
          </cell>
          <cell r="D2182">
            <v>1.179</v>
          </cell>
          <cell r="E2182">
            <v>-5.0999999999999997E-2</v>
          </cell>
          <cell r="F2182">
            <v>0</v>
          </cell>
        </row>
        <row r="2183">
          <cell r="A2183">
            <v>826586</v>
          </cell>
          <cell r="B2183" t="str">
            <v>826393 MORT TUB BOTICELLI BAT CX 10,5KG</v>
          </cell>
          <cell r="C2183">
            <v>2.073</v>
          </cell>
          <cell r="D2183">
            <v>1.746</v>
          </cell>
          <cell r="E2183">
            <v>-5.0999999999999997E-2</v>
          </cell>
          <cell r="F2183">
            <v>0</v>
          </cell>
        </row>
        <row r="2184">
          <cell r="A2184">
            <v>826611</v>
          </cell>
          <cell r="B2184" t="str">
            <v>825478 SALAME ITAL FAT BAT CX 3,3KG</v>
          </cell>
          <cell r="C2184">
            <v>8.24</v>
          </cell>
          <cell r="D2184">
            <v>6.9809999999999999</v>
          </cell>
          <cell r="E2184">
            <v>0</v>
          </cell>
          <cell r="F2184">
            <v>0</v>
          </cell>
        </row>
        <row r="2185">
          <cell r="A2185">
            <v>826612</v>
          </cell>
          <cell r="B2185" t="str">
            <v>825479 SALAME HBGUES FAT BAT CX 3,3KG</v>
          </cell>
          <cell r="C2185">
            <v>8.5129999999999999</v>
          </cell>
          <cell r="D2185">
            <v>7.2439999999999998</v>
          </cell>
          <cell r="E2185">
            <v>0</v>
          </cell>
          <cell r="F2185">
            <v>0</v>
          </cell>
        </row>
        <row r="2186">
          <cell r="A2186">
            <v>827773</v>
          </cell>
          <cell r="B2186" t="str">
            <v>SMC006 SALAME MILANO CAC CX 5,2KG</v>
          </cell>
          <cell r="C2186">
            <v>7.9349999999999996</v>
          </cell>
          <cell r="D2186">
            <v>6</v>
          </cell>
          <cell r="E2186">
            <v>-0.23499999999999999</v>
          </cell>
          <cell r="F2186">
            <v>-0.79100000000000004</v>
          </cell>
        </row>
        <row r="2187">
          <cell r="A2187">
            <v>828560</v>
          </cell>
          <cell r="B2187" t="str">
            <v>FFB013 FIGADO FGO BL 13,6KG CX 1006,4KG</v>
          </cell>
          <cell r="C2187">
            <v>0.59499999999999997</v>
          </cell>
          <cell r="D2187">
            <v>0.501</v>
          </cell>
          <cell r="E2187">
            <v>-2.1000000000000001E-2</v>
          </cell>
          <cell r="F2187">
            <v>-1.7000000000000015E-2</v>
          </cell>
        </row>
        <row r="2188">
          <cell r="A2188">
            <v>830067</v>
          </cell>
          <cell r="B2188" t="str">
            <v>3184 PATE DE FRANGO BAT CX 3KG</v>
          </cell>
          <cell r="C2188">
            <v>2.4940000000000002</v>
          </cell>
          <cell r="D2188">
            <v>2.11</v>
          </cell>
          <cell r="E2188">
            <v>0</v>
          </cell>
          <cell r="F2188">
            <v>0</v>
          </cell>
        </row>
        <row r="2189">
          <cell r="A2189">
            <v>830068</v>
          </cell>
          <cell r="B2189" t="str">
            <v>6027 PATE PERU DEF BATAVO CX 3KG</v>
          </cell>
          <cell r="C2189">
            <v>2.7759999999999998</v>
          </cell>
          <cell r="D2189">
            <v>2.37</v>
          </cell>
          <cell r="E2189">
            <v>0</v>
          </cell>
          <cell r="F2189">
            <v>0</v>
          </cell>
        </row>
        <row r="2190">
          <cell r="A2190">
            <v>830069</v>
          </cell>
          <cell r="B2190" t="str">
            <v>3276 PATE DE PRESUNTO BAT CX 3KG</v>
          </cell>
          <cell r="C2190">
            <v>2.1629999999999998</v>
          </cell>
          <cell r="D2190">
            <v>1.8280000000000001</v>
          </cell>
          <cell r="E2190">
            <v>0</v>
          </cell>
          <cell r="F2190">
            <v>0</v>
          </cell>
        </row>
        <row r="2191">
          <cell r="A2191">
            <v>830070</v>
          </cell>
          <cell r="B2191" t="str">
            <v>3266 PATE DE FIGADO BAT 25 CX 3KG</v>
          </cell>
          <cell r="C2191">
            <v>1.859</v>
          </cell>
          <cell r="D2191">
            <v>1.5720000000000001</v>
          </cell>
          <cell r="E2191">
            <v>0</v>
          </cell>
          <cell r="F2191">
            <v>0</v>
          </cell>
        </row>
        <row r="2192">
          <cell r="A2192">
            <v>830371</v>
          </cell>
          <cell r="B2192" t="str">
            <v>830370 HAMBURGUER PERU BAT INST 2,02KG</v>
          </cell>
          <cell r="C2192">
            <v>2.5550000000000002</v>
          </cell>
          <cell r="D2192">
            <v>2.1909999999999998</v>
          </cell>
          <cell r="E2192">
            <v>0</v>
          </cell>
          <cell r="F2192">
            <v>0</v>
          </cell>
        </row>
        <row r="2193">
          <cell r="A2193">
            <v>830394</v>
          </cell>
          <cell r="B2193" t="str">
            <v>825332 SALSICHA PERU BAT 12PT CX 6KG</v>
          </cell>
          <cell r="C2193">
            <v>1.3280000000000001</v>
          </cell>
          <cell r="D2193">
            <v>1.133</v>
          </cell>
          <cell r="E2193">
            <v>-5.0999999999999997E-2</v>
          </cell>
          <cell r="F2193">
            <v>0</v>
          </cell>
        </row>
        <row r="2194">
          <cell r="A2194">
            <v>830395</v>
          </cell>
          <cell r="B2194" t="str">
            <v>825335 SALSICHA FGO FRESKI 12PT CX 6KG</v>
          </cell>
          <cell r="C2194">
            <v>1.454</v>
          </cell>
          <cell r="D2194">
            <v>1.226</v>
          </cell>
          <cell r="E2194">
            <v>-5.0999999999999997E-2</v>
          </cell>
          <cell r="F2194">
            <v>0</v>
          </cell>
        </row>
        <row r="2195">
          <cell r="A2195">
            <v>830396</v>
          </cell>
          <cell r="B2195" t="str">
            <v>825333 SALSICHA SUINA BAT 12PT CX 6KG</v>
          </cell>
          <cell r="C2195">
            <v>1.3859999999999999</v>
          </cell>
          <cell r="D2195">
            <v>1.1739999999999999</v>
          </cell>
          <cell r="E2195">
            <v>-5.0999999999999997E-2</v>
          </cell>
          <cell r="F2195">
            <v>0</v>
          </cell>
        </row>
        <row r="2196">
          <cell r="A2196">
            <v>830500</v>
          </cell>
          <cell r="B2196" t="str">
            <v>3246 SALAME HAMBURGUES BATAVO CX 5KG</v>
          </cell>
          <cell r="C2196">
            <v>7.4720000000000004</v>
          </cell>
          <cell r="D2196">
            <v>6.3019999999999996</v>
          </cell>
          <cell r="E2196">
            <v>0</v>
          </cell>
          <cell r="F2196">
            <v>0</v>
          </cell>
        </row>
        <row r="2197">
          <cell r="A2197">
            <v>830501</v>
          </cell>
          <cell r="B2197" t="str">
            <v>3385 SALAMINHO BATAVO CX 5KG</v>
          </cell>
          <cell r="C2197">
            <v>6.6020000000000003</v>
          </cell>
          <cell r="D2197">
            <v>5.5780000000000003</v>
          </cell>
          <cell r="E2197">
            <v>0</v>
          </cell>
          <cell r="F2197">
            <v>0</v>
          </cell>
        </row>
        <row r="2198">
          <cell r="A2198">
            <v>830512</v>
          </cell>
          <cell r="B2198" t="str">
            <v>3249 SALAME ITALIANO GIGAN BAT CX 5,5KG</v>
          </cell>
          <cell r="C2198">
            <v>6.5010000000000003</v>
          </cell>
          <cell r="D2198">
            <v>5.4790000000000001</v>
          </cell>
          <cell r="E2198">
            <v>0</v>
          </cell>
          <cell r="F2198">
            <v>0</v>
          </cell>
        </row>
        <row r="2199">
          <cell r="A2199">
            <v>830513</v>
          </cell>
          <cell r="B2199" t="str">
            <v>3168 SALAME ITALIANO EXT BATAVO CX 5KG</v>
          </cell>
          <cell r="C2199">
            <v>6.5460000000000003</v>
          </cell>
          <cell r="D2199">
            <v>5.5469999999999997</v>
          </cell>
          <cell r="E2199">
            <v>0</v>
          </cell>
          <cell r="F2199">
            <v>0</v>
          </cell>
        </row>
        <row r="2200">
          <cell r="A2200">
            <v>830514</v>
          </cell>
          <cell r="B2200" t="str">
            <v>3748 SALAME ITALIANO VAC BATAVO CX 5KG</v>
          </cell>
          <cell r="C2200">
            <v>6.9829999999999997</v>
          </cell>
          <cell r="D2200">
            <v>5.8879999999999999</v>
          </cell>
          <cell r="E2200">
            <v>0</v>
          </cell>
          <cell r="F2200">
            <v>0</v>
          </cell>
        </row>
        <row r="2201">
          <cell r="A2201">
            <v>830871</v>
          </cell>
          <cell r="B2201" t="str">
            <v>830780 LING CALAB HOLANDESA BAT CX 5KG</v>
          </cell>
          <cell r="C2201">
            <v>3.64</v>
          </cell>
          <cell r="D2201">
            <v>3.0790000000000002</v>
          </cell>
          <cell r="E2201">
            <v>0</v>
          </cell>
          <cell r="F2201">
            <v>0</v>
          </cell>
        </row>
        <row r="2202">
          <cell r="A2202">
            <v>830893</v>
          </cell>
          <cell r="B2202" t="str">
            <v>3234 BACON DEF PEDACO 18PC BAT CX 6KG</v>
          </cell>
          <cell r="C2202">
            <v>2.516</v>
          </cell>
          <cell r="D2202">
            <v>2.125</v>
          </cell>
          <cell r="E2202">
            <v>-5.8000000000000003E-2</v>
          </cell>
          <cell r="F2202">
            <v>0</v>
          </cell>
        </row>
        <row r="2203">
          <cell r="A2203">
            <v>830895</v>
          </cell>
          <cell r="B2203" t="str">
            <v>3224 COSTELA DEFUMADA BATAVO CX 9KG</v>
          </cell>
          <cell r="C2203">
            <v>2.6890000000000001</v>
          </cell>
          <cell r="D2203">
            <v>2.2810000000000001</v>
          </cell>
          <cell r="E2203">
            <v>0</v>
          </cell>
          <cell r="F2203">
            <v>0</v>
          </cell>
        </row>
        <row r="2204">
          <cell r="A2204">
            <v>831382</v>
          </cell>
          <cell r="B2204" t="str">
            <v>830527 BACON DEF S/COST VAC BAT CX 13KG</v>
          </cell>
          <cell r="C2204">
            <v>2.1800000000000002</v>
          </cell>
          <cell r="D2204">
            <v>1.8440000000000001</v>
          </cell>
          <cell r="E2204">
            <v>-5.8000000000000003E-2</v>
          </cell>
          <cell r="F2204">
            <v>0</v>
          </cell>
        </row>
        <row r="2205">
          <cell r="A2205">
            <v>831383</v>
          </cell>
          <cell r="B2205" t="str">
            <v>830526 BACON DEF S/COST VAC BAT CX 14KG</v>
          </cell>
          <cell r="C2205">
            <v>2.2130000000000001</v>
          </cell>
          <cell r="D2205">
            <v>1.873</v>
          </cell>
          <cell r="E2205">
            <v>-6.0999999999999999E-2</v>
          </cell>
          <cell r="F2205">
            <v>0</v>
          </cell>
        </row>
        <row r="2206">
          <cell r="A2206">
            <v>832825</v>
          </cell>
          <cell r="B2206" t="str">
            <v>3020 INGR P/ FEIJOADA BAT 9PT CX 9KG</v>
          </cell>
          <cell r="C2206">
            <v>2.4</v>
          </cell>
          <cell r="D2206">
            <v>2.02</v>
          </cell>
          <cell r="E2206">
            <v>0</v>
          </cell>
          <cell r="F2206">
            <v>0</v>
          </cell>
        </row>
        <row r="2207">
          <cell r="A2207">
            <v>326143</v>
          </cell>
          <cell r="B2207" t="str">
            <v>CSC025 COSTELA SUI CONG 1/3KG 25KG CARIB</v>
          </cell>
          <cell r="C2207">
            <v>3.024</v>
          </cell>
          <cell r="D2207">
            <v>3.024</v>
          </cell>
          <cell r="E2207">
            <v>-6.7000000000000004E-2</v>
          </cell>
          <cell r="F2207">
            <v>-7.7000000000000179E-2</v>
          </cell>
        </row>
        <row r="2208">
          <cell r="A2208">
            <v>326151</v>
          </cell>
          <cell r="B2208" t="str">
            <v>LSC125 LOMBO SUI CONG 1,3/1,8KG CX25KG</v>
          </cell>
          <cell r="C2208">
            <v>5.0460000000000003</v>
          </cell>
          <cell r="D2208">
            <v>5.0460000000000003</v>
          </cell>
          <cell r="E2208">
            <v>-6.7000000000000004E-2</v>
          </cell>
          <cell r="F2208">
            <v>-0.12799999999999989</v>
          </cell>
        </row>
        <row r="2209">
          <cell r="A2209">
            <v>326160</v>
          </cell>
          <cell r="B2209" t="str">
            <v>CPC025 COPA LOMBO S/O SUI CONG 1/2KG CAR</v>
          </cell>
          <cell r="C2209">
            <v>3.395</v>
          </cell>
          <cell r="D2209">
            <v>3.395</v>
          </cell>
          <cell r="E2209">
            <v>-6.7000000000000004E-2</v>
          </cell>
          <cell r="F2209">
            <v>-8.6999999999999966E-2</v>
          </cell>
        </row>
        <row r="2210">
          <cell r="A2210">
            <v>668060</v>
          </cell>
          <cell r="B2210" t="str">
            <v>FRANGO BROILER 1300G PERD CUBA</v>
          </cell>
          <cell r="C2210">
            <v>1.794</v>
          </cell>
          <cell r="D2210">
            <v>1.794</v>
          </cell>
          <cell r="E2210">
            <v>-0.106</v>
          </cell>
          <cell r="F2210">
            <v>-4.4999999999999998E-2</v>
          </cell>
        </row>
        <row r="2211">
          <cell r="A2211">
            <v>668087</v>
          </cell>
          <cell r="B2211" t="str">
            <v>FRANGO BROILER PERD CUBA 1400G</v>
          </cell>
          <cell r="C2211">
            <v>1.794</v>
          </cell>
          <cell r="D2211">
            <v>1.794</v>
          </cell>
          <cell r="E2211">
            <v>-0.106</v>
          </cell>
          <cell r="F2211">
            <v>-4.5999999999999985E-2</v>
          </cell>
        </row>
        <row r="2212">
          <cell r="A2212">
            <v>668109</v>
          </cell>
          <cell r="B2212" t="str">
            <v>FBCE89 FRANGO BROILER PERD CUBA 1600G</v>
          </cell>
          <cell r="C2212">
            <v>1.794</v>
          </cell>
          <cell r="D2212">
            <v>1.794</v>
          </cell>
          <cell r="E2212">
            <v>-0.106</v>
          </cell>
          <cell r="F2212">
            <v>-4.5999999999999985E-2</v>
          </cell>
        </row>
        <row r="2213">
          <cell r="A2213">
            <v>668117</v>
          </cell>
          <cell r="B2213" t="str">
            <v>FBCE90 FRANGO BROILER PERD CUBA 1700G</v>
          </cell>
          <cell r="C2213">
            <v>1.794</v>
          </cell>
          <cell r="D2213">
            <v>1.794</v>
          </cell>
          <cell r="E2213">
            <v>-0.106</v>
          </cell>
          <cell r="F2213">
            <v>-4.4999999999999998E-2</v>
          </cell>
        </row>
        <row r="2214">
          <cell r="A2214">
            <v>668125</v>
          </cell>
          <cell r="B2214" t="str">
            <v>FBCE91 FRANGO BROILER PERD CUBA 1800G</v>
          </cell>
          <cell r="C2214">
            <v>1.794</v>
          </cell>
          <cell r="D2214">
            <v>1.794</v>
          </cell>
          <cell r="E2214">
            <v>-0.106</v>
          </cell>
          <cell r="F2214">
            <v>-4.4999999999999998E-2</v>
          </cell>
        </row>
        <row r="2215">
          <cell r="A2215">
            <v>676551</v>
          </cell>
          <cell r="B2215" t="str">
            <v>PCFX58 PEITO S/O/P/F/CLAV ACHAT PT 2,5KG</v>
          </cell>
          <cell r="C2215">
            <v>4.8650000000000002</v>
          </cell>
          <cell r="D2215">
            <v>4.8650000000000002</v>
          </cell>
          <cell r="E2215">
            <v>-0.66700000000000004</v>
          </cell>
          <cell r="F2215">
            <v>-0.121</v>
          </cell>
        </row>
        <row r="2216">
          <cell r="A2216">
            <v>696587</v>
          </cell>
          <cell r="B2216" t="str">
            <v>CFEC40 COXA/SOBREC S/OP IND/VAC CX 15KG</v>
          </cell>
          <cell r="C2216">
            <v>3.109</v>
          </cell>
          <cell r="D2216">
            <v>3.109</v>
          </cell>
          <cell r="E2216">
            <v>-0.39300000000000002</v>
          </cell>
          <cell r="F2216">
            <v>-7.7000000000000013E-2</v>
          </cell>
        </row>
        <row r="2217">
          <cell r="A2217">
            <v>729124</v>
          </cell>
          <cell r="B2217" t="str">
            <v>FSCE08 FILEZINHO SUINO CONG CX 25KG CARI</v>
          </cell>
          <cell r="C2217">
            <v>3.5009999999999999</v>
          </cell>
          <cell r="D2217">
            <v>3.5009999999999999</v>
          </cell>
          <cell r="E2217">
            <v>-6.7000000000000004E-2</v>
          </cell>
          <cell r="F2217">
            <v>-8.9000000000000024E-2</v>
          </cell>
        </row>
        <row r="2218">
          <cell r="A2218">
            <v>741329</v>
          </cell>
          <cell r="B2218" t="str">
            <v>COXA SOBREC S/O C/P PT2KG/VAC ACHAT CING</v>
          </cell>
          <cell r="C2218">
            <v>2.64</v>
          </cell>
          <cell r="D2218">
            <v>2.64</v>
          </cell>
          <cell r="E2218">
            <v>-0.60199999999999998</v>
          </cell>
          <cell r="F2218">
            <v>-6.5000000000000002E-2</v>
          </cell>
        </row>
        <row r="2219">
          <cell r="A2219">
            <v>745243</v>
          </cell>
          <cell r="B2219" t="str">
            <v>FEGC06 FRANGO GRILLER PERD OMAN 800G 8KG</v>
          </cell>
          <cell r="C2219">
            <v>2.4609999999999999</v>
          </cell>
          <cell r="D2219">
            <v>2.4609999999999999</v>
          </cell>
          <cell r="E2219">
            <v>-0.56200000000000006</v>
          </cell>
          <cell r="F2219">
            <v>-5.9000000000000052E-2</v>
          </cell>
        </row>
        <row r="2220">
          <cell r="A2220">
            <v>745260</v>
          </cell>
          <cell r="B2220" t="str">
            <v>FEGC08 FRANGO GRILLER PERD OMAN 900G</v>
          </cell>
          <cell r="C2220">
            <v>2.4609999999999999</v>
          </cell>
          <cell r="D2220">
            <v>2.4609999999999999</v>
          </cell>
          <cell r="E2220">
            <v>-0.56200000000000006</v>
          </cell>
          <cell r="F2220">
            <v>-5.8999999999999997E-2</v>
          </cell>
        </row>
        <row r="2221">
          <cell r="A2221">
            <v>745278</v>
          </cell>
          <cell r="B2221" t="str">
            <v>FEGC09 FRANGO GRILLER PERD OMAN 1000G</v>
          </cell>
          <cell r="C2221">
            <v>2.4609999999999999</v>
          </cell>
          <cell r="D2221">
            <v>2.4609999999999999</v>
          </cell>
          <cell r="E2221">
            <v>-0.56200000000000006</v>
          </cell>
          <cell r="F2221">
            <v>-5.8999999999999997E-2</v>
          </cell>
        </row>
        <row r="2222">
          <cell r="A2222">
            <v>745286</v>
          </cell>
          <cell r="B2222" t="str">
            <v>FEGC10 FRANGO GRILLER PERD OMAN 1100G</v>
          </cell>
          <cell r="C2222">
            <v>2.4609999999999999</v>
          </cell>
          <cell r="D2222">
            <v>2.4609999999999999</v>
          </cell>
          <cell r="E2222">
            <v>-0.56200000000000006</v>
          </cell>
          <cell r="F2222">
            <v>-5.9000000000000052E-2</v>
          </cell>
        </row>
        <row r="2223">
          <cell r="A2223">
            <v>745294</v>
          </cell>
          <cell r="B2223" t="str">
            <v>FEGC11 FRANGO GRILLER PERD OMAN 1200G</v>
          </cell>
          <cell r="C2223">
            <v>2.4609999999999999</v>
          </cell>
          <cell r="D2223">
            <v>2.4609999999999999</v>
          </cell>
          <cell r="E2223">
            <v>-0.56200000000000006</v>
          </cell>
          <cell r="F2223">
            <v>-5.8999999999999941E-2</v>
          </cell>
        </row>
        <row r="2224">
          <cell r="A2224">
            <v>754293</v>
          </cell>
          <cell r="B2224" t="str">
            <v>AIFE17 ASA 1A JTA DRUMETTE PT 1KG IQF</v>
          </cell>
          <cell r="C2224">
            <v>2.2410000000000001</v>
          </cell>
          <cell r="D2224">
            <v>2.2410000000000001</v>
          </cell>
          <cell r="E2224">
            <v>-0.31900000000000001</v>
          </cell>
          <cell r="F2224">
            <v>-5.5E-2</v>
          </cell>
        </row>
        <row r="2225">
          <cell r="A2225">
            <v>754714</v>
          </cell>
          <cell r="B2225" t="str">
            <v>FFCE17 FIGADO BDJ 500G PERD CAN CX 12KG</v>
          </cell>
          <cell r="C2225">
            <v>2.028</v>
          </cell>
          <cell r="D2225">
            <v>2.028</v>
          </cell>
          <cell r="E2225">
            <v>-0.32</v>
          </cell>
          <cell r="F2225">
            <v>-4.9999999999999933E-2</v>
          </cell>
        </row>
        <row r="2226">
          <cell r="A2226">
            <v>758566</v>
          </cell>
          <cell r="B2226" t="str">
            <v>PECF41 PEITO S/OPC C/F 250G/UP IND/VAC</v>
          </cell>
          <cell r="C2226">
            <v>5.7039999999999997</v>
          </cell>
          <cell r="D2226">
            <v>5.7039999999999997</v>
          </cell>
          <cell r="E2226">
            <v>-0.44400000000000001</v>
          </cell>
          <cell r="F2226">
            <v>-0.14299999999999979</v>
          </cell>
        </row>
        <row r="2227">
          <cell r="A2227">
            <v>761150</v>
          </cell>
          <cell r="B2227" t="str">
            <v>CSCE89 COXA/SOBREC C/O/P 200G/AC ITF CAN</v>
          </cell>
          <cell r="C2227">
            <v>1.948</v>
          </cell>
          <cell r="D2227">
            <v>1.948</v>
          </cell>
          <cell r="E2227">
            <v>-0.36099999999999999</v>
          </cell>
          <cell r="F2227">
            <v>-4.7999999999999987E-2</v>
          </cell>
        </row>
        <row r="2228">
          <cell r="A2228">
            <v>766720</v>
          </cell>
          <cell r="B2228" t="str">
            <v>ASA 1A JTA DRUM 30-50G PT 1KG ACHAT CING</v>
          </cell>
          <cell r="C2228">
            <v>2.887</v>
          </cell>
          <cell r="D2228">
            <v>2.887</v>
          </cell>
          <cell r="E2228">
            <v>-0.52400000000000002</v>
          </cell>
          <cell r="F2228">
            <v>-7.0000000000000062E-2</v>
          </cell>
        </row>
        <row r="2229">
          <cell r="A2229">
            <v>778575</v>
          </cell>
          <cell r="B2229" t="str">
            <v>CSEC77 COXA SOBREC S/OP ITF PERD CX 16KG</v>
          </cell>
          <cell r="C2229">
            <v>2.9729999999999999</v>
          </cell>
          <cell r="D2229">
            <v>2.9729999999999999</v>
          </cell>
          <cell r="E2229">
            <v>-0.38800000000000001</v>
          </cell>
          <cell r="F2229">
            <v>-7.4000000000000066E-2</v>
          </cell>
        </row>
        <row r="2230">
          <cell r="A2230">
            <v>778958</v>
          </cell>
          <cell r="B2230" t="str">
            <v>AIFE44 ASA 1A JTA DRUMETTE PT 1KG PERD</v>
          </cell>
          <cell r="C2230">
            <v>2.2309999999999999</v>
          </cell>
          <cell r="D2230">
            <v>2.2309999999999999</v>
          </cell>
          <cell r="E2230">
            <v>-0.36199999999999999</v>
          </cell>
          <cell r="F2230">
            <v>-5.5E-2</v>
          </cell>
        </row>
        <row r="2231">
          <cell r="A2231">
            <v>784710</v>
          </cell>
          <cell r="B2231" t="str">
            <v>FRANGO BROILER 1100G PERD CUBA</v>
          </cell>
          <cell r="C2231">
            <v>1.794</v>
          </cell>
          <cell r="D2231">
            <v>1.794</v>
          </cell>
          <cell r="E2231">
            <v>-0.106</v>
          </cell>
          <cell r="F2231">
            <v>-4.5999999999999985E-2</v>
          </cell>
        </row>
        <row r="2232">
          <cell r="A2232">
            <v>784729</v>
          </cell>
          <cell r="B2232" t="str">
            <v>FECB21 FRANGO BROILER 1500G PERD CUBA</v>
          </cell>
          <cell r="C2232">
            <v>1.794</v>
          </cell>
          <cell r="D2232">
            <v>1.794</v>
          </cell>
          <cell r="E2232">
            <v>-0.106</v>
          </cell>
          <cell r="F2232">
            <v>-4.6000000000000041E-2</v>
          </cell>
        </row>
        <row r="2233">
          <cell r="A2233">
            <v>784974</v>
          </cell>
          <cell r="B2233" t="str">
            <v>FRANGO BROILER 1200G PERD CUBA</v>
          </cell>
          <cell r="C2233">
            <v>1.794</v>
          </cell>
          <cell r="D2233">
            <v>1.794</v>
          </cell>
          <cell r="E2233">
            <v>-0.106</v>
          </cell>
          <cell r="F2233">
            <v>-4.4999999999999998E-2</v>
          </cell>
        </row>
        <row r="2234">
          <cell r="A2234">
            <v>805262</v>
          </cell>
          <cell r="B2234" t="str">
            <v>PFEC79 PEITO S/OPFC MET ITAL PERD CX 5KG</v>
          </cell>
          <cell r="C2234">
            <v>5.9859999999999998</v>
          </cell>
          <cell r="D2234">
            <v>5.9859999999999998</v>
          </cell>
          <cell r="E2234">
            <v>-0.34799999999999998</v>
          </cell>
          <cell r="F2234">
            <v>-0.15</v>
          </cell>
        </row>
        <row r="2235">
          <cell r="A2235">
            <v>809366</v>
          </cell>
          <cell r="B2235" t="str">
            <v>CECS30 COXA SOBR S/O C/P 150-170G PERD</v>
          </cell>
          <cell r="C2235">
            <v>2.6619999999999999</v>
          </cell>
          <cell r="D2235">
            <v>2.6619999999999999</v>
          </cell>
          <cell r="E2235">
            <v>-0.498</v>
          </cell>
          <cell r="F2235">
            <v>-6.5000000000000002E-2</v>
          </cell>
        </row>
        <row r="2236">
          <cell r="A2236">
            <v>809457</v>
          </cell>
          <cell r="B2236" t="str">
            <v>PCRE06 PRES CRU PARMA PARAG CX 16,02KG</v>
          </cell>
          <cell r="C2236">
            <v>7.9630000000000001</v>
          </cell>
          <cell r="D2236">
            <v>7.9630000000000001</v>
          </cell>
          <cell r="E2236">
            <v>-5.8999999999999997E-2</v>
          </cell>
          <cell r="F2236">
            <v>-0.20400000000000063</v>
          </cell>
        </row>
        <row r="2237">
          <cell r="A2237">
            <v>810334</v>
          </cell>
          <cell r="B2237" t="str">
            <v>FCGE44 FRANGO GRILLER 900G AL KAW BAHR</v>
          </cell>
          <cell r="C2237">
            <v>2.5249999999999999</v>
          </cell>
          <cell r="D2237">
            <v>2.5249999999999999</v>
          </cell>
          <cell r="E2237">
            <v>-0.57299999999999995</v>
          </cell>
          <cell r="F2237">
            <v>-6.0999999999999943E-2</v>
          </cell>
        </row>
        <row r="2238">
          <cell r="A2238">
            <v>810335</v>
          </cell>
          <cell r="B2238" t="str">
            <v>FCGE45 FRANGO GRILLER 1000G AL KAW BAHR</v>
          </cell>
          <cell r="C2238">
            <v>2.5249999999999999</v>
          </cell>
          <cell r="D2238">
            <v>2.5249999999999999</v>
          </cell>
          <cell r="E2238">
            <v>-0.57199999999999995</v>
          </cell>
          <cell r="F2238">
            <v>-6.0999999999999943E-2</v>
          </cell>
        </row>
        <row r="2239">
          <cell r="A2239">
            <v>810336</v>
          </cell>
          <cell r="B2239" t="str">
            <v>FCGE46 FRANGO GRILLER 1100G AL KAW BAHR</v>
          </cell>
          <cell r="C2239">
            <v>2.5249999999999999</v>
          </cell>
          <cell r="D2239">
            <v>2.5249999999999999</v>
          </cell>
          <cell r="E2239">
            <v>-0.57199999999999995</v>
          </cell>
          <cell r="F2239">
            <v>-6.0999999999999943E-2</v>
          </cell>
        </row>
        <row r="2240">
          <cell r="A2240">
            <v>810337</v>
          </cell>
          <cell r="B2240" t="str">
            <v>FCGE47 FRANGO GRILLER 1200G AL KAW BAHR</v>
          </cell>
          <cell r="C2240">
            <v>2.5249999999999999</v>
          </cell>
          <cell r="D2240">
            <v>2.5249999999999999</v>
          </cell>
          <cell r="E2240">
            <v>-0.57199999999999995</v>
          </cell>
          <cell r="F2240">
            <v>-6.0999999999999943E-2</v>
          </cell>
        </row>
        <row r="2241">
          <cell r="A2241">
            <v>810338</v>
          </cell>
          <cell r="B2241" t="str">
            <v>FCGE48 FRANGO GRILLER 1300G AL KAW BAHR</v>
          </cell>
          <cell r="C2241">
            <v>2.5249999999999999</v>
          </cell>
          <cell r="D2241">
            <v>2.5249999999999999</v>
          </cell>
          <cell r="E2241">
            <v>-0.57199999999999995</v>
          </cell>
          <cell r="F2241">
            <v>-6.1000000000000054E-2</v>
          </cell>
        </row>
        <row r="2242">
          <cell r="A2242">
            <v>810413</v>
          </cell>
          <cell r="B2242" t="str">
            <v>PECI02 PERNIL S/OCG SUI 4 A 5KG ARGEN</v>
          </cell>
          <cell r="C2242">
            <v>4.0250000000000004</v>
          </cell>
          <cell r="D2242">
            <v>4.0250000000000004</v>
          </cell>
          <cell r="E2242">
            <v>-0.33200000000000002</v>
          </cell>
          <cell r="F2242">
            <v>-0.10100000000000001</v>
          </cell>
        </row>
        <row r="2243">
          <cell r="A2243">
            <v>811403</v>
          </cell>
          <cell r="B2243" t="str">
            <v>CECS55 COXA SOBR C/OP PT 1KG PERD ITALIA</v>
          </cell>
          <cell r="C2243">
            <v>1.9279999999999999</v>
          </cell>
          <cell r="D2243">
            <v>1.9279999999999999</v>
          </cell>
          <cell r="E2243">
            <v>-0.315</v>
          </cell>
          <cell r="F2243">
            <v>-4.7000000000000014E-2</v>
          </cell>
        </row>
        <row r="2244">
          <cell r="A2244">
            <v>811498</v>
          </cell>
          <cell r="B2244" t="str">
            <v>FCGE61 FRANGO GRILLER 800G AL KAW BAHR</v>
          </cell>
          <cell r="C2244">
            <v>2.5249999999999999</v>
          </cell>
          <cell r="D2244">
            <v>2.5249999999999999</v>
          </cell>
          <cell r="E2244">
            <v>-0.57199999999999995</v>
          </cell>
          <cell r="F2244">
            <v>-6.1000000000000054E-2</v>
          </cell>
        </row>
        <row r="2245">
          <cell r="A2245">
            <v>811500</v>
          </cell>
          <cell r="B2245" t="str">
            <v>CECS56 COXA SOBR C/OP BDJ 900G BAHRAIN</v>
          </cell>
          <cell r="C2245">
            <v>2.835</v>
          </cell>
          <cell r="D2245">
            <v>2.835</v>
          </cell>
          <cell r="E2245">
            <v>-0.64300000000000002</v>
          </cell>
          <cell r="F2245">
            <v>-6.9000000000000006E-2</v>
          </cell>
        </row>
        <row r="2246">
          <cell r="A2246">
            <v>811502</v>
          </cell>
          <cell r="B2246" t="str">
            <v>AIFE65 ASA INT BDJ 900G AL KAW BAHR</v>
          </cell>
          <cell r="C2246">
            <v>2.7829999999999999</v>
          </cell>
          <cell r="D2246">
            <v>2.7829999999999999</v>
          </cell>
          <cell r="E2246">
            <v>-0.64800000000000002</v>
          </cell>
          <cell r="F2246">
            <v>-6.7000000000000004E-2</v>
          </cell>
        </row>
        <row r="2247">
          <cell r="A2247">
            <v>813179</v>
          </cell>
          <cell r="B2247" t="str">
            <v>MFCE53 MOELA FGO PT 1KG HAITI CX 16KG</v>
          </cell>
          <cell r="C2247">
            <v>1.837</v>
          </cell>
          <cell r="D2247">
            <v>1.837</v>
          </cell>
          <cell r="E2247">
            <v>-6.9000000000000006E-2</v>
          </cell>
          <cell r="F2247">
            <v>-4.7000000000000042E-2</v>
          </cell>
        </row>
        <row r="2248">
          <cell r="A2248">
            <v>815178</v>
          </cell>
          <cell r="B2248" t="str">
            <v>FFCE48 FIGADO FGO BDJ 450G AL KAW BAHR</v>
          </cell>
          <cell r="C2248">
            <v>2.4609999999999999</v>
          </cell>
          <cell r="D2248">
            <v>2.4609999999999999</v>
          </cell>
          <cell r="E2248">
            <v>-0.63400000000000001</v>
          </cell>
          <cell r="F2248">
            <v>-5.9000000000000052E-2</v>
          </cell>
        </row>
        <row r="2249">
          <cell r="A2249">
            <v>815179</v>
          </cell>
          <cell r="B2249" t="str">
            <v>MFCE59 MOELA FGO BDJ 450G AL KAW BAHR</v>
          </cell>
          <cell r="C2249">
            <v>2.5680000000000001</v>
          </cell>
          <cell r="D2249">
            <v>2.5680000000000001</v>
          </cell>
          <cell r="E2249">
            <v>-0.63600000000000001</v>
          </cell>
          <cell r="F2249">
            <v>-6.1999999999999944E-2</v>
          </cell>
        </row>
        <row r="2250">
          <cell r="A2250">
            <v>822694</v>
          </cell>
          <cell r="B2250" t="str">
            <v>FRANGO BROILER 900G PERD CUBA CX 10,8KG</v>
          </cell>
          <cell r="C2250">
            <v>1.794</v>
          </cell>
          <cell r="D2250">
            <v>1.794</v>
          </cell>
          <cell r="E2250">
            <v>-0.106</v>
          </cell>
          <cell r="F2250">
            <v>-4.6000000000000041E-2</v>
          </cell>
        </row>
        <row r="2251">
          <cell r="A2251">
            <v>822700</v>
          </cell>
          <cell r="B2251" t="str">
            <v>FRANGO GRILLER PERD KUWAIT 1400G CX 14KG</v>
          </cell>
          <cell r="C2251">
            <v>2.3460000000000001</v>
          </cell>
          <cell r="D2251">
            <v>2.3460000000000001</v>
          </cell>
          <cell r="E2251">
            <v>-0.53300000000000003</v>
          </cell>
          <cell r="F2251">
            <v>-5.6999999999999995E-2</v>
          </cell>
        </row>
        <row r="2252">
          <cell r="A2252">
            <v>822708</v>
          </cell>
          <cell r="B2252" t="str">
            <v>FRANGO BROILER 1000G PERD CUBA CX 12KG</v>
          </cell>
          <cell r="C2252">
            <v>1.794</v>
          </cell>
          <cell r="D2252">
            <v>1.794</v>
          </cell>
          <cell r="E2252">
            <v>-0.106</v>
          </cell>
          <cell r="F2252">
            <v>-4.5999999999999985E-2</v>
          </cell>
        </row>
        <row r="2253">
          <cell r="A2253">
            <v>823062</v>
          </cell>
          <cell r="B2253" t="str">
            <v>COXA SOB S/O C/P 240-300G BOREL CING</v>
          </cell>
          <cell r="C2253">
            <v>2.6760000000000002</v>
          </cell>
          <cell r="D2253">
            <v>2.6760000000000002</v>
          </cell>
          <cell r="E2253">
            <v>-0.53100000000000003</v>
          </cell>
          <cell r="F2253">
            <v>-6.5000000000000002E-2</v>
          </cell>
        </row>
        <row r="2254">
          <cell r="A2254">
            <v>823106</v>
          </cell>
          <cell r="B2254" t="str">
            <v>PEITO S/OPC C/F 300G/UP IND BATAVO CANAR</v>
          </cell>
          <cell r="C2254">
            <v>5.2539999999999996</v>
          </cell>
          <cell r="D2254">
            <v>5.2539999999999996</v>
          </cell>
          <cell r="E2254">
            <v>-0.32800000000000001</v>
          </cell>
          <cell r="F2254">
            <v>-0.13200000000000012</v>
          </cell>
        </row>
        <row r="2255">
          <cell r="A2255">
            <v>823107</v>
          </cell>
          <cell r="B2255" t="str">
            <v>PEITO S/OPC C/F 300G/UP ITF BAT CANARIAS</v>
          </cell>
          <cell r="C2255">
            <v>5.1479999999999997</v>
          </cell>
          <cell r="D2255">
            <v>5.1479999999999997</v>
          </cell>
          <cell r="E2255">
            <v>-0.32800000000000001</v>
          </cell>
          <cell r="F2255">
            <v>-0.13</v>
          </cell>
        </row>
        <row r="2256">
          <cell r="A2256">
            <v>823108</v>
          </cell>
          <cell r="B2256" t="str">
            <v>PEITO S/OPFC FAT 50-90G IND BATAVO CANAR</v>
          </cell>
          <cell r="C2256">
            <v>5.36</v>
          </cell>
          <cell r="D2256">
            <v>5.36</v>
          </cell>
          <cell r="E2256">
            <v>-0.32800000000000001</v>
          </cell>
          <cell r="F2256">
            <v>-0.13500000000000001</v>
          </cell>
        </row>
        <row r="2257">
          <cell r="A2257">
            <v>823109</v>
          </cell>
          <cell r="B2257" t="str">
            <v>PEITO S/OPFC FAT 50-90G ITF BATAVO CANAR</v>
          </cell>
          <cell r="C2257">
            <v>5.2539999999999996</v>
          </cell>
          <cell r="D2257">
            <v>5.2539999999999996</v>
          </cell>
          <cell r="E2257">
            <v>-0.32800000000000001</v>
          </cell>
          <cell r="F2257">
            <v>-0.1319999999999999</v>
          </cell>
        </row>
        <row r="2258">
          <cell r="A2258">
            <v>826766</v>
          </cell>
          <cell r="B2258" t="str">
            <v>FRANGO BROILER 900G BORELLA MALDIVAS</v>
          </cell>
          <cell r="C2258">
            <v>2.5030000000000001</v>
          </cell>
          <cell r="D2258">
            <v>2.5030000000000001</v>
          </cell>
          <cell r="E2258">
            <v>-0.78700000000000003</v>
          </cell>
          <cell r="F2258">
            <v>-5.7999999999999996E-2</v>
          </cell>
        </row>
        <row r="2259">
          <cell r="A2259">
            <v>826767</v>
          </cell>
          <cell r="B2259" t="str">
            <v>FRANGO BROILER 1000G BORELLA MALDIVAS</v>
          </cell>
          <cell r="C2259">
            <v>2.5030000000000001</v>
          </cell>
          <cell r="D2259">
            <v>2.5030000000000001</v>
          </cell>
          <cell r="E2259">
            <v>-0.78700000000000003</v>
          </cell>
          <cell r="F2259">
            <v>-5.7999999999999996E-2</v>
          </cell>
        </row>
        <row r="2260">
          <cell r="A2260">
            <v>826768</v>
          </cell>
          <cell r="B2260" t="str">
            <v>FRANGO BROILER 1200G BORELLA MALDIVAS</v>
          </cell>
          <cell r="C2260">
            <v>2.5030000000000001</v>
          </cell>
          <cell r="D2260">
            <v>2.5030000000000001</v>
          </cell>
          <cell r="E2260">
            <v>-0.78700000000000003</v>
          </cell>
          <cell r="F2260">
            <v>-5.8000000000000052E-2</v>
          </cell>
        </row>
        <row r="2261">
          <cell r="A2261">
            <v>826979</v>
          </cell>
          <cell r="B2261" t="str">
            <v>FILE PEITO C/TEND SAL BL 7,5KG PERD FRAN</v>
          </cell>
          <cell r="C2261">
            <v>4.6619999999999999</v>
          </cell>
          <cell r="D2261">
            <v>4.6619999999999999</v>
          </cell>
          <cell r="E2261">
            <v>-0.317</v>
          </cell>
          <cell r="F2261">
            <v>-0.11699999999999999</v>
          </cell>
        </row>
        <row r="2262">
          <cell r="A2262">
            <v>827389</v>
          </cell>
          <cell r="B2262" t="str">
            <v>LOMBO SUINO 1,2KG/UP H.COMB PERD HOLANDA</v>
          </cell>
          <cell r="C2262">
            <v>4.2220000000000004</v>
          </cell>
          <cell r="D2262">
            <v>4.2220000000000004</v>
          </cell>
          <cell r="E2262">
            <v>-0.31900000000000001</v>
          </cell>
          <cell r="F2262">
            <v>-0.10600000000000001</v>
          </cell>
        </row>
        <row r="2263">
          <cell r="A2263">
            <v>827390</v>
          </cell>
          <cell r="B2263" t="str">
            <v>COPA LOMBO SUINO S/O H.COMB PERD HOLANDA</v>
          </cell>
          <cell r="C2263">
            <v>3.2210000000000001</v>
          </cell>
          <cell r="D2263">
            <v>3.2210000000000001</v>
          </cell>
          <cell r="E2263">
            <v>-0.314</v>
          </cell>
          <cell r="F2263">
            <v>-0.08</v>
          </cell>
        </row>
        <row r="2264">
          <cell r="A2264">
            <v>827519</v>
          </cell>
          <cell r="B2264" t="str">
            <v>COXA SOB C/OP 200G/UP ITF PERD CANARIAS</v>
          </cell>
          <cell r="C2264">
            <v>1.9359999999999999</v>
          </cell>
          <cell r="D2264">
            <v>1.9359999999999999</v>
          </cell>
          <cell r="E2264">
            <v>-0.36299999999999999</v>
          </cell>
          <cell r="F2264">
            <v>-4.7000000000000014E-2</v>
          </cell>
        </row>
        <row r="2265">
          <cell r="A2265">
            <v>827563</v>
          </cell>
          <cell r="B2265" t="str">
            <v>COXA SOB C/OP 200G/UP ITF PERD CANARIAS</v>
          </cell>
          <cell r="C2265">
            <v>1.9119999999999999</v>
          </cell>
          <cell r="D2265">
            <v>1.9119999999999999</v>
          </cell>
          <cell r="E2265">
            <v>-0.36499999999999999</v>
          </cell>
          <cell r="F2265">
            <v>-4.7E-2</v>
          </cell>
        </row>
        <row r="2266">
          <cell r="A2266">
            <v>827853</v>
          </cell>
          <cell r="B2266" t="str">
            <v>PEITO S/OPC C/F ITF PERD CANARIAS</v>
          </cell>
          <cell r="C2266">
            <v>5.3070000000000004</v>
          </cell>
          <cell r="D2266">
            <v>5.3070000000000004</v>
          </cell>
          <cell r="E2266">
            <v>-0.433</v>
          </cell>
          <cell r="F2266">
            <v>-0.13400000000000012</v>
          </cell>
        </row>
        <row r="2267">
          <cell r="A2267">
            <v>828114</v>
          </cell>
          <cell r="B2267" t="str">
            <v>STEAK FGO 15 CART 600G POLLOLINDO CANARI</v>
          </cell>
          <cell r="C2267">
            <v>4.4800000000000004</v>
          </cell>
          <cell r="D2267">
            <v>4.4800000000000004</v>
          </cell>
          <cell r="E2267">
            <v>-0.31900000000000001</v>
          </cell>
          <cell r="F2267">
            <v>-0.11199999999999988</v>
          </cell>
        </row>
        <row r="2268">
          <cell r="A2268">
            <v>828115</v>
          </cell>
          <cell r="B2268" t="str">
            <v>MINI CHICKEN FGO CART 300G POLLOLINDO CA</v>
          </cell>
          <cell r="C2268">
            <v>4.9059999999999997</v>
          </cell>
          <cell r="D2268">
            <v>4.9059999999999997</v>
          </cell>
          <cell r="E2268">
            <v>-0.32</v>
          </cell>
          <cell r="F2268">
            <v>-0.12400000000000011</v>
          </cell>
        </row>
        <row r="2269">
          <cell r="A2269">
            <v>828514</v>
          </cell>
          <cell r="B2269" t="str">
            <v>PEITO S/OPFC MET 120G/UP SALM INGLATERRA</v>
          </cell>
          <cell r="C2269">
            <v>4.7060000000000004</v>
          </cell>
          <cell r="D2269">
            <v>4.7060000000000004</v>
          </cell>
          <cell r="E2269">
            <v>-0.375</v>
          </cell>
          <cell r="F2269">
            <v>-0.1180000000000001</v>
          </cell>
        </row>
        <row r="2270">
          <cell r="A2270">
            <v>828681</v>
          </cell>
          <cell r="B2270" t="str">
            <v>FRANGO GRILLER 700G AL-KHALIJIA KUWAIT</v>
          </cell>
          <cell r="C2270">
            <v>2.5139999999999998</v>
          </cell>
          <cell r="D2270">
            <v>2.5139999999999998</v>
          </cell>
          <cell r="E2270">
            <v>-0.57699999999999996</v>
          </cell>
          <cell r="F2270">
            <v>-5.9999999999999942E-2</v>
          </cell>
        </row>
        <row r="2271">
          <cell r="A2271">
            <v>828719</v>
          </cell>
          <cell r="B2271" t="str">
            <v>FRANGO GRILLER 800G AL-KHALIJIA KUWAIT</v>
          </cell>
          <cell r="C2271">
            <v>2.5139999999999998</v>
          </cell>
          <cell r="D2271">
            <v>2.5139999999999998</v>
          </cell>
          <cell r="E2271">
            <v>-0.57699999999999996</v>
          </cell>
          <cell r="F2271">
            <v>-5.9999999999999942E-2</v>
          </cell>
        </row>
        <row r="2272">
          <cell r="A2272">
            <v>828720</v>
          </cell>
          <cell r="B2272" t="str">
            <v>FRANGO GRILLER 900G AL-KHALIJIA KUWAIT</v>
          </cell>
          <cell r="C2272">
            <v>2.5139999999999998</v>
          </cell>
          <cell r="D2272">
            <v>2.5139999999999998</v>
          </cell>
          <cell r="E2272">
            <v>-0.57699999999999996</v>
          </cell>
          <cell r="F2272">
            <v>-6.1000000000000054E-2</v>
          </cell>
        </row>
        <row r="2273">
          <cell r="A2273">
            <v>828721</v>
          </cell>
          <cell r="B2273" t="str">
            <v>FRANGO GRILLER 1000G AL-KHALIJIA KUWAIT</v>
          </cell>
          <cell r="C2273">
            <v>2.5139999999999998</v>
          </cell>
          <cell r="D2273">
            <v>2.5139999999999998</v>
          </cell>
          <cell r="E2273">
            <v>-0.57699999999999996</v>
          </cell>
          <cell r="F2273">
            <v>-6.1000000000000054E-2</v>
          </cell>
        </row>
        <row r="2274">
          <cell r="A2274">
            <v>828722</v>
          </cell>
          <cell r="B2274" t="str">
            <v>FRANGO GRILLER 1100G AL-KHALIJIA KUWAIT</v>
          </cell>
          <cell r="C2274">
            <v>2.5139999999999998</v>
          </cell>
          <cell r="D2274">
            <v>2.5139999999999998</v>
          </cell>
          <cell r="E2274">
            <v>-0.57699999999999996</v>
          </cell>
          <cell r="F2274">
            <v>-6.1000000000000054E-2</v>
          </cell>
        </row>
        <row r="2275">
          <cell r="A2275">
            <v>828723</v>
          </cell>
          <cell r="B2275" t="str">
            <v>FRANGO GRILLER 1200G AL-KHALIJIA KUWAIT</v>
          </cell>
          <cell r="C2275">
            <v>2.5139999999999998</v>
          </cell>
          <cell r="D2275">
            <v>2.5139999999999998</v>
          </cell>
          <cell r="E2275">
            <v>-0.57699999999999996</v>
          </cell>
          <cell r="F2275">
            <v>-6.1000000000000054E-2</v>
          </cell>
        </row>
        <row r="2276">
          <cell r="A2276">
            <v>828875</v>
          </cell>
          <cell r="B2276" t="str">
            <v>PEITO S/OPC C/F IND/VAC PERD CANARIAS</v>
          </cell>
          <cell r="C2276">
            <v>5.7309999999999999</v>
          </cell>
          <cell r="D2276">
            <v>5.7309999999999999</v>
          </cell>
          <cell r="E2276">
            <v>-0.44900000000000001</v>
          </cell>
          <cell r="F2276">
            <v>-0.14400000000000013</v>
          </cell>
        </row>
        <row r="2277">
          <cell r="A2277">
            <v>829047</v>
          </cell>
          <cell r="B2277" t="str">
            <v>PEITO S/OPFC BUTT 170-210G BL 7,5KG PERD</v>
          </cell>
          <cell r="C2277">
            <v>4.5549999999999997</v>
          </cell>
          <cell r="D2277">
            <v>4.5549999999999997</v>
          </cell>
          <cell r="E2277">
            <v>-0.30299999999999999</v>
          </cell>
          <cell r="F2277">
            <v>-0.115</v>
          </cell>
        </row>
        <row r="2278">
          <cell r="A2278">
            <v>829093</v>
          </cell>
          <cell r="B2278" t="str">
            <v>PEITO S/OPFC MET 120-140G SAL BL 7,5K HO</v>
          </cell>
          <cell r="C2278">
            <v>4.7779999999999996</v>
          </cell>
          <cell r="D2278">
            <v>4.7779999999999996</v>
          </cell>
          <cell r="E2278">
            <v>-0.32</v>
          </cell>
          <cell r="F2278">
            <v>-0.12</v>
          </cell>
        </row>
        <row r="2279">
          <cell r="A2279">
            <v>829376</v>
          </cell>
          <cell r="B2279" t="str">
            <v>COXA SOBREC S/OP ITF PERD ILHAS CANARIAS</v>
          </cell>
          <cell r="C2279">
            <v>2.9940000000000002</v>
          </cell>
          <cell r="D2279">
            <v>2.9940000000000002</v>
          </cell>
          <cell r="E2279">
            <v>-0.38900000000000001</v>
          </cell>
          <cell r="F2279">
            <v>-7.4000000000000066E-2</v>
          </cell>
        </row>
        <row r="2280">
          <cell r="A2280">
            <v>829449</v>
          </cell>
          <cell r="B2280" t="str">
            <v>FILE PEITO 35-45G TAM/COZ/EMP PERD INGL</v>
          </cell>
          <cell r="C2280">
            <v>5.8330000000000002</v>
          </cell>
          <cell r="D2280">
            <v>5.8330000000000002</v>
          </cell>
          <cell r="E2280">
            <v>-0.4</v>
          </cell>
          <cell r="F2280">
            <v>-0.14599999999999991</v>
          </cell>
        </row>
        <row r="2281">
          <cell r="A2281">
            <v>829450</v>
          </cell>
          <cell r="B2281" t="str">
            <v>PEITO S/OPFC 125G TAMB/COZ/EMP PERD INGL</v>
          </cell>
          <cell r="C2281">
            <v>5.65</v>
          </cell>
          <cell r="D2281">
            <v>5.65</v>
          </cell>
          <cell r="E2281">
            <v>-0.40400000000000003</v>
          </cell>
          <cell r="F2281">
            <v>-0.14200000000000013</v>
          </cell>
        </row>
        <row r="2282">
          <cell r="A2282">
            <v>829463</v>
          </cell>
          <cell r="B2282" t="str">
            <v>PEITO S/OPFC MET TAMB/COZ PT 10KG ITALIA</v>
          </cell>
          <cell r="C2282">
            <v>6.173</v>
          </cell>
          <cell r="D2282">
            <v>6.173</v>
          </cell>
          <cell r="E2282">
            <v>-0.54200000000000004</v>
          </cell>
          <cell r="F2282">
            <v>-0.155</v>
          </cell>
        </row>
        <row r="2283">
          <cell r="A2283">
            <v>829509</v>
          </cell>
          <cell r="B2283" t="str">
            <v>PEITO S/OPFC MET 80G/UP SAL BL 7,5KG ITA</v>
          </cell>
          <cell r="C2283">
            <v>4.8639999999999999</v>
          </cell>
          <cell r="D2283">
            <v>4.8639999999999999</v>
          </cell>
          <cell r="E2283">
            <v>-0.42799999999999999</v>
          </cell>
          <cell r="F2283">
            <v>-0.12199999999999989</v>
          </cell>
        </row>
        <row r="2284">
          <cell r="A2284">
            <v>829811</v>
          </cell>
          <cell r="B2284" t="str">
            <v>PEITO S/OPFC MET 120-140G H.COMB ITALIA</v>
          </cell>
          <cell r="C2284">
            <v>5.9859999999999998</v>
          </cell>
          <cell r="D2284">
            <v>5.9859999999999998</v>
          </cell>
          <cell r="E2284">
            <v>-0.34799999999999998</v>
          </cell>
          <cell r="F2284">
            <v>-0.15</v>
          </cell>
        </row>
        <row r="2285">
          <cell r="A2285">
            <v>830863</v>
          </cell>
          <cell r="B2285" t="str">
            <v>ASA 1A JTA DRUM 50G/UP PT 2KG BOREL JAPA</v>
          </cell>
          <cell r="C2285">
            <v>3.2240000000000002</v>
          </cell>
          <cell r="D2285">
            <v>3.2240000000000002</v>
          </cell>
          <cell r="E2285">
            <v>-0.51300000000000001</v>
          </cell>
          <cell r="F2285">
            <v>-8.0000000000000071E-2</v>
          </cell>
        </row>
        <row r="2286">
          <cell r="A2286">
            <v>831208</v>
          </cell>
          <cell r="B2286" t="str">
            <v>FRANGO GRILLER 700G HALAL IEMEN</v>
          </cell>
          <cell r="C2286">
            <v>1.8879999999999999</v>
          </cell>
          <cell r="D2286">
            <v>1.8879999999999999</v>
          </cell>
          <cell r="E2286">
            <v>0</v>
          </cell>
          <cell r="F2286">
            <v>-3.400000000000003E-2</v>
          </cell>
        </row>
        <row r="2287">
          <cell r="A2287">
            <v>831699</v>
          </cell>
          <cell r="B2287" t="str">
            <v>FRANGO GRILLER 1100G PERD CANARIAS 11KG</v>
          </cell>
          <cell r="C2287">
            <v>2.2309999999999999</v>
          </cell>
          <cell r="D2287">
            <v>2.2309999999999999</v>
          </cell>
          <cell r="E2287">
            <v>-0.35599999999999998</v>
          </cell>
          <cell r="F2287">
            <v>-5.4999999999999938E-2</v>
          </cell>
        </row>
        <row r="2288">
          <cell r="A2288">
            <v>831700</v>
          </cell>
          <cell r="B2288" t="str">
            <v>FRANGO GRILLER 1200G PERD CANARIAS 12KG</v>
          </cell>
          <cell r="C2288">
            <v>2.2309999999999999</v>
          </cell>
          <cell r="D2288">
            <v>2.2309999999999999</v>
          </cell>
          <cell r="E2288">
            <v>-0.35599999999999998</v>
          </cell>
          <cell r="F2288">
            <v>-5.4999999999999938E-2</v>
          </cell>
        </row>
        <row r="2289">
          <cell r="A2289">
            <v>831701</v>
          </cell>
          <cell r="B2289" t="str">
            <v>FRANGO GRILLER 1300G PERD CANARIAS 13KG</v>
          </cell>
          <cell r="C2289">
            <v>2.2309999999999999</v>
          </cell>
          <cell r="D2289">
            <v>2.2309999999999999</v>
          </cell>
          <cell r="E2289">
            <v>-0.35599999999999998</v>
          </cell>
          <cell r="F2289">
            <v>-5.4999999999999938E-2</v>
          </cell>
        </row>
        <row r="2290">
          <cell r="A2290">
            <v>831764</v>
          </cell>
          <cell r="B2290" t="str">
            <v>ASA INT ITF PERD CANARIAS CX 16KG</v>
          </cell>
          <cell r="C2290">
            <v>2.145</v>
          </cell>
          <cell r="D2290">
            <v>2.145</v>
          </cell>
          <cell r="E2290">
            <v>-0.371</v>
          </cell>
          <cell r="F2290">
            <v>-5.2999999999999992E-2</v>
          </cell>
        </row>
        <row r="2291">
          <cell r="A2291">
            <v>831768</v>
          </cell>
          <cell r="B2291" t="str">
            <v>FRANGO GRILLER 1300G PERD CANARIAS 13KG</v>
          </cell>
          <cell r="C2291">
            <v>2.2519999999999998</v>
          </cell>
          <cell r="D2291">
            <v>2.2519999999999998</v>
          </cell>
          <cell r="E2291">
            <v>-0.35599999999999998</v>
          </cell>
          <cell r="F2291">
            <v>-5.5000000000000049E-2</v>
          </cell>
        </row>
        <row r="2292">
          <cell r="A2292">
            <v>832056</v>
          </cell>
          <cell r="B2292" t="str">
            <v>MINI CHICKEN FGO CONG PT 1KG PERD CANAR</v>
          </cell>
          <cell r="C2292">
            <v>4.2770000000000001</v>
          </cell>
          <cell r="D2292">
            <v>4.2770000000000001</v>
          </cell>
          <cell r="E2292">
            <v>-0.432</v>
          </cell>
          <cell r="F2292">
            <v>-0.10699999999999976</v>
          </cell>
        </row>
        <row r="2293">
          <cell r="A2293">
            <v>832058</v>
          </cell>
          <cell r="B2293" t="str">
            <v>COXA SOB C/OP FGO CONG 250G/UP ITF CANAR</v>
          </cell>
          <cell r="C2293">
            <v>1.9119999999999999</v>
          </cell>
          <cell r="D2293">
            <v>1.9119999999999999</v>
          </cell>
          <cell r="E2293">
            <v>-0.34300000000000003</v>
          </cell>
          <cell r="F2293">
            <v>-4.7E-2</v>
          </cell>
        </row>
        <row r="2294">
          <cell r="A2294">
            <v>832059</v>
          </cell>
          <cell r="B2294" t="str">
            <v>PEITO S/OPC C/F CHT CONG ITF PERD CANAR</v>
          </cell>
          <cell r="C2294">
            <v>5.7309999999999999</v>
          </cell>
          <cell r="D2294">
            <v>5.7309999999999999</v>
          </cell>
          <cell r="E2294">
            <v>-0.38400000000000001</v>
          </cell>
          <cell r="F2294">
            <v>-0.14399999999999968</v>
          </cell>
        </row>
        <row r="2295">
          <cell r="A2295">
            <v>832060</v>
          </cell>
          <cell r="B2295" t="str">
            <v>PEITO S/OPC C/F CHT CONG IND PERD CANAR</v>
          </cell>
          <cell r="C2295">
            <v>5.8369999999999997</v>
          </cell>
          <cell r="D2295">
            <v>5.8369999999999997</v>
          </cell>
          <cell r="E2295">
            <v>-0.38500000000000001</v>
          </cell>
          <cell r="F2295">
            <v>-0.1469999999999998</v>
          </cell>
        </row>
        <row r="2296">
          <cell r="A2296">
            <v>832061</v>
          </cell>
          <cell r="B2296" t="str">
            <v>FRANGO GRILLER 1100G PERD CANARIAS 11KG</v>
          </cell>
          <cell r="C2296">
            <v>2.1880000000000002</v>
          </cell>
          <cell r="D2296">
            <v>2.1880000000000002</v>
          </cell>
          <cell r="E2296">
            <v>-0.35399999999999998</v>
          </cell>
          <cell r="F2296">
            <v>-5.2999999999999992E-2</v>
          </cell>
        </row>
        <row r="2297">
          <cell r="A2297">
            <v>832072</v>
          </cell>
          <cell r="B2297" t="str">
            <v>FRANGO GRILLER 1200G PERD CANARIAS 12KG</v>
          </cell>
          <cell r="C2297">
            <v>2.1880000000000002</v>
          </cell>
          <cell r="D2297">
            <v>2.1880000000000002</v>
          </cell>
          <cell r="E2297">
            <v>-0.35399999999999998</v>
          </cell>
          <cell r="F2297">
            <v>-5.3999999999999992E-2</v>
          </cell>
        </row>
        <row r="2298">
          <cell r="A2298">
            <v>832073</v>
          </cell>
          <cell r="B2298" t="str">
            <v>FRANGO GRILLER 1300G PERD CANARIAS 13KG</v>
          </cell>
          <cell r="C2298">
            <v>2.1880000000000002</v>
          </cell>
          <cell r="D2298">
            <v>2.1880000000000002</v>
          </cell>
          <cell r="E2298">
            <v>-0.35399999999999998</v>
          </cell>
          <cell r="F2298">
            <v>-5.3999999999999992E-2</v>
          </cell>
        </row>
        <row r="2299">
          <cell r="A2299">
            <v>832074</v>
          </cell>
          <cell r="B2299" t="str">
            <v>FRANGO GRILLER 1400G PERD CANARIAS 14KG</v>
          </cell>
          <cell r="C2299">
            <v>2.1880000000000002</v>
          </cell>
          <cell r="D2299">
            <v>2.1880000000000002</v>
          </cell>
          <cell r="E2299">
            <v>-0.35399999999999998</v>
          </cell>
          <cell r="F2299">
            <v>-5.3000000000000047E-2</v>
          </cell>
        </row>
        <row r="2300">
          <cell r="A2300">
            <v>832168</v>
          </cell>
          <cell r="B2300" t="str">
            <v>FRANGO GRILLER 1100G PERD CANARIAS 11KG</v>
          </cell>
          <cell r="C2300">
            <v>2.2309999999999999</v>
          </cell>
          <cell r="D2300">
            <v>2.2309999999999999</v>
          </cell>
          <cell r="E2300">
            <v>-0.36599999999999999</v>
          </cell>
          <cell r="F2300">
            <v>-5.5000000000000049E-2</v>
          </cell>
        </row>
        <row r="2301">
          <cell r="A2301">
            <v>832262</v>
          </cell>
          <cell r="B2301" t="str">
            <v>SALSICHA SUI HOT DOG CONG PT 500G CARIBE</v>
          </cell>
          <cell r="C2301">
            <v>1.9570000000000001</v>
          </cell>
          <cell r="D2301">
            <v>1.9570000000000001</v>
          </cell>
          <cell r="E2301">
            <v>-6.7000000000000004E-2</v>
          </cell>
          <cell r="F2301">
            <v>-4.9999999999999933E-2</v>
          </cell>
        </row>
        <row r="2302">
          <cell r="A2302">
            <v>832263</v>
          </cell>
          <cell r="B2302" t="str">
            <v>FRANGO GRILLER 1100G PERD CANARIAS 11KG</v>
          </cell>
          <cell r="C2302">
            <v>2.2309999999999999</v>
          </cell>
          <cell r="D2302">
            <v>2.2309999999999999</v>
          </cell>
          <cell r="E2302">
            <v>-0.36499999999999999</v>
          </cell>
          <cell r="F2302">
            <v>-5.4999999999999938E-2</v>
          </cell>
        </row>
        <row r="2303">
          <cell r="A2303">
            <v>832264</v>
          </cell>
          <cell r="B2303" t="str">
            <v>FRANGO GRILLER 1200G PERD CANARIAS 12KG</v>
          </cell>
          <cell r="C2303">
            <v>2.2309999999999999</v>
          </cell>
          <cell r="D2303">
            <v>2.2309999999999999</v>
          </cell>
          <cell r="E2303">
            <v>-0.36499999999999999</v>
          </cell>
          <cell r="F2303">
            <v>-5.5000000000000049E-2</v>
          </cell>
        </row>
        <row r="2304">
          <cell r="A2304">
            <v>832265</v>
          </cell>
          <cell r="B2304" t="str">
            <v>PEITO S/OPC C/F FGO CONG ITF PERD CANAR</v>
          </cell>
          <cell r="C2304">
            <v>5.7309999999999999</v>
          </cell>
          <cell r="D2304">
            <v>5.7309999999999999</v>
          </cell>
          <cell r="E2304">
            <v>-0.46100000000000002</v>
          </cell>
          <cell r="F2304">
            <v>-0.14499999999999999</v>
          </cell>
        </row>
        <row r="2305">
          <cell r="A2305">
            <v>832266</v>
          </cell>
          <cell r="B2305" t="str">
            <v>COXA SOB S/OP FGO CONG ITF PERD CANARIAS</v>
          </cell>
          <cell r="C2305">
            <v>2.9729999999999999</v>
          </cell>
          <cell r="D2305">
            <v>2.9729999999999999</v>
          </cell>
          <cell r="E2305">
            <v>-0.39800000000000002</v>
          </cell>
          <cell r="F2305">
            <v>-7.3000000000000009E-2</v>
          </cell>
        </row>
        <row r="2306">
          <cell r="A2306">
            <v>832267</v>
          </cell>
          <cell r="B2306" t="str">
            <v>ASA 1A JTA FGO CONG PT 1KG IF PERD CANAR</v>
          </cell>
          <cell r="C2306">
            <v>2.2309999999999999</v>
          </cell>
          <cell r="D2306">
            <v>2.2309999999999999</v>
          </cell>
          <cell r="E2306">
            <v>-0.38100000000000001</v>
          </cell>
          <cell r="F2306">
            <v>-5.5E-2</v>
          </cell>
        </row>
        <row r="2307">
          <cell r="A2307">
            <v>832268</v>
          </cell>
          <cell r="B2307" t="str">
            <v>COXA C/OP FGO CONG DRUMS PT 1KG PERD CAN</v>
          </cell>
          <cell r="C2307">
            <v>2.2309999999999999</v>
          </cell>
          <cell r="D2307">
            <v>2.2309999999999999</v>
          </cell>
          <cell r="E2307">
            <v>-0.38100000000000001</v>
          </cell>
          <cell r="F2307">
            <v>-5.5E-2</v>
          </cell>
        </row>
        <row r="2308">
          <cell r="A2308">
            <v>832334</v>
          </cell>
          <cell r="B2308" t="str">
            <v>PERU INT C/M CONG TEMP 3,1-4KG BAT CARIB</v>
          </cell>
          <cell r="C2308">
            <v>2.9870000000000001</v>
          </cell>
          <cell r="D2308">
            <v>2.9870000000000001</v>
          </cell>
          <cell r="E2308">
            <v>-6.8000000000000005E-2</v>
          </cell>
          <cell r="F2308">
            <v>-7.6000000000000068E-2</v>
          </cell>
        </row>
        <row r="2309">
          <cell r="A2309">
            <v>832506</v>
          </cell>
          <cell r="B2309" t="str">
            <v>PEITO S/OPFC FGO CONG MET 80-100G BL HOL</v>
          </cell>
          <cell r="C2309">
            <v>4.6269999999999998</v>
          </cell>
          <cell r="D2309">
            <v>4.6269999999999998</v>
          </cell>
          <cell r="E2309">
            <v>-0.314</v>
          </cell>
          <cell r="F2309">
            <v>-0.1160000000000001</v>
          </cell>
        </row>
        <row r="2310">
          <cell r="A2310">
            <v>832512</v>
          </cell>
          <cell r="B2310" t="str">
            <v>SOBRECOXA C/OP FGO CONG 160-200G PT CING</v>
          </cell>
          <cell r="C2310">
            <v>1.7629999999999999</v>
          </cell>
          <cell r="D2310">
            <v>1.7629999999999999</v>
          </cell>
          <cell r="E2310">
            <v>-0.55800000000000005</v>
          </cell>
          <cell r="F2310">
            <v>-4.1999999999999982E-2</v>
          </cell>
        </row>
        <row r="2311">
          <cell r="A2311">
            <v>832530</v>
          </cell>
          <cell r="B2311" t="str">
            <v>COPA LOMBO SUI CONG 1/2KG BAT ALBANIA</v>
          </cell>
          <cell r="C2311">
            <v>3.57</v>
          </cell>
          <cell r="D2311">
            <v>3.57</v>
          </cell>
          <cell r="E2311">
            <v>-0.46800000000000003</v>
          </cell>
          <cell r="F2311">
            <v>-8.8000000000000078E-2</v>
          </cell>
        </row>
        <row r="2312">
          <cell r="A2312">
            <v>832534</v>
          </cell>
          <cell r="B2312" t="str">
            <v>COXA SOB C/OP FGO CONG 12BD HALAL OMAN</v>
          </cell>
          <cell r="C2312">
            <v>2.7810000000000001</v>
          </cell>
          <cell r="D2312">
            <v>2.7810000000000001</v>
          </cell>
          <cell r="E2312">
            <v>-0.628</v>
          </cell>
          <cell r="F2312">
            <v>-6.6999999999999948E-2</v>
          </cell>
        </row>
        <row r="2313">
          <cell r="A2313">
            <v>832535</v>
          </cell>
          <cell r="B2313" t="str">
            <v>SOBRECOXA C/OP FGO CONG 12BD HALAL OMAN</v>
          </cell>
          <cell r="C2313">
            <v>2.835</v>
          </cell>
          <cell r="D2313">
            <v>2.835</v>
          </cell>
          <cell r="E2313">
            <v>-0.629</v>
          </cell>
          <cell r="F2313">
            <v>-6.7999999999999949E-2</v>
          </cell>
        </row>
        <row r="2314">
          <cell r="A2314">
            <v>832536</v>
          </cell>
          <cell r="B2314" t="str">
            <v>SOBRECOXA S/OP FGO CONG 12BD HALAL OMAN</v>
          </cell>
          <cell r="C2314">
            <v>3.423</v>
          </cell>
          <cell r="D2314">
            <v>3.423</v>
          </cell>
          <cell r="E2314">
            <v>-0.64500000000000002</v>
          </cell>
          <cell r="F2314">
            <v>-8.299999999999999E-2</v>
          </cell>
        </row>
        <row r="2315">
          <cell r="A2315">
            <v>832537</v>
          </cell>
          <cell r="B2315" t="str">
            <v>ASA S/PTA FGO CONG 12BD UNEF EAU 10,896K</v>
          </cell>
          <cell r="C2315">
            <v>2.7810000000000001</v>
          </cell>
          <cell r="D2315">
            <v>2.7810000000000001</v>
          </cell>
          <cell r="E2315">
            <v>-0.59199999999999997</v>
          </cell>
          <cell r="F2315">
            <v>-6.8000000000000005E-2</v>
          </cell>
        </row>
        <row r="2316">
          <cell r="A2316">
            <v>832674</v>
          </cell>
          <cell r="B2316" t="str">
            <v>PEITO S/OPC C/F FGO CONG ITF PERD CANAR</v>
          </cell>
          <cell r="C2316">
            <v>5.8390000000000004</v>
          </cell>
          <cell r="D2316">
            <v>5.8390000000000004</v>
          </cell>
          <cell r="E2316">
            <v>-0.44800000000000001</v>
          </cell>
          <cell r="F2316">
            <v>-0.14700000000000024</v>
          </cell>
        </row>
        <row r="2317">
          <cell r="A2317">
            <v>832885</v>
          </cell>
          <cell r="B2317" t="str">
            <v>COXA SOB C/OP 320G/UP ITF UNEF CIN 13,62</v>
          </cell>
          <cell r="C2317">
            <v>1.819</v>
          </cell>
          <cell r="D2317">
            <v>1.819</v>
          </cell>
          <cell r="E2317">
            <v>-0.56299999999999994</v>
          </cell>
          <cell r="F2317">
            <v>-4.2999999999999997E-2</v>
          </cell>
        </row>
        <row r="2318">
          <cell r="A2318">
            <v>832975</v>
          </cell>
          <cell r="B2318" t="str">
            <v>FILEZINHO FGO C/TEND VEG SAL 7,5KG FRANCA</v>
          </cell>
          <cell r="C2318">
            <v>4.49</v>
          </cell>
          <cell r="D2318">
            <v>4.49</v>
          </cell>
          <cell r="E2318">
            <v>-0.317</v>
          </cell>
          <cell r="F2318">
            <v>-0.11299999999999999</v>
          </cell>
        </row>
        <row r="2319">
          <cell r="A2319">
            <v>833123</v>
          </cell>
          <cell r="B2319" t="str">
            <v>CODORNA 140-160G BDJ PERD FRAN CX 9,6KG</v>
          </cell>
          <cell r="C2319">
            <v>5.3449999999999998</v>
          </cell>
          <cell r="D2319">
            <v>5.3449999999999998</v>
          </cell>
          <cell r="E2319">
            <v>-0.34799999999999998</v>
          </cell>
          <cell r="F2319">
            <v>-0.13500000000000001</v>
          </cell>
        </row>
        <row r="2320">
          <cell r="A2320">
            <v>833124</v>
          </cell>
          <cell r="B2320" t="str">
            <v>CODORNA 160-180G PERD FRANCA CX 10,88KG</v>
          </cell>
          <cell r="C2320">
            <v>5.3449999999999998</v>
          </cell>
          <cell r="D2320">
            <v>5.3449999999999998</v>
          </cell>
          <cell r="E2320">
            <v>-0.34799999999999998</v>
          </cell>
          <cell r="F2320">
            <v>-0.13399999999999998</v>
          </cell>
        </row>
        <row r="2321">
          <cell r="A2321">
            <v>6016</v>
          </cell>
          <cell r="B2321" t="str">
            <v>PPMB06 PRES PERU DEF MINI BAT CX 5,8KG</v>
          </cell>
          <cell r="C2321">
            <v>4.9870000000000001</v>
          </cell>
          <cell r="D2321">
            <v>3.956</v>
          </cell>
          <cell r="E2321">
            <v>0</v>
          </cell>
          <cell r="F2321">
            <v>-0.78100000000000003</v>
          </cell>
        </row>
        <row r="2322">
          <cell r="A2322">
            <v>6025</v>
          </cell>
          <cell r="B2322" t="str">
            <v>SPEB05 SALSICHA PERU BAT CX 5KG</v>
          </cell>
          <cell r="C2322">
            <v>3.08</v>
          </cell>
          <cell r="D2322">
            <v>2.7530000000000001</v>
          </cell>
          <cell r="E2322">
            <v>0</v>
          </cell>
          <cell r="F2322">
            <v>-1.931</v>
          </cell>
        </row>
        <row r="2323">
          <cell r="A2323">
            <v>194921</v>
          </cell>
          <cell r="B2323" t="str">
            <v>COF015 CORACAO FGO 15PT CX 15KG</v>
          </cell>
          <cell r="C2323">
            <v>4.1360000000000001</v>
          </cell>
          <cell r="D2323">
            <v>3.5110000000000001</v>
          </cell>
          <cell r="E2323">
            <v>0</v>
          </cell>
          <cell r="F2323">
            <v>-5.3000000000000047E-2</v>
          </cell>
        </row>
        <row r="2324">
          <cell r="A2324">
            <v>197610</v>
          </cell>
          <cell r="B2324" t="str">
            <v>FBE014 FRANGO CARC TIP E0P PER C0 13,6KG</v>
          </cell>
          <cell r="C2324">
            <v>1.3759999999999999</v>
          </cell>
          <cell r="D2324">
            <v>1.1120000000000001</v>
          </cell>
          <cell r="E2324">
            <v>-0.121</v>
          </cell>
          <cell r="F2324">
            <v>-0.11700000000000001</v>
          </cell>
        </row>
        <row r="2325">
          <cell r="A2325">
            <v>200654</v>
          </cell>
          <cell r="B2325" t="str">
            <v>FCE255 CO0A SOBR SO CP 190-210G SUN L-2</v>
          </cell>
          <cell r="C2325">
            <v>2.0819999999999999</v>
          </cell>
          <cell r="D2325">
            <v>2.0819999999999999</v>
          </cell>
          <cell r="E2325">
            <v>-9.6000000000000002E-2</v>
          </cell>
          <cell r="F2325">
            <v>-6.0999999999999999E-2</v>
          </cell>
        </row>
        <row r="2326">
          <cell r="A2326">
            <v>201359</v>
          </cell>
          <cell r="B2326" t="str">
            <v>FCE354 PEITO S/OPC C/F ITF H.KON 15KG</v>
          </cell>
          <cell r="C2326">
            <v>4.1369999999999996</v>
          </cell>
          <cell r="D2326">
            <v>4.1369999999999996</v>
          </cell>
          <cell r="E2326">
            <v>-7.3999999999999996E-2</v>
          </cell>
          <cell r="F2326">
            <v>-0.12600000000000011</v>
          </cell>
        </row>
        <row r="2327">
          <cell r="A2327">
            <v>201928</v>
          </cell>
          <cell r="B2327" t="str">
            <v>FCE406 SOBRECOXA S/O S/P BL CX 15KG</v>
          </cell>
          <cell r="C2327">
            <v>3.0649999999999999</v>
          </cell>
          <cell r="D2327">
            <v>3.0649999999999999</v>
          </cell>
          <cell r="E2327">
            <v>-0.379</v>
          </cell>
          <cell r="F2327">
            <v>-0.10799999999999998</v>
          </cell>
        </row>
        <row r="2328">
          <cell r="A2328">
            <v>203408</v>
          </cell>
          <cell r="B2328" t="str">
            <v>FCE058 COXA C/O C/P BDJ 908G</v>
          </cell>
          <cell r="C2328">
            <v>2.1890000000000001</v>
          </cell>
          <cell r="D2328">
            <v>2.1890000000000001</v>
          </cell>
          <cell r="E2328">
            <v>-0.51400000000000001</v>
          </cell>
          <cell r="F2328">
            <v>-7.4999999999999997E-2</v>
          </cell>
        </row>
        <row r="2329">
          <cell r="A2329">
            <v>203416</v>
          </cell>
          <cell r="B2329" t="str">
            <v>FCE397 SOBRECOXA C/O C/P BDJ 908G</v>
          </cell>
          <cell r="C2329">
            <v>2.1440000000000001</v>
          </cell>
          <cell r="D2329">
            <v>2.1440000000000001</v>
          </cell>
          <cell r="E2329">
            <v>-0.51300000000000001</v>
          </cell>
          <cell r="F2329">
            <v>-7.400000000000001E-2</v>
          </cell>
        </row>
        <row r="2330">
          <cell r="A2330">
            <v>203777</v>
          </cell>
          <cell r="B2330" t="str">
            <v>FCE073 COXA/SOBREC C/O C/P BDJ 908G</v>
          </cell>
          <cell r="C2330">
            <v>2.1440000000000001</v>
          </cell>
          <cell r="D2330">
            <v>2.1440000000000001</v>
          </cell>
          <cell r="E2330">
            <v>-0.51300000000000001</v>
          </cell>
          <cell r="F2330">
            <v>-7.3999999999999996E-2</v>
          </cell>
        </row>
        <row r="2331">
          <cell r="A2331">
            <v>217263</v>
          </cell>
          <cell r="B2331" t="str">
            <v>PRC030 PERNIL C/O S/C SUI CONG</v>
          </cell>
          <cell r="C2331">
            <v>2.8620000000000001</v>
          </cell>
          <cell r="D2331">
            <v>2.41</v>
          </cell>
          <cell r="E2331">
            <v>-0.14799999999999999</v>
          </cell>
          <cell r="F2331">
            <v>-0.40699999999999992</v>
          </cell>
        </row>
        <row r="2332">
          <cell r="A2332">
            <v>217280</v>
          </cell>
          <cell r="B2332" t="str">
            <v>CAB000 CABECA SUI RESF PERD 10KG</v>
          </cell>
          <cell r="C2332">
            <v>0.36</v>
          </cell>
          <cell r="D2332">
            <v>0.32200000000000001</v>
          </cell>
          <cell r="E2332">
            <v>0</v>
          </cell>
          <cell r="F2332">
            <v>-0.02</v>
          </cell>
        </row>
        <row r="2333">
          <cell r="A2333">
            <v>217310</v>
          </cell>
          <cell r="B2333" t="str">
            <v>CSXA25 CARRE SUI CONG IWP H KONG CX 25KG</v>
          </cell>
          <cell r="C2333">
            <v>2.387</v>
          </cell>
          <cell r="D2333">
            <v>2.387</v>
          </cell>
          <cell r="E2333">
            <v>-6.3E-2</v>
          </cell>
          <cell r="F2333">
            <v>-8.8000000000000023E-2</v>
          </cell>
        </row>
        <row r="2334">
          <cell r="A2334">
            <v>218766</v>
          </cell>
          <cell r="B2334" t="str">
            <v>CIS010 COSTELA INT SUI SALG CX 10KG</v>
          </cell>
          <cell r="C2334">
            <v>2.0779999999999998</v>
          </cell>
          <cell r="D2334">
            <v>1.694</v>
          </cell>
          <cell r="E2334">
            <v>-0.308</v>
          </cell>
          <cell r="F2334">
            <v>-0.34400000000000003</v>
          </cell>
        </row>
        <row r="2335">
          <cell r="A2335">
            <v>218979</v>
          </cell>
          <cell r="B2335" t="str">
            <v>GRS010 GARGANTA SUI SALG CX 10KG</v>
          </cell>
          <cell r="C2335">
            <v>1.1930000000000001</v>
          </cell>
          <cell r="D2335">
            <v>0.93400000000000005</v>
          </cell>
          <cell r="E2335">
            <v>-0.224</v>
          </cell>
          <cell r="F2335">
            <v>-0.19700000000000001</v>
          </cell>
        </row>
        <row r="2336">
          <cell r="A2336">
            <v>219002</v>
          </cell>
          <cell r="B2336" t="str">
            <v>RTS010 RETALHO COST SUI SALG CX 10KG</v>
          </cell>
          <cell r="C2336">
            <v>1.7</v>
          </cell>
          <cell r="D2336">
            <v>1.349</v>
          </cell>
          <cell r="E2336">
            <v>-0.13600000000000001</v>
          </cell>
          <cell r="F2336">
            <v>-0.22699999999999992</v>
          </cell>
        </row>
        <row r="2337">
          <cell r="A2337">
            <v>219037</v>
          </cell>
          <cell r="B2337" t="str">
            <v>CTS010 COSTELA TIRA SUI SALG CX 10KG</v>
          </cell>
          <cell r="C2337">
            <v>3.1389999999999998</v>
          </cell>
          <cell r="D2337">
            <v>2.8050000000000002</v>
          </cell>
          <cell r="E2337">
            <v>0</v>
          </cell>
          <cell r="F2337">
            <v>-0.52600000000000002</v>
          </cell>
        </row>
        <row r="2338">
          <cell r="A2338">
            <v>219134</v>
          </cell>
          <cell r="B2338" t="str">
            <v>PLS010 PALETA SUI SALM CX 10KG</v>
          </cell>
          <cell r="C2338">
            <v>1.5449999999999999</v>
          </cell>
          <cell r="D2338">
            <v>1.302</v>
          </cell>
          <cell r="E2338">
            <v>0</v>
          </cell>
          <cell r="F2338">
            <v>-8.0000000000000071E-2</v>
          </cell>
        </row>
        <row r="2339">
          <cell r="A2339">
            <v>219320</v>
          </cell>
          <cell r="B2339" t="str">
            <v>PAD016 PALETA DEFUMADA PERD CX 16KG</v>
          </cell>
          <cell r="C2339">
            <v>10.355</v>
          </cell>
          <cell r="D2339">
            <v>7.556</v>
          </cell>
          <cell r="E2339">
            <v>-0.218</v>
          </cell>
          <cell r="F2339">
            <v>-0.94499999999999995</v>
          </cell>
        </row>
        <row r="2340">
          <cell r="A2340">
            <v>219339</v>
          </cell>
          <cell r="B2340" t="str">
            <v>PALETA PARA DEFUMAR</v>
          </cell>
          <cell r="C2340">
            <v>10.205142150803461</v>
          </cell>
          <cell r="D2340">
            <v>7.9715793214400223</v>
          </cell>
          <cell r="E2340">
            <v>-0.16168385912190947</v>
          </cell>
          <cell r="F2340">
            <v>-0.99002562833661933</v>
          </cell>
        </row>
        <row r="2341">
          <cell r="A2341">
            <v>219347</v>
          </cell>
          <cell r="B2341" t="str">
            <v>BAP005 BACON DEF PERD 20PT CX 5KG</v>
          </cell>
          <cell r="C2341">
            <v>6.6310000000000002</v>
          </cell>
          <cell r="D2341">
            <v>5.2610000000000001</v>
          </cell>
          <cell r="E2341">
            <v>0</v>
          </cell>
          <cell r="F2341">
            <v>-0.8</v>
          </cell>
        </row>
        <row r="2342">
          <cell r="A2342">
            <v>219363</v>
          </cell>
          <cell r="B2342" t="str">
            <v>BAV420 BACON DEF S/COST 4PT C0 20KG</v>
          </cell>
          <cell r="C2342">
            <v>15.957000000000001</v>
          </cell>
          <cell r="D2342">
            <v>12.648999999999999</v>
          </cell>
          <cell r="E2342">
            <v>0</v>
          </cell>
          <cell r="F2342">
            <v>-1.7240000000000002</v>
          </cell>
        </row>
        <row r="2343">
          <cell r="A2343">
            <v>219959</v>
          </cell>
          <cell r="B2343" t="str">
            <v>LBL000 LING COLONIAL PERD</v>
          </cell>
          <cell r="C2343">
            <v>3.4409999999999998</v>
          </cell>
          <cell r="D2343">
            <v>2.73</v>
          </cell>
          <cell r="E2343">
            <v>0</v>
          </cell>
          <cell r="F2343">
            <v>-0.69399999999999995</v>
          </cell>
        </row>
        <row r="2344">
          <cell r="A2344">
            <v>220027</v>
          </cell>
          <cell r="B2344" t="str">
            <v>LCN005 LING CALAB NABRASA CX 5KG</v>
          </cell>
          <cell r="C2344">
            <v>6.2</v>
          </cell>
          <cell r="D2344">
            <v>4.9189999999999996</v>
          </cell>
          <cell r="E2344">
            <v>0</v>
          </cell>
          <cell r="F2344">
            <v>-0.754</v>
          </cell>
        </row>
        <row r="2345">
          <cell r="A2345">
            <v>220485</v>
          </cell>
          <cell r="B2345" t="str">
            <v>PRESUNTO TENRO SEMI-OSSO</v>
          </cell>
          <cell r="C2345">
            <v>11.879730819498901</v>
          </cell>
          <cell r="D2345">
            <v>9.2674434873418523</v>
          </cell>
          <cell r="E2345">
            <v>-0.16229612133063129</v>
          </cell>
          <cell r="F2345">
            <v>-1.1413736486784298</v>
          </cell>
        </row>
        <row r="2346">
          <cell r="A2346">
            <v>220833</v>
          </cell>
          <cell r="B2346" t="str">
            <v>SFP820 SALSICHA FGO 8PT C0 20KG</v>
          </cell>
          <cell r="C2346">
            <v>0.503</v>
          </cell>
          <cell r="D2346">
            <v>0.58299999999999996</v>
          </cell>
          <cell r="E2346">
            <v>-0.121</v>
          </cell>
          <cell r="F2346">
            <v>-0.19200000000000006</v>
          </cell>
        </row>
        <row r="2347">
          <cell r="A2347">
            <v>221341</v>
          </cell>
          <cell r="B2347" t="str">
            <v>MCF011 MORTADELA CONF CX 13KG</v>
          </cell>
          <cell r="C2347">
            <v>1.5049999999999999</v>
          </cell>
          <cell r="D2347">
            <v>1.3440000000000001</v>
          </cell>
          <cell r="E2347">
            <v>0</v>
          </cell>
          <cell r="F2347">
            <v>-0.91399999999999992</v>
          </cell>
        </row>
        <row r="2348">
          <cell r="A2348">
            <v>221538</v>
          </cell>
          <cell r="B2348" t="str">
            <v>PRESUNTO TENRO S/O</v>
          </cell>
          <cell r="C2348">
            <v>11.596096440872561</v>
          </cell>
          <cell r="D2348">
            <v>9.0494433663987035</v>
          </cell>
          <cell r="E2348">
            <v>-0.16219312192755928</v>
          </cell>
          <cell r="F2348">
            <v>-1.115912734172734</v>
          </cell>
        </row>
        <row r="2349">
          <cell r="A2349">
            <v>222704</v>
          </cell>
          <cell r="B2349" t="str">
            <v>SIO003 SALAME ITAL FAT CX 3KG</v>
          </cell>
          <cell r="C2349">
            <v>16.843</v>
          </cell>
          <cell r="D2349">
            <v>13.365</v>
          </cell>
          <cell r="E2349">
            <v>0</v>
          </cell>
          <cell r="F2349">
            <v>-2.16</v>
          </cell>
        </row>
        <row r="2350">
          <cell r="A2350">
            <v>223425</v>
          </cell>
          <cell r="B2350" t="str">
            <v>CFP003 COPA FAT PERD CX 3KG</v>
          </cell>
          <cell r="C2350">
            <v>14</v>
          </cell>
          <cell r="D2350">
            <v>11.109</v>
          </cell>
          <cell r="E2350">
            <v>0</v>
          </cell>
          <cell r="F2350">
            <v>-1.843</v>
          </cell>
        </row>
        <row r="2351">
          <cell r="A2351">
            <v>233587</v>
          </cell>
          <cell r="B2351" t="str">
            <v>OCX010 ORELHA/CARA SUI SALG 1PT CX13KG</v>
          </cell>
          <cell r="C2351">
            <v>2.0150000000000001</v>
          </cell>
          <cell r="D2351">
            <v>2.0150000000000001</v>
          </cell>
          <cell r="E2351">
            <v>0</v>
          </cell>
          <cell r="F2351">
            <v>-6.899999999999995E-2</v>
          </cell>
        </row>
        <row r="2352">
          <cell r="A2352">
            <v>233595</v>
          </cell>
          <cell r="B2352" t="str">
            <v>RSX010 RABO SUI SALG 1PT CX13KG ANGOLA</v>
          </cell>
          <cell r="C2352">
            <v>4.03</v>
          </cell>
          <cell r="D2352">
            <v>4.03</v>
          </cell>
          <cell r="E2352">
            <v>0</v>
          </cell>
          <cell r="F2352">
            <v>-0.1379999999999999</v>
          </cell>
        </row>
        <row r="2353">
          <cell r="A2353">
            <v>233617</v>
          </cell>
          <cell r="B2353" t="str">
            <v>LUX020 LING CALAB CUR CX 20KG</v>
          </cell>
          <cell r="C2353">
            <v>4.7629999999999999</v>
          </cell>
          <cell r="D2353">
            <v>4.7629999999999999</v>
          </cell>
          <cell r="E2353">
            <v>0</v>
          </cell>
          <cell r="F2353">
            <v>-0.16200000000000037</v>
          </cell>
        </row>
        <row r="2354">
          <cell r="A2354">
            <v>247391</v>
          </cell>
          <cell r="B2354" t="str">
            <v>FGE118 FRANGO GRILLER BOREL 1300G KUWAIT</v>
          </cell>
          <cell r="C2354">
            <v>2.351</v>
          </cell>
          <cell r="D2354">
            <v>2.351</v>
          </cell>
          <cell r="E2354">
            <v>-0.52700000000000002</v>
          </cell>
          <cell r="F2354">
            <v>-6.7000000000000004E-2</v>
          </cell>
        </row>
        <row r="2355">
          <cell r="A2355">
            <v>261408</v>
          </cell>
          <cell r="B2355" t="str">
            <v>CO0A SOB SO CP KAK 25-35G SUN K-6 JAPAO</v>
          </cell>
          <cell r="C2355">
            <v>2.2440000000000002</v>
          </cell>
          <cell r="D2355">
            <v>2.2440000000000002</v>
          </cell>
          <cell r="E2355">
            <v>-9.7000000000000003E-2</v>
          </cell>
          <cell r="F2355">
            <v>-6.5000000000000002E-2</v>
          </cell>
        </row>
        <row r="2356">
          <cell r="A2356">
            <v>322814</v>
          </cell>
          <cell r="B2356" t="str">
            <v>PMG008 PRESUNTO DEF MARYLAND G C0 8KG</v>
          </cell>
          <cell r="C2356">
            <v>7.6479999999999997</v>
          </cell>
          <cell r="D2356">
            <v>6.069</v>
          </cell>
          <cell r="E2356">
            <v>0</v>
          </cell>
          <cell r="F2356">
            <v>-0.66</v>
          </cell>
        </row>
        <row r="2357">
          <cell r="A2357">
            <v>343382</v>
          </cell>
          <cell r="B2357" t="str">
            <v>MCK002 MINI CHICKEN MONICA CX 2,10KG</v>
          </cell>
          <cell r="C2357">
            <v>6</v>
          </cell>
          <cell r="D2357">
            <v>4.7480000000000002</v>
          </cell>
          <cell r="E2357">
            <v>0</v>
          </cell>
          <cell r="F2357">
            <v>-0.83300000000000018</v>
          </cell>
        </row>
        <row r="2358">
          <cell r="A2358">
            <v>359319</v>
          </cell>
          <cell r="B2358" t="str">
            <v>CRL025 CARRE N1 SUI IDV 2,8KG HOLAN PERD</v>
          </cell>
          <cell r="C2358">
            <v>3.3319999999999999</v>
          </cell>
          <cell r="D2358">
            <v>3.3319999999999999</v>
          </cell>
          <cell r="E2358">
            <v>-0.42299999999999999</v>
          </cell>
          <cell r="F2358">
            <v>-9.8000000000000004E-2</v>
          </cell>
        </row>
        <row r="2359">
          <cell r="A2359">
            <v>359343</v>
          </cell>
          <cell r="B2359" t="str">
            <v>FHL025 FILEZINHO SUI INDIV CX 25KG</v>
          </cell>
          <cell r="C2359">
            <v>3.2320000000000002</v>
          </cell>
          <cell r="D2359">
            <v>3.2320000000000002</v>
          </cell>
          <cell r="E2359">
            <v>-0.42099999999999999</v>
          </cell>
          <cell r="F2359">
            <v>-9.5000000000000001E-2</v>
          </cell>
        </row>
        <row r="2360">
          <cell r="A2360">
            <v>395528</v>
          </cell>
          <cell r="B2360" t="str">
            <v>FCE631 COXA SOB S/O C/P KAK 08-12G BOREL</v>
          </cell>
          <cell r="C2360">
            <v>1.554</v>
          </cell>
          <cell r="D2360">
            <v>1.554</v>
          </cell>
          <cell r="E2360">
            <v>-0.43099999999999999</v>
          </cell>
          <cell r="F2360">
            <v>-4.8000000000000043E-2</v>
          </cell>
        </row>
        <row r="2361">
          <cell r="A2361">
            <v>411124</v>
          </cell>
          <cell r="B2361" t="str">
            <v>FCE645 COXA SOB SO CP KAK 20-25G BOR K14</v>
          </cell>
          <cell r="C2361">
            <v>2.4020000000000001</v>
          </cell>
          <cell r="D2361">
            <v>2.4020000000000001</v>
          </cell>
          <cell r="E2361">
            <v>-0.41399999999999998</v>
          </cell>
          <cell r="F2361">
            <v>-8.3000000000000018E-2</v>
          </cell>
        </row>
        <row r="2362">
          <cell r="A2362">
            <v>421138</v>
          </cell>
          <cell r="B2362" t="str">
            <v>FCE673 CO0A SOB SO CP KAK 15-20G SUN K-9</v>
          </cell>
          <cell r="C2362">
            <v>2.2589999999999999</v>
          </cell>
          <cell r="D2362">
            <v>2.2589999999999999</v>
          </cell>
          <cell r="E2362">
            <v>-9.7000000000000003E-2</v>
          </cell>
          <cell r="F2362">
            <v>-6.6000000000000003E-2</v>
          </cell>
        </row>
        <row r="2363">
          <cell r="A2363">
            <v>433306</v>
          </cell>
          <cell r="B2363" t="str">
            <v>PRESUNTO TENRO BABY BOLA</v>
          </cell>
          <cell r="C2363">
            <v>12.09742875881731</v>
          </cell>
          <cell r="D2363">
            <v>9.4814691066897083</v>
          </cell>
          <cell r="E2363">
            <v>-0.16239724288478255</v>
          </cell>
          <cell r="F2363">
            <v>-1.166370368738348</v>
          </cell>
        </row>
        <row r="2364">
          <cell r="A2364">
            <v>437530</v>
          </cell>
          <cell r="B2364" t="str">
            <v>ATV015 ASA 2A JTA VIRADA FGO ITF CX 15KG</v>
          </cell>
          <cell r="C2364">
            <v>1.9139999999999999</v>
          </cell>
          <cell r="D2364">
            <v>1.708</v>
          </cell>
          <cell r="E2364">
            <v>0</v>
          </cell>
          <cell r="F2364">
            <v>-6.7000000000000004E-2</v>
          </cell>
        </row>
        <row r="2365">
          <cell r="A2365">
            <v>443778</v>
          </cell>
          <cell r="B2365" t="str">
            <v>FCE737 COXA SOBR SO CP 240-260G SUN L-14</v>
          </cell>
          <cell r="C2365">
            <v>2.2090000000000001</v>
          </cell>
          <cell r="D2365">
            <v>2.2090000000000001</v>
          </cell>
          <cell r="E2365">
            <v>-9.7000000000000003E-2</v>
          </cell>
          <cell r="F2365">
            <v>-8.1000000000000016E-2</v>
          </cell>
        </row>
        <row r="2366">
          <cell r="A2366">
            <v>456896</v>
          </cell>
          <cell r="B2366" t="str">
            <v>PHV007 PEITO DEF CHEST VARIG CX 7,6KG</v>
          </cell>
          <cell r="C2366">
            <v>7.35</v>
          </cell>
          <cell r="D2366">
            <v>5.8319999999999999</v>
          </cell>
          <cell r="E2366">
            <v>0</v>
          </cell>
          <cell r="F2366">
            <v>-1.0140000000000002</v>
          </cell>
        </row>
        <row r="2367">
          <cell r="A2367">
            <v>481807</v>
          </cell>
          <cell r="B2367" t="str">
            <v>FPFC04 FILE PEITO C/T SASAMI BL 15KG</v>
          </cell>
          <cell r="C2367">
            <v>4.1669999999999998</v>
          </cell>
          <cell r="D2367">
            <v>4.1669999999999998</v>
          </cell>
          <cell r="E2367">
            <v>-0.28299999999999997</v>
          </cell>
          <cell r="F2367">
            <v>-0.11699999999999999</v>
          </cell>
        </row>
        <row r="2368">
          <cell r="A2368">
            <v>484288</v>
          </cell>
          <cell r="B2368" t="str">
            <v>LCS005 LING CARNE SUINA MEIA CURA CX 5KG</v>
          </cell>
          <cell r="C2368">
            <v>4.5</v>
          </cell>
          <cell r="D2368">
            <v>3.57</v>
          </cell>
          <cell r="E2368">
            <v>0</v>
          </cell>
          <cell r="F2368">
            <v>-0.64400000000000002</v>
          </cell>
        </row>
        <row r="2369">
          <cell r="A2369">
            <v>487929</v>
          </cell>
          <cell r="B2369" t="str">
            <v>FGE379 FRANGO GRILLER PERD 1300G</v>
          </cell>
          <cell r="C2369">
            <v>1.546</v>
          </cell>
          <cell r="D2369">
            <v>1.546</v>
          </cell>
          <cell r="E2369">
            <v>-0.47499999999999998</v>
          </cell>
          <cell r="F2369">
            <v>-5.2999999999999992E-2</v>
          </cell>
        </row>
        <row r="2370">
          <cell r="A2370">
            <v>487937</v>
          </cell>
          <cell r="B2370" t="str">
            <v>FGE380 FRANGO GRILLER PERD OMAN 1400G</v>
          </cell>
          <cell r="C2370">
            <v>2.173</v>
          </cell>
          <cell r="D2370">
            <v>2.173</v>
          </cell>
          <cell r="E2370">
            <v>-0.52200000000000002</v>
          </cell>
          <cell r="F2370">
            <v>-6.7000000000000004E-2</v>
          </cell>
        </row>
        <row r="2371">
          <cell r="A2371">
            <v>492787</v>
          </cell>
          <cell r="B2371" t="str">
            <v>FGE395 FRANGO BROILER 1100G HOLANDA PERD</v>
          </cell>
          <cell r="C2371">
            <v>1.2589999999999999</v>
          </cell>
          <cell r="D2371">
            <v>1.2589999999999999</v>
          </cell>
          <cell r="E2371">
            <v>-0.28399999999999997</v>
          </cell>
          <cell r="F2371">
            <v>-4.2999999999999983E-2</v>
          </cell>
        </row>
        <row r="2372">
          <cell r="A2372">
            <v>492817</v>
          </cell>
          <cell r="B2372" t="str">
            <v>FGE398 FRANGO BROILER 1400G CX 14KG</v>
          </cell>
          <cell r="C2372">
            <v>1.2669999999999999</v>
          </cell>
          <cell r="D2372">
            <v>1.2669999999999999</v>
          </cell>
          <cell r="E2372">
            <v>-0.28399999999999997</v>
          </cell>
          <cell r="F2372">
            <v>-4.300000000000001E-2</v>
          </cell>
        </row>
        <row r="2373">
          <cell r="A2373">
            <v>516316</v>
          </cell>
          <cell r="B2373" t="str">
            <v>MHM006 MORTADELA CHESTER MINI CX 6KG</v>
          </cell>
          <cell r="C2373">
            <v>3.7869999999999999</v>
          </cell>
          <cell r="D2373">
            <v>3.3940000000000001</v>
          </cell>
          <cell r="E2373">
            <v>3.3000000000000002E-2</v>
          </cell>
          <cell r="F2373">
            <v>-0.53699999999999992</v>
          </cell>
        </row>
        <row r="2374">
          <cell r="A2374">
            <v>520097</v>
          </cell>
          <cell r="B2374" t="str">
            <v>LSH225 LOMBO N2 SUI CONG 1,5KG HOLANDA</v>
          </cell>
          <cell r="C2374">
            <v>4.0279999999999996</v>
          </cell>
          <cell r="D2374">
            <v>4.0279999999999996</v>
          </cell>
          <cell r="E2374">
            <v>-0.437</v>
          </cell>
          <cell r="F2374">
            <v>-0.11899999999999999</v>
          </cell>
        </row>
        <row r="2375">
          <cell r="A2375">
            <v>563048</v>
          </cell>
          <cell r="B2375" t="str">
            <v>PEITO S/OPF MET 120G SUICA C0 15KG</v>
          </cell>
          <cell r="C2375">
            <v>3.5489999999999999</v>
          </cell>
          <cell r="D2375">
            <v>3.5489999999999999</v>
          </cell>
          <cell r="E2375">
            <v>-0.26300000000000001</v>
          </cell>
          <cell r="F2375">
            <v>-0.10099999999999998</v>
          </cell>
        </row>
        <row r="2376">
          <cell r="A2376">
            <v>586838</v>
          </cell>
          <cell r="B2376" t="str">
            <v>COXA SOB SO CP KAK 25-30G SUN K15 JAPAO</v>
          </cell>
          <cell r="C2376">
            <v>2.298</v>
          </cell>
          <cell r="D2376">
            <v>2.298</v>
          </cell>
          <cell r="E2376">
            <v>-0.10200000000000001</v>
          </cell>
          <cell r="F2376">
            <v>-8.3000000000000004E-2</v>
          </cell>
        </row>
        <row r="2377">
          <cell r="A2377">
            <v>592676</v>
          </cell>
          <cell r="B2377" t="str">
            <v>FGCE13 FRANGO GRILLER BAHRAIN PERD 1500G</v>
          </cell>
          <cell r="C2377">
            <v>1.7669999999999999</v>
          </cell>
          <cell r="D2377">
            <v>1.7669999999999999</v>
          </cell>
          <cell r="E2377">
            <v>-0.47799999999999998</v>
          </cell>
          <cell r="F2377">
            <v>-5.6999999999999995E-2</v>
          </cell>
        </row>
        <row r="2378">
          <cell r="A2378">
            <v>595632</v>
          </cell>
          <cell r="B2378" t="str">
            <v>FGCE28 FRANGO GRILLER PERD HOLANDA 1400G</v>
          </cell>
          <cell r="C2378">
            <v>1.522</v>
          </cell>
          <cell r="D2378">
            <v>1.522</v>
          </cell>
          <cell r="E2378">
            <v>-0.28000000000000003</v>
          </cell>
          <cell r="F2378">
            <v>-5.2999999999999999E-2</v>
          </cell>
        </row>
        <row r="2379">
          <cell r="A2379">
            <v>603341</v>
          </cell>
          <cell r="B2379" t="str">
            <v>BSCE01 BARRIGA S/OC SUI CONG C0 25KG URU</v>
          </cell>
          <cell r="C2379">
            <v>2.1739999999999999</v>
          </cell>
          <cell r="D2379">
            <v>2.1739999999999999</v>
          </cell>
          <cell r="E2379">
            <v>-0.13300000000000001</v>
          </cell>
          <cell r="F2379">
            <v>0</v>
          </cell>
        </row>
        <row r="2380">
          <cell r="A2380">
            <v>603589</v>
          </cell>
          <cell r="B2380" t="str">
            <v>PMFS01 PEITO S/O S/P S/F MET 120G</v>
          </cell>
          <cell r="C2380">
            <v>4.7629999999999999</v>
          </cell>
          <cell r="D2380">
            <v>4.7629999999999999</v>
          </cell>
          <cell r="E2380">
            <v>-0.28599999999999998</v>
          </cell>
          <cell r="F2380">
            <v>-0.1339999999999999</v>
          </cell>
        </row>
        <row r="2381">
          <cell r="A2381">
            <v>614157</v>
          </cell>
          <cell r="B2381" t="str">
            <v>SCT014 SOBRECOXA C/O/P CHESTER BDJ 1KG</v>
          </cell>
          <cell r="C2381">
            <v>1.75</v>
          </cell>
          <cell r="D2381">
            <v>1.5660000000000001</v>
          </cell>
          <cell r="E2381">
            <v>0</v>
          </cell>
          <cell r="F2381">
            <v>-0.33500000000000002</v>
          </cell>
        </row>
        <row r="2382">
          <cell r="A2382">
            <v>615285</v>
          </cell>
          <cell r="B2382" t="str">
            <v>CFCE30 COXA C/O C/P DRUMIST BDJ 908G</v>
          </cell>
          <cell r="C2382">
            <v>2.76</v>
          </cell>
          <cell r="D2382">
            <v>2.76</v>
          </cell>
          <cell r="E2382">
            <v>-0.57399999999999995</v>
          </cell>
          <cell r="F2382">
            <v>-7.9000000000000015E-2</v>
          </cell>
        </row>
        <row r="2383">
          <cell r="A2383">
            <v>615560</v>
          </cell>
          <cell r="B2383" t="str">
            <v>CLSE02 COPA LOMBO S/O SUI HOLAN CX 25KG</v>
          </cell>
          <cell r="C2383">
            <v>3.133</v>
          </cell>
          <cell r="D2383">
            <v>3.133</v>
          </cell>
          <cell r="E2383">
            <v>-0.41899999999999998</v>
          </cell>
          <cell r="F2383">
            <v>-9.1999999999999998E-2</v>
          </cell>
        </row>
        <row r="2384">
          <cell r="A2384">
            <v>628980</v>
          </cell>
          <cell r="B2384" t="str">
            <v>BAP006 BACON DEF PED CX 6KG</v>
          </cell>
          <cell r="C2384">
            <v>6.8150000000000004</v>
          </cell>
          <cell r="D2384">
            <v>5.407</v>
          </cell>
          <cell r="E2384">
            <v>0</v>
          </cell>
          <cell r="F2384">
            <v>-0.82600000000000007</v>
          </cell>
        </row>
        <row r="2385">
          <cell r="A2385">
            <v>636088</v>
          </cell>
          <cell r="B2385" t="str">
            <v>PFCE92 PEITO S/O/P/F/CLAV INT CX 15KG</v>
          </cell>
          <cell r="C2385">
            <v>3.4380000000000002</v>
          </cell>
          <cell r="D2385">
            <v>3.4380000000000002</v>
          </cell>
          <cell r="E2385">
            <v>-0.27</v>
          </cell>
          <cell r="F2385">
            <v>-0.123</v>
          </cell>
        </row>
        <row r="2386">
          <cell r="A2386">
            <v>636096</v>
          </cell>
          <cell r="B2386" t="str">
            <v>PFCE93 PEITO S/O/P/F BDJ 500G CX 12KG</v>
          </cell>
          <cell r="C2386">
            <v>3.9660000000000002</v>
          </cell>
          <cell r="D2386">
            <v>3.9660000000000002</v>
          </cell>
          <cell r="E2386">
            <v>-0.38</v>
          </cell>
          <cell r="F2386">
            <v>-0.13900000000000001</v>
          </cell>
        </row>
        <row r="2387">
          <cell r="A2387">
            <v>637750</v>
          </cell>
          <cell r="B2387" t="str">
            <v>PTA012 PRESUNTO TRAD MAG OVAL ANGO 13KG</v>
          </cell>
          <cell r="C2387">
            <v>4.0579999999999998</v>
          </cell>
          <cell r="D2387">
            <v>4.0579999999999998</v>
          </cell>
          <cell r="E2387">
            <v>0</v>
          </cell>
          <cell r="F2387">
            <v>-0.16400000000000015</v>
          </cell>
        </row>
        <row r="2388">
          <cell r="A2388">
            <v>639400</v>
          </cell>
          <cell r="B2388" t="str">
            <v>CCSC02 CARRE N1 SUI ALEMANHA CX 25KG</v>
          </cell>
          <cell r="C2388">
            <v>2.3690000000000002</v>
          </cell>
          <cell r="D2388">
            <v>2.3690000000000002</v>
          </cell>
          <cell r="E2388">
            <v>-0.33900000000000002</v>
          </cell>
          <cell r="F2388">
            <v>-8.299999999999999E-2</v>
          </cell>
        </row>
        <row r="2389">
          <cell r="A2389">
            <v>639419</v>
          </cell>
          <cell r="B2389" t="str">
            <v>CBCE01 CARRE BISTECA SUI ALEMANHA CX10KG</v>
          </cell>
          <cell r="C2389">
            <v>2.5510000000000002</v>
          </cell>
          <cell r="D2389">
            <v>2.5510000000000002</v>
          </cell>
          <cell r="E2389">
            <v>-0.33900000000000002</v>
          </cell>
          <cell r="F2389">
            <v>-8.9000000000000024E-2</v>
          </cell>
        </row>
        <row r="2390">
          <cell r="A2390">
            <v>658243</v>
          </cell>
          <cell r="B2390" t="str">
            <v>CXT012 COXA C/OP TEMP FGO PT 1KG CX 12KG</v>
          </cell>
          <cell r="C2390">
            <v>2.5</v>
          </cell>
          <cell r="D2390">
            <v>2.109</v>
          </cell>
          <cell r="E2390">
            <v>0</v>
          </cell>
          <cell r="F2390">
            <v>-0.14000000000000001</v>
          </cell>
        </row>
        <row r="2391">
          <cell r="A2391">
            <v>658260</v>
          </cell>
          <cell r="B2391" t="str">
            <v>PFT012 PEITO C/OP TEMP FGO PERD PT 1KG</v>
          </cell>
          <cell r="C2391">
            <v>4.0999999999999996</v>
          </cell>
          <cell r="D2391">
            <v>3.6640000000000001</v>
          </cell>
          <cell r="E2391">
            <v>0</v>
          </cell>
          <cell r="F2391">
            <v>-0.23</v>
          </cell>
        </row>
        <row r="2392">
          <cell r="A2392">
            <v>658324</v>
          </cell>
          <cell r="B2392" t="str">
            <v>FGEC12 FRANGO GRILLER PERD 1300G HOL 13K</v>
          </cell>
          <cell r="C2392">
            <v>1.522</v>
          </cell>
          <cell r="D2392">
            <v>1.522</v>
          </cell>
          <cell r="E2392">
            <v>-0.28199999999999997</v>
          </cell>
          <cell r="F2392">
            <v>-5.2999999999999999E-2</v>
          </cell>
        </row>
        <row r="2393">
          <cell r="A2393">
            <v>662348</v>
          </cell>
          <cell r="B2393" t="str">
            <v>PBO012 PRESUNTO BORELLA CX 12KG</v>
          </cell>
          <cell r="C2393">
            <v>4.93</v>
          </cell>
          <cell r="D2393">
            <v>3.657</v>
          </cell>
          <cell r="E2393">
            <v>-0.186</v>
          </cell>
          <cell r="F2393">
            <v>-0.4860000000000001</v>
          </cell>
        </row>
        <row r="2394">
          <cell r="A2394">
            <v>662410</v>
          </cell>
          <cell r="B2394" t="str">
            <v>CSSA01 COSTELA TIRA SUI SALG CX13KG ANG</v>
          </cell>
          <cell r="C2394">
            <v>3.48</v>
          </cell>
          <cell r="D2394">
            <v>3.48</v>
          </cell>
          <cell r="E2394">
            <v>0</v>
          </cell>
          <cell r="F2394">
            <v>-0.11899999999999999</v>
          </cell>
        </row>
        <row r="2395">
          <cell r="A2395">
            <v>662429</v>
          </cell>
          <cell r="B2395" t="str">
            <v>PSSA01 PE SUINO SALGADO PERD CX 13KG ANG</v>
          </cell>
          <cell r="C2395">
            <v>2.5640000000000001</v>
          </cell>
          <cell r="D2395">
            <v>2.5640000000000001</v>
          </cell>
          <cell r="E2395">
            <v>0</v>
          </cell>
          <cell r="F2395">
            <v>-8.8000000000000078E-2</v>
          </cell>
        </row>
        <row r="2396">
          <cell r="A2396">
            <v>667501</v>
          </cell>
          <cell r="B2396" t="str">
            <v>AIFC19 ASA INTEIRA BDJ 908G HALAL</v>
          </cell>
          <cell r="C2396">
            <v>2.4350000000000001</v>
          </cell>
          <cell r="D2396">
            <v>2.4350000000000001</v>
          </cell>
          <cell r="E2396">
            <v>-0.52900000000000003</v>
          </cell>
          <cell r="F2396">
            <v>-9.2999999999999999E-2</v>
          </cell>
        </row>
        <row r="2397">
          <cell r="A2397">
            <v>670987</v>
          </cell>
          <cell r="B2397" t="str">
            <v>SFCE22 SOBRECOXA S/O/P ACHAT PT 2,5KG</v>
          </cell>
          <cell r="C2397">
            <v>2.8929999999999998</v>
          </cell>
          <cell r="D2397">
            <v>2.8929999999999998</v>
          </cell>
          <cell r="E2397">
            <v>-0.51900000000000002</v>
          </cell>
          <cell r="F2397">
            <v>-0.10100000000000001</v>
          </cell>
        </row>
        <row r="2398">
          <cell r="A2398">
            <v>672343</v>
          </cell>
          <cell r="B2398" t="str">
            <v>FEX014 FRANGO EXP CORT TEMP BDJ 14,7KG</v>
          </cell>
          <cell r="C2398">
            <v>2</v>
          </cell>
          <cell r="D2398">
            <v>1.6879999999999999</v>
          </cell>
          <cell r="E2398">
            <v>0</v>
          </cell>
          <cell r="F2398">
            <v>-0.14899999999999999</v>
          </cell>
        </row>
        <row r="2399">
          <cell r="A2399">
            <v>673110</v>
          </cell>
          <cell r="B2399" t="str">
            <v>BCH126 BIG CHICKEN 12 CART 500G CX 6KG</v>
          </cell>
          <cell r="C2399">
            <v>7.2</v>
          </cell>
          <cell r="D2399">
            <v>5.7169999999999996</v>
          </cell>
          <cell r="E2399">
            <v>0</v>
          </cell>
          <cell r="F2399">
            <v>-0.996</v>
          </cell>
        </row>
        <row r="2400">
          <cell r="A2400">
            <v>673137</v>
          </cell>
          <cell r="B2400" t="str">
            <v>DFE126 COXINHA DA ASA EMP 12 CART CX 6KG</v>
          </cell>
          <cell r="C2400">
            <v>-1.7969999999999999</v>
          </cell>
          <cell r="D2400">
            <v>-2.242</v>
          </cell>
          <cell r="E2400">
            <v>-0.57399999999999995</v>
          </cell>
          <cell r="F2400">
            <v>-0.81199999999999939</v>
          </cell>
        </row>
        <row r="2401">
          <cell r="A2401">
            <v>673170</v>
          </cell>
          <cell r="B2401" t="str">
            <v>CBP003 CARNE BOVINA EMP BESTER CX 3KG</v>
          </cell>
          <cell r="C2401">
            <v>3.4</v>
          </cell>
          <cell r="D2401">
            <v>2.698</v>
          </cell>
          <cell r="E2401">
            <v>0</v>
          </cell>
          <cell r="F2401">
            <v>-0.44400000000000006</v>
          </cell>
        </row>
        <row r="2402">
          <cell r="A2402">
            <v>676489</v>
          </cell>
          <cell r="B2402" t="str">
            <v>FFM144 FILEZINHO EMP FGO CART 300G</v>
          </cell>
          <cell r="C2402">
            <v>8.5739999999999998</v>
          </cell>
          <cell r="D2402">
            <v>6.0449999999999999</v>
          </cell>
          <cell r="E2402">
            <v>-0.40699999999999997</v>
          </cell>
          <cell r="F2402">
            <v>-0.48199999999999976</v>
          </cell>
        </row>
        <row r="2403">
          <cell r="A2403">
            <v>676608</v>
          </cell>
          <cell r="B2403" t="str">
            <v>PCFX55 PEITO S/OPFC MET 140G/UP TAMB BOR</v>
          </cell>
          <cell r="C2403">
            <v>3.42</v>
          </cell>
          <cell r="D2403">
            <v>3.42</v>
          </cell>
          <cell r="E2403">
            <v>-0.26900000000000002</v>
          </cell>
          <cell r="F2403">
            <v>-0.115</v>
          </cell>
        </row>
        <row r="2404">
          <cell r="A2404">
            <v>679380</v>
          </cell>
          <cell r="B2404" t="str">
            <v>BSCE02 BARRIGA MAGRA C/COU SUI CONG CARI</v>
          </cell>
          <cell r="C2404">
            <v>2.8639999999999999</v>
          </cell>
          <cell r="D2404">
            <v>2.8639999999999999</v>
          </cell>
          <cell r="E2404">
            <v>-7.3999999999999996E-2</v>
          </cell>
          <cell r="F2404">
            <v>-9.2999999999999972E-2</v>
          </cell>
        </row>
        <row r="2405">
          <cell r="A2405">
            <v>680397</v>
          </cell>
          <cell r="B2405" t="str">
            <v>FBEC20 FRANGO BROILER RUSSIA 1900G</v>
          </cell>
          <cell r="C2405">
            <v>1.591</v>
          </cell>
          <cell r="D2405">
            <v>1.591</v>
          </cell>
          <cell r="E2405">
            <v>-7.0999999999999994E-2</v>
          </cell>
          <cell r="F2405">
            <v>-4.7999999999999987E-2</v>
          </cell>
        </row>
        <row r="2406">
          <cell r="A2406">
            <v>683094</v>
          </cell>
          <cell r="B2406" t="str">
            <v>CFEC09 COXA SOBREC S/O C/P VAC PRIME</v>
          </cell>
          <cell r="C2406">
            <v>2.0169999999999999</v>
          </cell>
          <cell r="D2406">
            <v>2.0169999999999999</v>
          </cell>
          <cell r="E2406">
            <v>-0.123</v>
          </cell>
          <cell r="F2406">
            <v>-0.06</v>
          </cell>
        </row>
        <row r="2407">
          <cell r="A2407">
            <v>683264</v>
          </cell>
          <cell r="B2407" t="str">
            <v>CFEC23 COXA SOB S/O C/P KAK 28-32G PRIME</v>
          </cell>
          <cell r="C2407">
            <v>2.2290000000000001</v>
          </cell>
          <cell r="D2407">
            <v>2.2290000000000001</v>
          </cell>
          <cell r="E2407">
            <v>-0.127</v>
          </cell>
          <cell r="F2407">
            <v>-6.4000000000000001E-2</v>
          </cell>
        </row>
        <row r="2408">
          <cell r="A2408">
            <v>683280</v>
          </cell>
          <cell r="B2408" t="str">
            <v>CFEC25 CO0A SOB S/O C/P KAK 35-45G PRIME</v>
          </cell>
          <cell r="C2408">
            <v>2.0339999999999998</v>
          </cell>
          <cell r="D2408">
            <v>2.0339999999999998</v>
          </cell>
          <cell r="E2408">
            <v>-9.5000000000000001E-2</v>
          </cell>
          <cell r="F2408">
            <v>-5.9000000000000025E-2</v>
          </cell>
        </row>
        <row r="2409">
          <cell r="A2409">
            <v>685500</v>
          </cell>
          <cell r="B2409" t="str">
            <v>CHESTER LANCHE MINI 8PCS PERD JAPAO IMAI</v>
          </cell>
          <cell r="C2409">
            <v>2.9969999999999999</v>
          </cell>
          <cell r="D2409">
            <v>2.9969999999999999</v>
          </cell>
          <cell r="E2409">
            <v>-0.45400000000000001</v>
          </cell>
          <cell r="F2409">
            <v>-8.3000000000000185E-2</v>
          </cell>
        </row>
        <row r="2410">
          <cell r="A2410">
            <v>687286</v>
          </cell>
          <cell r="B2410" t="str">
            <v>PRC159 PEITO S/OP RECH C BLUE CART 600G</v>
          </cell>
          <cell r="C2410">
            <v>7.5</v>
          </cell>
          <cell r="D2410">
            <v>5.9459999999999997</v>
          </cell>
          <cell r="E2410">
            <v>0</v>
          </cell>
          <cell r="F2410">
            <v>-0.78799999999999981</v>
          </cell>
        </row>
        <row r="2411">
          <cell r="A2411">
            <v>687456</v>
          </cell>
          <cell r="B2411" t="str">
            <v>PFP003 PEITO FGO RECO EMP S FRITO CX 3KG</v>
          </cell>
          <cell r="C2411">
            <v>7.125</v>
          </cell>
          <cell r="D2411">
            <v>4.798</v>
          </cell>
          <cell r="E2411">
            <v>-0.33800000000000002</v>
          </cell>
          <cell r="F2411">
            <v>-0.84800000000000009</v>
          </cell>
        </row>
        <row r="2412">
          <cell r="A2412">
            <v>687790</v>
          </cell>
          <cell r="B2412" t="str">
            <v>FGEC50 FRANGO GRILLER UNEF CING 1300G</v>
          </cell>
          <cell r="C2412">
            <v>1.9670000000000001</v>
          </cell>
          <cell r="D2412">
            <v>1.9670000000000001</v>
          </cell>
          <cell r="E2412">
            <v>-0.46</v>
          </cell>
          <cell r="F2412">
            <v>-0.06</v>
          </cell>
        </row>
        <row r="2413">
          <cell r="A2413">
            <v>687804</v>
          </cell>
          <cell r="B2413" t="str">
            <v>FGEC51 FRANGO GRILLER UNEF CING 1400G</v>
          </cell>
          <cell r="C2413">
            <v>1.929</v>
          </cell>
          <cell r="D2413">
            <v>1.929</v>
          </cell>
          <cell r="E2413">
            <v>-0.45900000000000002</v>
          </cell>
          <cell r="F2413">
            <v>-5.8999999999999997E-2</v>
          </cell>
        </row>
        <row r="2414">
          <cell r="A2414">
            <v>687812</v>
          </cell>
          <cell r="B2414" t="str">
            <v>MCF002 MORTADELA CONFIANCA ALEMANHA</v>
          </cell>
          <cell r="C2414">
            <v>1.849</v>
          </cell>
          <cell r="D2414">
            <v>1.849</v>
          </cell>
          <cell r="E2414">
            <v>-0.30599999999999999</v>
          </cell>
          <cell r="F2414">
            <v>-5.799999999999994E-2</v>
          </cell>
        </row>
        <row r="2415">
          <cell r="A2415">
            <v>688096</v>
          </cell>
          <cell r="B2415" t="str">
            <v>FBEC28 FRANGO BROILER HOLANDA 1300G</v>
          </cell>
          <cell r="C2415">
            <v>1.2649999999999999</v>
          </cell>
          <cell r="D2415">
            <v>1.2649999999999999</v>
          </cell>
          <cell r="E2415">
            <v>-0.28299999999999997</v>
          </cell>
          <cell r="F2415">
            <v>-4.4000000000000039E-2</v>
          </cell>
        </row>
        <row r="2416">
          <cell r="A2416">
            <v>688770</v>
          </cell>
          <cell r="B2416" t="str">
            <v>FBEC30 FRANGO BROILER HOLANDA 1200G 12KG</v>
          </cell>
          <cell r="C2416">
            <v>1.2569999999999999</v>
          </cell>
          <cell r="D2416">
            <v>1.2569999999999999</v>
          </cell>
          <cell r="E2416">
            <v>-0.27200000000000002</v>
          </cell>
          <cell r="F2416">
            <v>-4.3999999999999984E-2</v>
          </cell>
        </row>
        <row r="2417">
          <cell r="A2417">
            <v>690198</v>
          </cell>
          <cell r="B2417" t="str">
            <v>PBY001 PRESUNTO TENRO PERD PT 1KG</v>
          </cell>
          <cell r="C2417">
            <v>5</v>
          </cell>
          <cell r="D2417">
            <v>3.968</v>
          </cell>
          <cell r="E2417">
            <v>0</v>
          </cell>
          <cell r="F2417">
            <v>-0.26599999999999979</v>
          </cell>
        </row>
        <row r="2418">
          <cell r="A2418">
            <v>691364</v>
          </cell>
          <cell r="B2418" t="str">
            <v>FGEC56 FRANGO GRILLER UNEF 1100G CING</v>
          </cell>
          <cell r="C2418">
            <v>1.9670000000000001</v>
          </cell>
          <cell r="D2418">
            <v>1.9670000000000001</v>
          </cell>
          <cell r="E2418">
            <v>-0.46</v>
          </cell>
          <cell r="F2418">
            <v>-0.06</v>
          </cell>
        </row>
        <row r="2419">
          <cell r="A2419">
            <v>691372</v>
          </cell>
          <cell r="B2419" t="str">
            <v>FGEC57 FRANGO GRILLER UNEF 1200G CING</v>
          </cell>
          <cell r="C2419">
            <v>1.9670000000000001</v>
          </cell>
          <cell r="D2419">
            <v>1.9670000000000001</v>
          </cell>
          <cell r="E2419">
            <v>-0.46</v>
          </cell>
          <cell r="F2419">
            <v>-6.0999999999999999E-2</v>
          </cell>
        </row>
        <row r="2420">
          <cell r="A2420">
            <v>697443</v>
          </cell>
          <cell r="B2420" t="str">
            <v>SMF005 SALSICHA FGO MON 11PT CX 5,5KG</v>
          </cell>
          <cell r="C2420">
            <v>4</v>
          </cell>
          <cell r="D2420">
            <v>3.1739999999999999</v>
          </cell>
          <cell r="E2420">
            <v>0</v>
          </cell>
          <cell r="F2420">
            <v>-0.58499999999999996</v>
          </cell>
        </row>
        <row r="2421">
          <cell r="A2421">
            <v>699985</v>
          </cell>
          <cell r="B2421" t="str">
            <v>PCFE31 PEITO S/O/P/C C/F PT 2KG CARIBE</v>
          </cell>
          <cell r="C2421">
            <v>2.9649999999999999</v>
          </cell>
          <cell r="D2421">
            <v>2.9649999999999999</v>
          </cell>
          <cell r="E2421">
            <v>-7.7000000000000013E-2</v>
          </cell>
          <cell r="F2421">
            <v>-0.10800000000000004</v>
          </cell>
        </row>
        <row r="2422">
          <cell r="A2422">
            <v>701980</v>
          </cell>
          <cell r="B2422" t="str">
            <v>SIV005 SALAME ITAL CAC PERD VAC CX 5KG</v>
          </cell>
          <cell r="C2422">
            <v>10.75</v>
          </cell>
          <cell r="D2422">
            <v>8.5340000000000007</v>
          </cell>
          <cell r="E2422">
            <v>0</v>
          </cell>
          <cell r="F2422">
            <v>-1.1599999999999999</v>
          </cell>
        </row>
        <row r="2423">
          <cell r="A2423">
            <v>702021</v>
          </cell>
          <cell r="B2423" t="str">
            <v>PCFE44 PEITO S/OPFC MET 120G NQ PT 1KG</v>
          </cell>
          <cell r="C2423">
            <v>3.5830000000000002</v>
          </cell>
          <cell r="D2423">
            <v>3.5830000000000002</v>
          </cell>
          <cell r="E2423">
            <v>-0.249</v>
          </cell>
          <cell r="F2423">
            <v>-0.10199999999999998</v>
          </cell>
        </row>
        <row r="2424">
          <cell r="A2424">
            <v>703591</v>
          </cell>
          <cell r="B2424" t="str">
            <v>FGEC82 FRANGO GRILLER 1100G HOLANDA 11KG</v>
          </cell>
          <cell r="C2424">
            <v>1.522</v>
          </cell>
          <cell r="D2424">
            <v>1.522</v>
          </cell>
          <cell r="E2424">
            <v>-0.28199999999999997</v>
          </cell>
          <cell r="F2424">
            <v>-5.3000000000000005E-2</v>
          </cell>
        </row>
        <row r="2425">
          <cell r="A2425">
            <v>704393</v>
          </cell>
          <cell r="B2425" t="str">
            <v>CLCE01 COPA LOMBO S/O CONG IWP CX25K ALE</v>
          </cell>
          <cell r="C2425">
            <v>2.46</v>
          </cell>
          <cell r="D2425">
            <v>2.46</v>
          </cell>
          <cell r="E2425">
            <v>-0.33900000000000002</v>
          </cell>
          <cell r="F2425">
            <v>-8.5999999999999993E-2</v>
          </cell>
        </row>
        <row r="2426">
          <cell r="A2426">
            <v>704415</v>
          </cell>
          <cell r="B2426" t="str">
            <v>PCFE57 PEITO S/OPFC MET BL 7,5KG INGLAT</v>
          </cell>
          <cell r="C2426">
            <v>2.871</v>
          </cell>
          <cell r="D2426">
            <v>2.871</v>
          </cell>
          <cell r="E2426">
            <v>-0.28399999999999997</v>
          </cell>
          <cell r="F2426">
            <v>-0.10200000000000001</v>
          </cell>
        </row>
        <row r="2427">
          <cell r="A2427">
            <v>704431</v>
          </cell>
          <cell r="B2427" t="str">
            <v>CSEC05 COXA SOBR SO CP 180-200G SUN L-40</v>
          </cell>
          <cell r="C2427">
            <v>2.2290000000000001</v>
          </cell>
          <cell r="D2427">
            <v>2.2290000000000001</v>
          </cell>
          <cell r="E2427">
            <v>-0.11599999999999999</v>
          </cell>
          <cell r="F2427">
            <v>-8.0999999999999989E-2</v>
          </cell>
        </row>
        <row r="2428">
          <cell r="A2428">
            <v>704440</v>
          </cell>
          <cell r="B2428" t="str">
            <v>CSEC06 COXA SOBR SO CP 200-220G SUN L-41</v>
          </cell>
          <cell r="C2428">
            <v>2.2050000000000001</v>
          </cell>
          <cell r="D2428">
            <v>2.2050000000000001</v>
          </cell>
          <cell r="E2428">
            <v>-0.124</v>
          </cell>
          <cell r="F2428">
            <v>-6.6000000000000031E-2</v>
          </cell>
        </row>
        <row r="2429">
          <cell r="A2429">
            <v>704458</v>
          </cell>
          <cell r="B2429" t="str">
            <v>CSEC07 COXA SOBR SO CP 220-240G SUN L-24</v>
          </cell>
          <cell r="C2429">
            <v>2.2090000000000001</v>
          </cell>
          <cell r="D2429">
            <v>2.2090000000000001</v>
          </cell>
          <cell r="E2429">
            <v>-9.7000000000000003E-2</v>
          </cell>
          <cell r="F2429">
            <v>-8.0999999999999961E-2</v>
          </cell>
        </row>
        <row r="2430">
          <cell r="A2430">
            <v>704466</v>
          </cell>
          <cell r="B2430" t="str">
            <v>COXA SOBR SO CP 260-280G SUN L-26 JAPAO</v>
          </cell>
          <cell r="C2430">
            <v>2.21</v>
          </cell>
          <cell r="D2430">
            <v>2.21</v>
          </cell>
          <cell r="E2430">
            <v>-0.10100000000000001</v>
          </cell>
          <cell r="F2430">
            <v>-8.0999999999999989E-2</v>
          </cell>
        </row>
        <row r="2431">
          <cell r="A2431">
            <v>704474</v>
          </cell>
          <cell r="B2431" t="str">
            <v>COXA SOBR SO CP 280-300G SUN L-28 JAPAO</v>
          </cell>
          <cell r="C2431">
            <v>2.2280000000000002</v>
          </cell>
          <cell r="D2431">
            <v>2.2280000000000002</v>
          </cell>
          <cell r="E2431">
            <v>-0.122</v>
          </cell>
          <cell r="F2431">
            <v>-7.3999999999999982E-2</v>
          </cell>
        </row>
        <row r="2432">
          <cell r="A2432">
            <v>707147</v>
          </cell>
          <cell r="B2432" t="str">
            <v>COXA SOB C/OP 120-140G VAC PRIME JAPAO</v>
          </cell>
          <cell r="C2432">
            <v>2.3860000000000001</v>
          </cell>
          <cell r="D2432">
            <v>2.3860000000000001</v>
          </cell>
          <cell r="E2432">
            <v>-0.105</v>
          </cell>
          <cell r="F2432">
            <v>-7.7999999999999958E-2</v>
          </cell>
        </row>
        <row r="2433">
          <cell r="A2433">
            <v>707163</v>
          </cell>
          <cell r="B2433" t="str">
            <v>CSEC17 COXA SOB C/O C/P CL 140-160G PRIM</v>
          </cell>
          <cell r="C2433">
            <v>2.2400000000000002</v>
          </cell>
          <cell r="D2433">
            <v>2.2400000000000002</v>
          </cell>
          <cell r="E2433">
            <v>-0.11799999999999999</v>
          </cell>
          <cell r="F2433">
            <v>-7.5999999999999956E-2</v>
          </cell>
        </row>
        <row r="2434">
          <cell r="A2434">
            <v>707180</v>
          </cell>
          <cell r="B2434" t="str">
            <v>CSEC19 COXA SOB C/O C/P CL 160-180G PRIM</v>
          </cell>
          <cell r="C2434">
            <v>2.2309999999999999</v>
          </cell>
          <cell r="D2434">
            <v>2.2309999999999999</v>
          </cell>
          <cell r="E2434">
            <v>-8.5999999999999993E-2</v>
          </cell>
          <cell r="F2434">
            <v>-7.5999999999999956E-2</v>
          </cell>
        </row>
        <row r="2435">
          <cell r="A2435">
            <v>707473</v>
          </cell>
          <cell r="B2435" t="str">
            <v>LCV005 LINGUICA CALAB RESF VAC CX 8,1KG</v>
          </cell>
          <cell r="C2435">
            <v>5.22</v>
          </cell>
          <cell r="D2435">
            <v>3.992</v>
          </cell>
          <cell r="E2435">
            <v>-0.35899999999999999</v>
          </cell>
          <cell r="F2435">
            <v>-0.64500000000000002</v>
          </cell>
        </row>
        <row r="2436">
          <cell r="A2436">
            <v>708275</v>
          </cell>
          <cell r="B2436" t="str">
            <v>CSEC28 COXA SOBR SO CP 160-180G SUN L-12</v>
          </cell>
          <cell r="C2436">
            <v>2.2429999999999999</v>
          </cell>
          <cell r="D2436">
            <v>2.2429999999999999</v>
          </cell>
          <cell r="E2436">
            <v>-0.122</v>
          </cell>
          <cell r="F2436">
            <v>-8.199999999999999E-2</v>
          </cell>
        </row>
        <row r="2437">
          <cell r="A2437">
            <v>709344</v>
          </cell>
          <cell r="B2437" t="str">
            <v>PCCE02 PEITO S/OPFC CHESTER MET BL 7,5KG</v>
          </cell>
          <cell r="C2437">
            <v>3.7</v>
          </cell>
          <cell r="D2437">
            <v>3.7</v>
          </cell>
          <cell r="E2437">
            <v>-0.32300000000000001</v>
          </cell>
          <cell r="F2437">
            <v>-0.10799999999999998</v>
          </cell>
        </row>
        <row r="2438">
          <cell r="A2438">
            <v>711357</v>
          </cell>
          <cell r="B2438" t="str">
            <v>LSCE09 LOMBO SUI CONG 1,5 A 2,5K MACE</v>
          </cell>
          <cell r="C2438">
            <v>4.4459999999999997</v>
          </cell>
          <cell r="D2438">
            <v>4.4459999999999997</v>
          </cell>
          <cell r="E2438">
            <v>-0.47599999999999998</v>
          </cell>
          <cell r="F2438">
            <v>-0.14300000000000002</v>
          </cell>
        </row>
        <row r="2439">
          <cell r="A2439">
            <v>713309</v>
          </cell>
          <cell r="B2439" t="str">
            <v>LSCE10 LOMBO SUI CONG N2 1,8KG ACIMA</v>
          </cell>
          <cell r="C2439">
            <v>3.831</v>
          </cell>
          <cell r="D2439">
            <v>3.831</v>
          </cell>
          <cell r="E2439">
            <v>-0.315</v>
          </cell>
          <cell r="F2439">
            <v>-0.122</v>
          </cell>
        </row>
        <row r="2440">
          <cell r="A2440">
            <v>713945</v>
          </cell>
          <cell r="B2440" t="str">
            <v>FRANGO INT DEFUMADO RESF PERD CX 10KG (P.VENDAS)</v>
          </cell>
          <cell r="C2440">
            <v>3.8769999999999998</v>
          </cell>
          <cell r="D2440">
            <v>2.948</v>
          </cell>
          <cell r="E2440">
            <v>-0.23699999999999999</v>
          </cell>
          <cell r="F2440">
            <v>-0.45500000000000002</v>
          </cell>
        </row>
        <row r="2441">
          <cell r="A2441">
            <v>717193</v>
          </cell>
          <cell r="B2441" t="str">
            <v>FGEC99 FRANGO GRILLER PERD ARGENT 2100G</v>
          </cell>
          <cell r="C2441">
            <v>1.76</v>
          </cell>
          <cell r="D2441">
            <v>1.76</v>
          </cell>
          <cell r="E2441">
            <v>-7.5999999999999998E-2</v>
          </cell>
          <cell r="F2441">
            <v>-6.3E-2</v>
          </cell>
        </row>
        <row r="2442">
          <cell r="A2442">
            <v>718149</v>
          </cell>
          <cell r="B2442" t="str">
            <v>FSCE05 FILEZINHO SUI IND PERD CX12KG ALE</v>
          </cell>
          <cell r="C2442">
            <v>2.617</v>
          </cell>
          <cell r="D2442">
            <v>2.617</v>
          </cell>
          <cell r="E2442">
            <v>-0.28100000000000003</v>
          </cell>
          <cell r="F2442">
            <v>-7.6000000000000012E-2</v>
          </cell>
        </row>
        <row r="2443">
          <cell r="A2443">
            <v>719820</v>
          </cell>
          <cell r="B2443" t="str">
            <v>CSCE04 COXA SOBR SO CP 250G/UP SUN L-44</v>
          </cell>
          <cell r="C2443">
            <v>2.15</v>
          </cell>
          <cell r="D2443">
            <v>2.15</v>
          </cell>
          <cell r="E2443">
            <v>-0.13100000000000001</v>
          </cell>
          <cell r="F2443">
            <v>-7.8999999999999987E-2</v>
          </cell>
        </row>
        <row r="2444">
          <cell r="A2444">
            <v>720330</v>
          </cell>
          <cell r="B2444" t="str">
            <v>FCGE01 FRANGO GRILLER UNEF 1500G CX 12KG</v>
          </cell>
          <cell r="C2444">
            <v>1.929</v>
          </cell>
          <cell r="D2444">
            <v>1.929</v>
          </cell>
          <cell r="E2444">
            <v>-0.45900000000000002</v>
          </cell>
          <cell r="F2444">
            <v>-5.9000000000000011E-2</v>
          </cell>
        </row>
        <row r="2445">
          <cell r="A2445">
            <v>720984</v>
          </cell>
          <cell r="B2445" t="str">
            <v>CSCE13 COXA SOB SO CP CHT 390-410G CH-26</v>
          </cell>
          <cell r="C2445">
            <v>2.6059999999999999</v>
          </cell>
          <cell r="D2445">
            <v>2.6059999999999999</v>
          </cell>
          <cell r="E2445">
            <v>-0.44500000000000001</v>
          </cell>
          <cell r="F2445">
            <v>-0.09</v>
          </cell>
        </row>
        <row r="2446">
          <cell r="A2446">
            <v>723185</v>
          </cell>
          <cell r="B2446" t="str">
            <v>CSCE26 CARRE SUI CONG MACEDONIA CX25K</v>
          </cell>
          <cell r="C2446">
            <v>2.86</v>
          </cell>
          <cell r="D2446">
            <v>2.86</v>
          </cell>
          <cell r="E2446">
            <v>-0.47599999999999998</v>
          </cell>
          <cell r="F2446">
            <v>-0.09</v>
          </cell>
        </row>
        <row r="2447">
          <cell r="A2447">
            <v>723207</v>
          </cell>
          <cell r="B2447" t="str">
            <v>FSCE06 FILEZINHO SUI CONG MACED CX 25KG</v>
          </cell>
          <cell r="C2447">
            <v>3.7370000000000001</v>
          </cell>
          <cell r="D2447">
            <v>3.7370000000000001</v>
          </cell>
          <cell r="E2447">
            <v>-0.47599999999999998</v>
          </cell>
          <cell r="F2447">
            <v>-0.11899999999999999</v>
          </cell>
        </row>
        <row r="2448">
          <cell r="A2448">
            <v>725293</v>
          </cell>
          <cell r="B2448" t="str">
            <v>BAT010 BATATA PALITO PT 1KG CX 10KG</v>
          </cell>
          <cell r="C2448">
            <v>3.1640000000000001</v>
          </cell>
          <cell r="D2448">
            <v>2.5099999999999998</v>
          </cell>
          <cell r="E2448">
            <v>0</v>
          </cell>
          <cell r="F2448">
            <v>-0.48</v>
          </cell>
        </row>
        <row r="2449">
          <cell r="A2449">
            <v>731935</v>
          </cell>
          <cell r="B2449" t="str">
            <v>FCGE03 FRANGO GRILLER BOREL 1100G</v>
          </cell>
          <cell r="C2449">
            <v>1.3859999999999999</v>
          </cell>
          <cell r="D2449">
            <v>1.3859999999999999</v>
          </cell>
          <cell r="E2449">
            <v>-0.28299999999999997</v>
          </cell>
          <cell r="F2449">
            <v>-3.8000000000000006E-2</v>
          </cell>
        </row>
        <row r="2450">
          <cell r="A2450">
            <v>731943</v>
          </cell>
          <cell r="B2450" t="str">
            <v>FCGE04 FRANGO GRILLER BOREL 1200G KUWAIT</v>
          </cell>
          <cell r="C2450">
            <v>1.39</v>
          </cell>
          <cell r="D2450">
            <v>1.39</v>
          </cell>
          <cell r="E2450">
            <v>-0.28799999999999998</v>
          </cell>
          <cell r="F2450">
            <v>-3.8000000000000006E-2</v>
          </cell>
        </row>
        <row r="2451">
          <cell r="A2451">
            <v>736228</v>
          </cell>
          <cell r="B2451" t="str">
            <v>CCEX20 CHESTER INT TEMP C/M ANG CX 21KG</v>
          </cell>
          <cell r="C2451">
            <v>2.8069999999999999</v>
          </cell>
          <cell r="D2451">
            <v>2.8069999999999999</v>
          </cell>
          <cell r="E2451">
            <v>0</v>
          </cell>
          <cell r="F2451">
            <v>-0.11299999999999999</v>
          </cell>
        </row>
        <row r="2452">
          <cell r="A2452">
            <v>736287</v>
          </cell>
          <cell r="B2452" t="str">
            <v>LXO021 LINGUICA PAIO PERD ANGOLA CX20</v>
          </cell>
          <cell r="C2452">
            <v>5.31</v>
          </cell>
          <cell r="D2452">
            <v>5.31</v>
          </cell>
          <cell r="E2452">
            <v>0</v>
          </cell>
          <cell r="F2452">
            <v>-0.18100000000000005</v>
          </cell>
        </row>
        <row r="2453">
          <cell r="A2453">
            <v>736295</v>
          </cell>
          <cell r="B2453" t="str">
            <v>LSCE13 LOMBO SUI CONG PERD ANG CX 25KG</v>
          </cell>
          <cell r="C2453">
            <v>4.1390000000000002</v>
          </cell>
          <cell r="D2453">
            <v>4.1390000000000002</v>
          </cell>
          <cell r="E2453">
            <v>0</v>
          </cell>
          <cell r="F2453">
            <v>-0.1489999999999998</v>
          </cell>
        </row>
        <row r="2454">
          <cell r="A2454">
            <v>736333</v>
          </cell>
          <cell r="B2454" t="str">
            <v>CSCE31 CARRE BISTECA SUI CONG ANG CX10KG</v>
          </cell>
          <cell r="C2454">
            <v>2.83</v>
          </cell>
          <cell r="D2454">
            <v>2.83</v>
          </cell>
          <cell r="E2454">
            <v>0</v>
          </cell>
          <cell r="F2454">
            <v>-9.3999999999999972E-2</v>
          </cell>
        </row>
        <row r="2455">
          <cell r="A2455">
            <v>736341</v>
          </cell>
          <cell r="B2455" t="str">
            <v>CSCO26 COSTELA SUI CONG PERD ANG CX 25KG</v>
          </cell>
          <cell r="C2455">
            <v>2.6629999999999998</v>
          </cell>
          <cell r="D2455">
            <v>2.6629999999999998</v>
          </cell>
          <cell r="E2455">
            <v>0</v>
          </cell>
          <cell r="F2455">
            <v>-9.5999999999999863E-2</v>
          </cell>
        </row>
        <row r="2456">
          <cell r="A2456">
            <v>736350</v>
          </cell>
          <cell r="B2456" t="str">
            <v>CFEC78 COXA C/O/P BDJ 1KG PERD ANGOLA</v>
          </cell>
          <cell r="C2456">
            <v>2.157</v>
          </cell>
          <cell r="D2456">
            <v>2.157</v>
          </cell>
          <cell r="E2456">
            <v>-0.55300000000000005</v>
          </cell>
          <cell r="F2456">
            <v>-6.6000000000000003E-2</v>
          </cell>
        </row>
        <row r="2457">
          <cell r="A2457">
            <v>736368</v>
          </cell>
          <cell r="B2457" t="str">
            <v>PFEC47 PEITO S/O/P ITF ANGOLA CX 16KG</v>
          </cell>
          <cell r="C2457">
            <v>4.5430000000000001</v>
          </cell>
          <cell r="D2457">
            <v>4.5430000000000001</v>
          </cell>
          <cell r="E2457">
            <v>-7.9000000000000001E-2</v>
          </cell>
          <cell r="F2457">
            <v>-0.14799999999999991</v>
          </cell>
        </row>
        <row r="2458">
          <cell r="A2458">
            <v>736392</v>
          </cell>
          <cell r="B2458" t="str">
            <v>AIFC92 ASA 2A JTA TEBASAKI 38G/ABA PRIME</v>
          </cell>
          <cell r="C2458">
            <v>3.2930000000000001</v>
          </cell>
          <cell r="D2458">
            <v>3.2930000000000001</v>
          </cell>
          <cell r="E2458">
            <v>-0.13600000000000001</v>
          </cell>
          <cell r="F2458">
            <v>-0.1</v>
          </cell>
        </row>
        <row r="2459">
          <cell r="A2459">
            <v>736457</v>
          </cell>
          <cell r="B2459" t="str">
            <v>HFGE01 HAMBURGUER FGO PERD ANG CX 2,02KG</v>
          </cell>
          <cell r="C2459">
            <v>2.863</v>
          </cell>
          <cell r="D2459">
            <v>2.863</v>
          </cell>
          <cell r="E2459">
            <v>0</v>
          </cell>
          <cell r="F2459">
            <v>-9.5000000000000001E-2</v>
          </cell>
        </row>
        <row r="2460">
          <cell r="A2460">
            <v>736490</v>
          </cell>
          <cell r="B2460" t="str">
            <v>BCHE01 BIG CHICKEN PERD ANGOLA CX 6KG</v>
          </cell>
          <cell r="C2460">
            <v>5.2949999999999999</v>
          </cell>
          <cell r="D2460">
            <v>5.2949999999999999</v>
          </cell>
          <cell r="E2460">
            <v>-0.55300000000000005</v>
          </cell>
          <cell r="F2460">
            <v>-0.17</v>
          </cell>
        </row>
        <row r="2461">
          <cell r="A2461">
            <v>738468</v>
          </cell>
          <cell r="B2461" t="str">
            <v>FGEE01 FRANGO GRILLER BOREL ITALIA 1300G</v>
          </cell>
          <cell r="C2461">
            <v>1.3919999999999999</v>
          </cell>
          <cell r="D2461">
            <v>1.3919999999999999</v>
          </cell>
          <cell r="E2461">
            <v>-0.28100000000000003</v>
          </cell>
          <cell r="F2461">
            <v>-3.9000000000000007E-2</v>
          </cell>
        </row>
        <row r="2462">
          <cell r="A2462">
            <v>739081</v>
          </cell>
          <cell r="B2462" t="str">
            <v>ATI016 ASA 2A JTA FGO INDL PT2KG CX 16KG</v>
          </cell>
          <cell r="C2462">
            <v>2.2599999999999998</v>
          </cell>
          <cell r="D2462">
            <v>2.0190000000000001</v>
          </cell>
          <cell r="E2462">
            <v>0</v>
          </cell>
          <cell r="F2462">
            <v>0</v>
          </cell>
        </row>
        <row r="2463">
          <cell r="A2463">
            <v>741248</v>
          </cell>
          <cell r="B2463" t="str">
            <v>AIFC96 ASA INT CHT 130G/UP ITF WFCK 104</v>
          </cell>
          <cell r="C2463">
            <v>1.5189999999999999</v>
          </cell>
          <cell r="D2463">
            <v>1.5189999999999999</v>
          </cell>
          <cell r="E2463">
            <v>-7.5999999999999998E-2</v>
          </cell>
          <cell r="F2463">
            <v>-4.4999999999999998E-2</v>
          </cell>
        </row>
        <row r="2464">
          <cell r="A2464">
            <v>741361</v>
          </cell>
          <cell r="B2464" t="str">
            <v>CSCE38 COXA SOBREC C/O/P 180-200G ITF</v>
          </cell>
          <cell r="C2464">
            <v>2.073</v>
          </cell>
          <cell r="D2464">
            <v>2.073</v>
          </cell>
          <cell r="E2464">
            <v>-0.44600000000000001</v>
          </cell>
          <cell r="F2464">
            <v>-5.9000000000000025E-2</v>
          </cell>
        </row>
        <row r="2465">
          <cell r="A2465">
            <v>741388</v>
          </cell>
          <cell r="B2465" t="str">
            <v>CSCE40 COXA SOBREC C/O/P 200-220G ITF</v>
          </cell>
          <cell r="C2465">
            <v>2.073</v>
          </cell>
          <cell r="D2465">
            <v>2.073</v>
          </cell>
          <cell r="E2465">
            <v>-0.44600000000000001</v>
          </cell>
          <cell r="F2465">
            <v>-5.8999999999999997E-2</v>
          </cell>
        </row>
        <row r="2466">
          <cell r="A2466">
            <v>742007</v>
          </cell>
          <cell r="B2466" t="str">
            <v>PHC012 PRESUNTO CHT COZ COOK-IN CX 12KG</v>
          </cell>
          <cell r="C2466">
            <v>11.538</v>
          </cell>
          <cell r="D2466">
            <v>9.1549999999999994</v>
          </cell>
          <cell r="E2466">
            <v>0</v>
          </cell>
          <cell r="F2466">
            <v>-1.2070000000000007</v>
          </cell>
        </row>
        <row r="2467">
          <cell r="A2467">
            <v>742104</v>
          </cell>
          <cell r="B2467" t="str">
            <v>SCH246 SALSICHA CHESTER PERD 24PT CX 6KG</v>
          </cell>
          <cell r="C2467">
            <v>3.34</v>
          </cell>
          <cell r="D2467">
            <v>2.4649999999999999</v>
          </cell>
          <cell r="E2467">
            <v>-0.13800000000000001</v>
          </cell>
          <cell r="F2467">
            <v>-0.47299999999999998</v>
          </cell>
        </row>
        <row r="2468">
          <cell r="A2468">
            <v>748064</v>
          </cell>
          <cell r="B2468" t="str">
            <v>SAE005 FILEZINHO FGO EMP INST CX 5KG</v>
          </cell>
          <cell r="C2468">
            <v>7.96</v>
          </cell>
          <cell r="D2468">
            <v>6.319</v>
          </cell>
          <cell r="E2468">
            <v>0</v>
          </cell>
          <cell r="F2468">
            <v>-0.83299999999999974</v>
          </cell>
        </row>
        <row r="2469">
          <cell r="A2469">
            <v>748854</v>
          </cell>
          <cell r="B2469" t="str">
            <v>MBM006 MORTADELA BOLOGNELA MINI CX 6KG</v>
          </cell>
          <cell r="C2469">
            <v>1.349</v>
          </cell>
          <cell r="D2469">
            <v>1.1950000000000001</v>
          </cell>
          <cell r="E2469">
            <v>0</v>
          </cell>
          <cell r="F2469">
            <v>-0.253</v>
          </cell>
        </row>
        <row r="2470">
          <cell r="A2470">
            <v>748862</v>
          </cell>
          <cell r="B2470" t="str">
            <v>CRB168 CARRE BIST SUI PERD 16 BDJ CX 8KG</v>
          </cell>
          <cell r="C2470">
            <v>1.6519999999999999</v>
          </cell>
          <cell r="D2470">
            <v>1.496</v>
          </cell>
          <cell r="E2470">
            <v>-0.23300000000000001</v>
          </cell>
          <cell r="F2470">
            <v>-0.25800000000000001</v>
          </cell>
        </row>
        <row r="2471">
          <cell r="A2471">
            <v>751189</v>
          </cell>
          <cell r="B2471" t="str">
            <v>FEGC21 FRANGO GRILLER BOREL EAU 900G</v>
          </cell>
          <cell r="C2471">
            <v>1.7989999999999999</v>
          </cell>
          <cell r="D2471">
            <v>1.7989999999999999</v>
          </cell>
          <cell r="E2471">
            <v>-0.45200000000000001</v>
          </cell>
          <cell r="F2471">
            <v>-5.8000000000000003E-2</v>
          </cell>
        </row>
        <row r="2472">
          <cell r="A2472">
            <v>751200</v>
          </cell>
          <cell r="B2472" t="str">
            <v>FEGC23 FRANGO GRILLER BOREL EAU 1000G</v>
          </cell>
          <cell r="C2472">
            <v>1.7989999999999999</v>
          </cell>
          <cell r="D2472">
            <v>1.7989999999999999</v>
          </cell>
          <cell r="E2472">
            <v>-0.45200000000000001</v>
          </cell>
          <cell r="F2472">
            <v>-5.8000000000000003E-2</v>
          </cell>
        </row>
        <row r="2473">
          <cell r="A2473">
            <v>751219</v>
          </cell>
          <cell r="B2473" t="str">
            <v>FEGC24 FRANGO GRILLER BOREL EAU 1100G</v>
          </cell>
          <cell r="C2473">
            <v>1.7989999999999999</v>
          </cell>
          <cell r="D2473">
            <v>1.7989999999999999</v>
          </cell>
          <cell r="E2473">
            <v>-0.45200000000000001</v>
          </cell>
          <cell r="F2473">
            <v>-5.800000000000001E-2</v>
          </cell>
        </row>
        <row r="2474">
          <cell r="A2474">
            <v>751227</v>
          </cell>
          <cell r="B2474" t="str">
            <v>FEGC24 FRANGO GRILLER BOREL EAU 1200G</v>
          </cell>
          <cell r="C2474">
            <v>1.7989999999999999</v>
          </cell>
          <cell r="D2474">
            <v>1.7989999999999999</v>
          </cell>
          <cell r="E2474">
            <v>-0.45200000000000001</v>
          </cell>
          <cell r="F2474">
            <v>-5.800000000000001E-2</v>
          </cell>
        </row>
        <row r="2475">
          <cell r="A2475">
            <v>751235</v>
          </cell>
          <cell r="B2475" t="str">
            <v>FEGC26 FRANGO GRILLER BOREL EAU 1300G</v>
          </cell>
          <cell r="C2475">
            <v>1.7989999999999999</v>
          </cell>
          <cell r="D2475">
            <v>1.7989999999999999</v>
          </cell>
          <cell r="E2475">
            <v>-0.45200000000000001</v>
          </cell>
          <cell r="F2475">
            <v>-5.6999999999999995E-2</v>
          </cell>
        </row>
        <row r="2476">
          <cell r="A2476">
            <v>751243</v>
          </cell>
          <cell r="B2476" t="str">
            <v>FEGC27 FRANGO GRILLER BOREL EAU 1400G</v>
          </cell>
          <cell r="C2476">
            <v>1.7989999999999999</v>
          </cell>
          <cell r="D2476">
            <v>1.7989999999999999</v>
          </cell>
          <cell r="E2476">
            <v>-0.45200000000000001</v>
          </cell>
          <cell r="F2476">
            <v>-5.7000000000000002E-2</v>
          </cell>
        </row>
        <row r="2477">
          <cell r="A2477">
            <v>753270</v>
          </cell>
          <cell r="B2477" t="str">
            <v>PCEF78 PEITO S/O S/P S/CLAV C/F 250G UP</v>
          </cell>
          <cell r="C2477">
            <v>4.3280000000000003</v>
          </cell>
          <cell r="D2477">
            <v>4.3280000000000003</v>
          </cell>
          <cell r="E2477">
            <v>-0.39900000000000002</v>
          </cell>
          <cell r="F2477">
            <v>-0.121</v>
          </cell>
        </row>
        <row r="2478">
          <cell r="A2478">
            <v>753343</v>
          </cell>
          <cell r="B2478" t="str">
            <v>PEITO S/OPC C/F 250G UP IND VAC CANARIAS</v>
          </cell>
          <cell r="C2478">
            <v>4.617</v>
          </cell>
          <cell r="D2478">
            <v>4.617</v>
          </cell>
          <cell r="E2478">
            <v>-0.32</v>
          </cell>
          <cell r="F2478">
            <v>-0.14800000000000013</v>
          </cell>
        </row>
        <row r="2479">
          <cell r="A2479">
            <v>753378</v>
          </cell>
          <cell r="B2479" t="str">
            <v>PCEF85 PEITO S/O S/P S/CLAV C/F 250G UP</v>
          </cell>
          <cell r="C2479">
            <v>5.1950000000000003</v>
          </cell>
          <cell r="D2479">
            <v>5.1950000000000003</v>
          </cell>
          <cell r="E2479">
            <v>-0.41599999999999998</v>
          </cell>
          <cell r="F2479">
            <v>-0.155</v>
          </cell>
        </row>
        <row r="2480">
          <cell r="A2480">
            <v>753432</v>
          </cell>
          <cell r="B2480" t="str">
            <v>PEITO S/OPC C/F ITF PERD CANARIAS</v>
          </cell>
          <cell r="C2480">
            <v>2.9710000000000001</v>
          </cell>
          <cell r="D2480">
            <v>2.9710000000000001</v>
          </cell>
          <cell r="E2480">
            <v>-0.31</v>
          </cell>
          <cell r="F2480">
            <v>-8.3999999999999964E-2</v>
          </cell>
        </row>
        <row r="2481">
          <cell r="A2481">
            <v>753602</v>
          </cell>
          <cell r="B2481" t="str">
            <v>PECF09 PEITO S/O S/P S/F S/CLAV 50-90G</v>
          </cell>
          <cell r="C2481">
            <v>3.5529999999999999</v>
          </cell>
          <cell r="D2481">
            <v>3.5529999999999999</v>
          </cell>
          <cell r="E2481">
            <v>-0.307</v>
          </cell>
          <cell r="F2481">
            <v>-0.125</v>
          </cell>
        </row>
        <row r="2482">
          <cell r="A2482">
            <v>753645</v>
          </cell>
          <cell r="B2482" t="str">
            <v>PECF13 PEITO S/O S/P S/F S/CLAV 50-90G</v>
          </cell>
          <cell r="C2482">
            <v>3.6850000000000001</v>
          </cell>
          <cell r="D2482">
            <v>3.6850000000000001</v>
          </cell>
          <cell r="E2482">
            <v>-0.29399999999999998</v>
          </cell>
          <cell r="F2482">
            <v>-0.12399999999999997</v>
          </cell>
        </row>
        <row r="2483">
          <cell r="A2483">
            <v>753769</v>
          </cell>
          <cell r="B2483" t="str">
            <v>PECF24 PEITO S/O S/P S/CLAV C/F CHESTER</v>
          </cell>
          <cell r="C2483">
            <v>5.3140000000000001</v>
          </cell>
          <cell r="D2483">
            <v>5.3140000000000001</v>
          </cell>
          <cell r="E2483">
            <v>-0.41</v>
          </cell>
          <cell r="F2483">
            <v>-0.15900000000000003</v>
          </cell>
        </row>
        <row r="2484">
          <cell r="A2484">
            <v>753785</v>
          </cell>
          <cell r="B2484" t="str">
            <v>PECF26 PEITO S/OPC C/F CHT ITF PERD CANA</v>
          </cell>
          <cell r="C2484">
            <v>3.79</v>
          </cell>
          <cell r="D2484">
            <v>3.79</v>
          </cell>
          <cell r="E2484">
            <v>-0.38900000000000001</v>
          </cell>
          <cell r="F2484">
            <v>-0.15</v>
          </cell>
        </row>
        <row r="2485">
          <cell r="A2485">
            <v>753793</v>
          </cell>
          <cell r="B2485" t="str">
            <v>PECF27 PEITO S/OPC CF CHT ITF PERD CANA</v>
          </cell>
          <cell r="C2485">
            <v>3.371</v>
          </cell>
          <cell r="D2485">
            <v>3.371</v>
          </cell>
          <cell r="E2485">
            <v>-0.307</v>
          </cell>
          <cell r="F2485">
            <v>-0.11900000000000001</v>
          </cell>
        </row>
        <row r="2486">
          <cell r="A2486">
            <v>753866</v>
          </cell>
          <cell r="B2486" t="str">
            <v>CSCE62 COXA/SOBREC S/O/P IND/VAC PERD</v>
          </cell>
          <cell r="C2486">
            <v>2.782</v>
          </cell>
          <cell r="D2486">
            <v>2.782</v>
          </cell>
          <cell r="E2486">
            <v>-0.35799999999999998</v>
          </cell>
          <cell r="F2486">
            <v>-7.6999999999999985E-2</v>
          </cell>
        </row>
        <row r="2487">
          <cell r="A2487">
            <v>753874</v>
          </cell>
          <cell r="B2487" t="str">
            <v>CSCE63 COXA/SOBREC S/O/P IND/VAC PERD</v>
          </cell>
          <cell r="C2487">
            <v>2.8149999999999999</v>
          </cell>
          <cell r="D2487">
            <v>2.8149999999999999</v>
          </cell>
          <cell r="E2487">
            <v>-0.36899999999999999</v>
          </cell>
          <cell r="F2487">
            <v>-9.1000000000000025E-2</v>
          </cell>
        </row>
        <row r="2488">
          <cell r="A2488">
            <v>753882</v>
          </cell>
          <cell r="B2488" t="str">
            <v>CSCE64 COXA/SOBREC S/O/P IND/VAC PERD</v>
          </cell>
          <cell r="C2488">
            <v>2.9540000000000002</v>
          </cell>
          <cell r="D2488">
            <v>2.9540000000000002</v>
          </cell>
          <cell r="E2488">
            <v>-0.376</v>
          </cell>
          <cell r="F2488">
            <v>-8.7000000000000022E-2</v>
          </cell>
        </row>
        <row r="2489">
          <cell r="A2489">
            <v>753890</v>
          </cell>
          <cell r="B2489" t="str">
            <v>CSCE65 COXA/SOBREC S/O/P IND/VAC PERD</v>
          </cell>
          <cell r="C2489">
            <v>2.8639999999999999</v>
          </cell>
          <cell r="D2489">
            <v>2.8639999999999999</v>
          </cell>
          <cell r="E2489">
            <v>-0.36299999999999999</v>
          </cell>
          <cell r="F2489">
            <v>-0.11199999999999996</v>
          </cell>
        </row>
        <row r="2490">
          <cell r="A2490">
            <v>753971</v>
          </cell>
          <cell r="B2490" t="str">
            <v>CSCE73 COXA/SOBREC S/O/P ITF PERD ANSARO</v>
          </cell>
          <cell r="C2490">
            <v>2.8149999999999999</v>
          </cell>
          <cell r="D2490">
            <v>2.8149999999999999</v>
          </cell>
          <cell r="E2490">
            <v>-0.36</v>
          </cell>
          <cell r="F2490">
            <v>-0.09</v>
          </cell>
        </row>
        <row r="2491">
          <cell r="A2491">
            <v>753980</v>
          </cell>
          <cell r="B2491" t="str">
            <v>CSCE74 COXA/SOBREC S/O/P ITF PERD CANAR</v>
          </cell>
          <cell r="C2491">
            <v>2.7690000000000001</v>
          </cell>
          <cell r="D2491">
            <v>2.7690000000000001</v>
          </cell>
          <cell r="E2491">
            <v>-0.36099999999999999</v>
          </cell>
          <cell r="F2491">
            <v>-0.10900000000000001</v>
          </cell>
        </row>
        <row r="2492">
          <cell r="A2492">
            <v>754021</v>
          </cell>
          <cell r="B2492" t="str">
            <v>CSCE78 COXA/SOBREC S/OP ITF PERD CANAR</v>
          </cell>
          <cell r="C2492">
            <v>2.7690000000000001</v>
          </cell>
          <cell r="D2492">
            <v>2.7690000000000001</v>
          </cell>
          <cell r="E2492">
            <v>-0.34300000000000003</v>
          </cell>
          <cell r="F2492">
            <v>-9.1999999999999998E-2</v>
          </cell>
        </row>
        <row r="2493">
          <cell r="A2493">
            <v>754056</v>
          </cell>
          <cell r="B2493" t="str">
            <v>CFEC79 CO0A C/O C/P DRUMSTICK PT 1KG IQF</v>
          </cell>
          <cell r="C2493">
            <v>1.7589999999999999</v>
          </cell>
          <cell r="D2493">
            <v>1.7589999999999999</v>
          </cell>
          <cell r="E2493">
            <v>-0.309</v>
          </cell>
          <cell r="F2493">
            <v>-4.7999999999999987E-2</v>
          </cell>
        </row>
        <row r="2494">
          <cell r="A2494">
            <v>754064</v>
          </cell>
          <cell r="B2494" t="str">
            <v>CFEC80 COXA C/O C/P DRUMSTICK PT 1KG IQF</v>
          </cell>
          <cell r="C2494">
            <v>2.14</v>
          </cell>
          <cell r="D2494">
            <v>2.14</v>
          </cell>
          <cell r="E2494">
            <v>-0.36</v>
          </cell>
          <cell r="F2494">
            <v>-6.2E-2</v>
          </cell>
        </row>
        <row r="2495">
          <cell r="A2495">
            <v>754099</v>
          </cell>
          <cell r="B2495" t="str">
            <v>CFEC83 CO0A C/O/P DRUMSTICK PT 1KG IQF</v>
          </cell>
          <cell r="C2495">
            <v>1.7450000000000001</v>
          </cell>
          <cell r="D2495">
            <v>1.7450000000000001</v>
          </cell>
          <cell r="E2495">
            <v>-0.31</v>
          </cell>
          <cell r="F2495">
            <v>-4.8000000000000001E-2</v>
          </cell>
        </row>
        <row r="2496">
          <cell r="A2496">
            <v>754269</v>
          </cell>
          <cell r="B2496" t="str">
            <v>AIFE14 ASA 1A JTA DRUMETTE PT 1KG IQF</v>
          </cell>
          <cell r="C2496">
            <v>1.8080000000000001</v>
          </cell>
          <cell r="D2496">
            <v>1.8080000000000001</v>
          </cell>
          <cell r="E2496">
            <v>-0.34499999999999997</v>
          </cell>
          <cell r="F2496">
            <v>-6.8999999999999978E-2</v>
          </cell>
        </row>
        <row r="2497">
          <cell r="A2497">
            <v>754277</v>
          </cell>
          <cell r="B2497" t="str">
            <v>AIFE15 ASA 1A JTA DRUMETTE PT 1KG IQF</v>
          </cell>
          <cell r="C2497">
            <v>2.14</v>
          </cell>
          <cell r="D2497">
            <v>2.14</v>
          </cell>
          <cell r="E2497">
            <v>-0.36</v>
          </cell>
          <cell r="F2497">
            <v>-6.3E-2</v>
          </cell>
        </row>
        <row r="2498">
          <cell r="A2498">
            <v>754307</v>
          </cell>
          <cell r="B2498" t="str">
            <v>ASA 1A JTA DRUMETTE PT 1KG IQF CANARIAS</v>
          </cell>
          <cell r="C2498">
            <v>1.7450000000000001</v>
          </cell>
          <cell r="D2498">
            <v>1.7450000000000001</v>
          </cell>
          <cell r="E2498">
            <v>-0.31</v>
          </cell>
          <cell r="F2498">
            <v>-4.9000000000000016E-2</v>
          </cell>
        </row>
        <row r="2499">
          <cell r="A2499">
            <v>754722</v>
          </cell>
          <cell r="B2499" t="str">
            <v>FFCE18 FIGADO BDJ 500G PERD CAN CX 12KG</v>
          </cell>
          <cell r="C2499">
            <v>1.9530000000000001</v>
          </cell>
          <cell r="D2499">
            <v>1.9530000000000001</v>
          </cell>
          <cell r="E2499">
            <v>-0.34499999999999997</v>
          </cell>
          <cell r="F2499">
            <v>-5.2999999999999936E-2</v>
          </cell>
        </row>
        <row r="2500">
          <cell r="A2500">
            <v>754749</v>
          </cell>
          <cell r="B2500" t="str">
            <v>FFCE20 FIGADO BDJ 500G PERD (R.CHICO)CAN</v>
          </cell>
          <cell r="C2500">
            <v>1.8540000000000001</v>
          </cell>
          <cell r="D2500">
            <v>1.8540000000000001</v>
          </cell>
          <cell r="E2500">
            <v>-0.34699999999999998</v>
          </cell>
          <cell r="F2500">
            <v>-5.8000000000000052E-2</v>
          </cell>
        </row>
        <row r="2501">
          <cell r="A2501">
            <v>754790</v>
          </cell>
          <cell r="B2501" t="str">
            <v>MFCE20 MOELA BDJ 500G PERD (R.CHICO)CANA</v>
          </cell>
          <cell r="C2501">
            <v>1.8540000000000001</v>
          </cell>
          <cell r="D2501">
            <v>1.8540000000000001</v>
          </cell>
          <cell r="E2501">
            <v>-0.34699999999999998</v>
          </cell>
          <cell r="F2501">
            <v>-5.7999999999999996E-2</v>
          </cell>
        </row>
        <row r="2502">
          <cell r="A2502">
            <v>755052</v>
          </cell>
          <cell r="B2502" t="str">
            <v>FEGC35 FRANGO GRIL PERD CANAR 1300G</v>
          </cell>
          <cell r="C2502">
            <v>2.032</v>
          </cell>
          <cell r="D2502">
            <v>2.032</v>
          </cell>
          <cell r="E2502">
            <v>-0.35199999999999998</v>
          </cell>
          <cell r="F2502">
            <v>-6.4000000000000001E-2</v>
          </cell>
        </row>
        <row r="2503">
          <cell r="A2503">
            <v>755591</v>
          </cell>
          <cell r="B2503" t="str">
            <v>AIFE23 ASA INT ITF PERD (ANSARO) CX 16KG</v>
          </cell>
          <cell r="C2503">
            <v>2.0379999999999998</v>
          </cell>
          <cell r="D2503">
            <v>2.0379999999999998</v>
          </cell>
          <cell r="E2503">
            <v>-0.35799999999999998</v>
          </cell>
          <cell r="F2503">
            <v>-0.06</v>
          </cell>
        </row>
        <row r="2504">
          <cell r="A2504">
            <v>756849</v>
          </cell>
          <cell r="B2504" t="str">
            <v>FIC016 FRANGO INT TEMP CARC CONG CX 16KG</v>
          </cell>
          <cell r="C2504">
            <v>1.893</v>
          </cell>
          <cell r="D2504">
            <v>1.5760000000000001</v>
          </cell>
          <cell r="E2504">
            <v>-0.35399999999999998</v>
          </cell>
          <cell r="F2504">
            <v>-0.14699999999999999</v>
          </cell>
        </row>
        <row r="2505">
          <cell r="A2505">
            <v>757306</v>
          </cell>
          <cell r="B2505" t="str">
            <v>ASA INT 120-150G PT 2,27KG ACHAT CING</v>
          </cell>
          <cell r="C2505">
            <v>2.0030000000000001</v>
          </cell>
          <cell r="D2505">
            <v>2.0030000000000001</v>
          </cell>
          <cell r="E2505">
            <v>-0.47</v>
          </cell>
          <cell r="F2505">
            <v>-6.8000000000000005E-2</v>
          </cell>
        </row>
        <row r="2506">
          <cell r="A2506">
            <v>758060</v>
          </cell>
          <cell r="B2506" t="str">
            <v>FEGC41 FRANGO GRILLER 1200G CANARIAS</v>
          </cell>
          <cell r="C2506">
            <v>2.1150000000000002</v>
          </cell>
          <cell r="D2506">
            <v>2.1150000000000002</v>
          </cell>
          <cell r="E2506">
            <v>-0.318</v>
          </cell>
          <cell r="F2506">
            <v>-6.6000000000000003E-2</v>
          </cell>
        </row>
        <row r="2507">
          <cell r="A2507">
            <v>758094</v>
          </cell>
          <cell r="B2507" t="str">
            <v>AIFE32 TULIPA VIRADA 1A JTA 40-50G</v>
          </cell>
          <cell r="C2507">
            <v>3.7949999999999999</v>
          </cell>
          <cell r="D2507">
            <v>3.7949999999999999</v>
          </cell>
          <cell r="E2507">
            <v>-0.52400000000000002</v>
          </cell>
          <cell r="F2507">
            <v>-0.11899999999999999</v>
          </cell>
        </row>
        <row r="2508">
          <cell r="A2508">
            <v>758159</v>
          </cell>
          <cell r="B2508" t="str">
            <v>LSCE16 LOMBO SUINO CONG 1,2KG/UP URUGUAI</v>
          </cell>
          <cell r="C2508">
            <v>4.8369999999999997</v>
          </cell>
          <cell r="D2508">
            <v>4.8369999999999997</v>
          </cell>
          <cell r="E2508">
            <v>-0.29699999999999999</v>
          </cell>
          <cell r="F2508">
            <v>-0.13700000000000001</v>
          </cell>
        </row>
        <row r="2509">
          <cell r="A2509">
            <v>759422</v>
          </cell>
          <cell r="B2509" t="str">
            <v>PECF50 PEITO S/OPFC MET 140G/UP CX 15KG</v>
          </cell>
          <cell r="C2509">
            <v>3.2450000000000001</v>
          </cell>
          <cell r="D2509">
            <v>3.2450000000000001</v>
          </cell>
          <cell r="E2509">
            <v>-0.28699999999999998</v>
          </cell>
          <cell r="F2509">
            <v>-0.11700000000000005</v>
          </cell>
        </row>
        <row r="2510">
          <cell r="A2510">
            <v>761125</v>
          </cell>
          <cell r="B2510" t="str">
            <v>FFCE24 FIGADO BDJ 500G PERD CAN CX 12KG</v>
          </cell>
          <cell r="C2510">
            <v>1.8089999999999999</v>
          </cell>
          <cell r="D2510">
            <v>1.8089999999999999</v>
          </cell>
          <cell r="E2510">
            <v>-0.30499999999999999</v>
          </cell>
          <cell r="F2510">
            <v>-6.3000000000000056E-2</v>
          </cell>
        </row>
        <row r="2511">
          <cell r="A2511">
            <v>764272</v>
          </cell>
          <cell r="B2511" t="str">
            <v>CLCE06 COPA LOMBO S/O SUI CX 25KG URUGUA</v>
          </cell>
          <cell r="C2511">
            <v>3.5339999999999998</v>
          </cell>
          <cell r="D2511">
            <v>3.5339999999999998</v>
          </cell>
          <cell r="E2511">
            <v>-0.314</v>
          </cell>
          <cell r="F2511">
            <v>-0.1</v>
          </cell>
        </row>
        <row r="2512">
          <cell r="A2512">
            <v>764949</v>
          </cell>
          <cell r="B2512" t="str">
            <v>PECF72 PEITO S/OPFC MET 80G/UP NQ ALEM</v>
          </cell>
          <cell r="C2512">
            <v>4.1059999999999999</v>
          </cell>
          <cell r="D2512">
            <v>4.1059999999999999</v>
          </cell>
          <cell r="E2512">
            <v>-0.29099999999999998</v>
          </cell>
          <cell r="F2512">
            <v>-0.11599999999999988</v>
          </cell>
        </row>
        <row r="2513">
          <cell r="A2513">
            <v>766011</v>
          </cell>
          <cell r="B2513" t="str">
            <v>PTM005 PEITO TEMP MET CONG PT 5KG PERD</v>
          </cell>
          <cell r="C2513">
            <v>4.7480000000000002</v>
          </cell>
          <cell r="D2513">
            <v>3.9540000000000002</v>
          </cell>
          <cell r="E2513">
            <v>-0.19</v>
          </cell>
          <cell r="F2513">
            <v>-0.24</v>
          </cell>
        </row>
        <row r="2514">
          <cell r="A2514">
            <v>766518</v>
          </cell>
          <cell r="B2514" t="str">
            <v>CFEC90 COXA C/OP DRUMSTICK PT 1KG IQF</v>
          </cell>
          <cell r="C2514">
            <v>1.776</v>
          </cell>
          <cell r="D2514">
            <v>1.776</v>
          </cell>
          <cell r="E2514">
            <v>-0.34899999999999998</v>
          </cell>
          <cell r="F2514">
            <v>-6.8000000000000005E-2</v>
          </cell>
        </row>
        <row r="2515">
          <cell r="A2515">
            <v>769797</v>
          </cell>
          <cell r="B2515" t="str">
            <v>PECF90 PEITO S/OPFC PT 1KG BORELLA</v>
          </cell>
          <cell r="C2515">
            <v>4.4359999999999999</v>
          </cell>
          <cell r="D2515">
            <v>4.4359999999999999</v>
          </cell>
          <cell r="E2515">
            <v>-0.61699999999999999</v>
          </cell>
          <cell r="F2515">
            <v>-0.13100000000000001</v>
          </cell>
        </row>
        <row r="2516">
          <cell r="A2516">
            <v>770981</v>
          </cell>
          <cell r="B2516" t="str">
            <v>AIFE41 ASA INT 100-120G PT 2,27KG PERD</v>
          </cell>
          <cell r="C2516">
            <v>2.0030000000000001</v>
          </cell>
          <cell r="D2516">
            <v>2.0030000000000001</v>
          </cell>
          <cell r="E2516">
            <v>-0.44</v>
          </cell>
          <cell r="F2516">
            <v>-6.9000000000000006E-2</v>
          </cell>
        </row>
        <row r="2517">
          <cell r="A2517">
            <v>771503</v>
          </cell>
          <cell r="B2517" t="str">
            <v>CFEC92 COXA C/OP 100-120G ITF PERD</v>
          </cell>
          <cell r="C2517">
            <v>2.4</v>
          </cell>
          <cell r="D2517">
            <v>2.4</v>
          </cell>
          <cell r="E2517">
            <v>-0.49</v>
          </cell>
          <cell r="F2517">
            <v>-6.5000000000000002E-2</v>
          </cell>
        </row>
        <row r="2518">
          <cell r="A2518">
            <v>771511</v>
          </cell>
          <cell r="B2518" t="str">
            <v>CFEC93 COXA C/OP 120-140G ITF PERD</v>
          </cell>
          <cell r="C2518">
            <v>2.4</v>
          </cell>
          <cell r="D2518">
            <v>2.4</v>
          </cell>
          <cell r="E2518">
            <v>-0.49</v>
          </cell>
          <cell r="F2518">
            <v>6.0000000000000053E-2</v>
          </cell>
        </row>
        <row r="2519">
          <cell r="A2519">
            <v>774847</v>
          </cell>
          <cell r="B2519" t="str">
            <v>CSEC58 COXA/SOB C/OP ITF ANGOLA CX 15KG</v>
          </cell>
          <cell r="C2519">
            <v>1.7090000000000001</v>
          </cell>
          <cell r="D2519">
            <v>1.7090000000000001</v>
          </cell>
          <cell r="E2519">
            <v>0</v>
          </cell>
          <cell r="F2519">
            <v>-6.2E-2</v>
          </cell>
        </row>
        <row r="2520">
          <cell r="A2520">
            <v>775320</v>
          </cell>
          <cell r="B2520" t="str">
            <v>FNB008 FRANGO NABRASA BDJ 1700G PERD</v>
          </cell>
          <cell r="C2520">
            <v>0.17399999999999999</v>
          </cell>
          <cell r="D2520">
            <v>0.13200000000000001</v>
          </cell>
          <cell r="E2520">
            <v>-0.248</v>
          </cell>
          <cell r="F2520">
            <v>-0.10799999999999987</v>
          </cell>
        </row>
        <row r="2521">
          <cell r="A2521">
            <v>775681</v>
          </cell>
          <cell r="B2521" t="str">
            <v>SBD166 SALSICHA SUI BIG DOG PERD 16PT</v>
          </cell>
          <cell r="C2521">
            <v>2.5</v>
          </cell>
          <cell r="D2521">
            <v>2.234</v>
          </cell>
          <cell r="E2521">
            <v>0</v>
          </cell>
          <cell r="F2521">
            <v>-0.29499999999999998</v>
          </cell>
        </row>
        <row r="2522">
          <cell r="A2522">
            <v>775711</v>
          </cell>
          <cell r="B2522" t="str">
            <v>SRS306 SALSICHA RESF S/CORANTE PERD 3PT</v>
          </cell>
          <cell r="C2522">
            <v>1.6220000000000001</v>
          </cell>
          <cell r="D2522">
            <v>1.2869999999999999</v>
          </cell>
          <cell r="E2522">
            <v>0</v>
          </cell>
          <cell r="F2522">
            <v>-0.21</v>
          </cell>
        </row>
        <row r="2523">
          <cell r="A2523">
            <v>775720</v>
          </cell>
          <cell r="B2523" t="str">
            <v>SCQ306 SALSICHA COQUETEL PERD 3PT CX6</v>
          </cell>
          <cell r="C2523">
            <v>1.3859999999999999</v>
          </cell>
          <cell r="D2523">
            <v>1.048</v>
          </cell>
          <cell r="E2523">
            <v>-0.309</v>
          </cell>
          <cell r="F2523">
            <v>-0.14000000000000001</v>
          </cell>
        </row>
        <row r="2524">
          <cell r="A2524">
            <v>775738</v>
          </cell>
          <cell r="B2524" t="str">
            <v>SQE154 TIRAS QUEIJO EMP CART 300G</v>
          </cell>
          <cell r="C2524">
            <v>10.417999999999999</v>
          </cell>
          <cell r="D2524">
            <v>8.266</v>
          </cell>
          <cell r="E2524">
            <v>0</v>
          </cell>
          <cell r="F2524">
            <v>-1.2789999999999995</v>
          </cell>
        </row>
        <row r="2525">
          <cell r="A2525">
            <v>776246</v>
          </cell>
          <cell r="B2525" t="str">
            <v>FEGC65 FRANGO GRILLER PERD 1400G CX 14KG</v>
          </cell>
          <cell r="C2525">
            <v>1.7170000000000001</v>
          </cell>
          <cell r="D2525">
            <v>1.7170000000000001</v>
          </cell>
          <cell r="E2525">
            <v>0</v>
          </cell>
          <cell r="F2525">
            <v>-5.600000000000005E-2</v>
          </cell>
        </row>
        <row r="2526">
          <cell r="A2526">
            <v>777188</v>
          </cell>
          <cell r="B2526" t="str">
            <v>COXA FGO TEMP CONG PT 1KG PERD IMAI CX16</v>
          </cell>
          <cell r="C2526">
            <v>2.8180000000000001</v>
          </cell>
          <cell r="D2526">
            <v>2.8180000000000001</v>
          </cell>
          <cell r="E2526">
            <v>-8.2000000000000003E-2</v>
          </cell>
          <cell r="F2526">
            <v>-0.11399999999999988</v>
          </cell>
        </row>
        <row r="2527">
          <cell r="A2527">
            <v>777250</v>
          </cell>
          <cell r="B2527" t="str">
            <v>FEGC68 FRANGO GRIL PERD 1200G CANARIAS</v>
          </cell>
          <cell r="C2527">
            <v>1.4830000000000001</v>
          </cell>
          <cell r="D2527">
            <v>1.4830000000000001</v>
          </cell>
          <cell r="E2527">
            <v>-0.3</v>
          </cell>
          <cell r="F2527">
            <v>-4.0999999999999995E-2</v>
          </cell>
        </row>
        <row r="2528">
          <cell r="A2528">
            <v>777269</v>
          </cell>
          <cell r="B2528" t="str">
            <v>FEGC69 FRANGO GRIL PERD 1300G CANARIAS</v>
          </cell>
          <cell r="C2528">
            <v>1.4830000000000001</v>
          </cell>
          <cell r="D2528">
            <v>1.4830000000000001</v>
          </cell>
          <cell r="E2528">
            <v>-0.3</v>
          </cell>
          <cell r="F2528">
            <v>-4.0999999999999995E-2</v>
          </cell>
        </row>
        <row r="2529">
          <cell r="A2529">
            <v>777277</v>
          </cell>
          <cell r="B2529" t="str">
            <v>FEGC70 FRANGO GRIL PERD 1400G CANARIAS</v>
          </cell>
          <cell r="C2529">
            <v>1.4830000000000001</v>
          </cell>
          <cell r="D2529">
            <v>1.4830000000000001</v>
          </cell>
          <cell r="E2529">
            <v>-0.3</v>
          </cell>
          <cell r="F2529">
            <v>-4.0999999999999995E-2</v>
          </cell>
        </row>
        <row r="2530">
          <cell r="A2530">
            <v>777498</v>
          </cell>
          <cell r="B2530" t="str">
            <v>MFCE34 MOELA FGO PT 1KG BORELLA CX 16KG</v>
          </cell>
          <cell r="C2530">
            <v>1.893</v>
          </cell>
          <cell r="D2530">
            <v>1.893</v>
          </cell>
          <cell r="E2530">
            <v>-0.34899999999999998</v>
          </cell>
          <cell r="F2530">
            <v>-5.5000000000000049E-2</v>
          </cell>
        </row>
        <row r="2531">
          <cell r="A2531">
            <v>778915</v>
          </cell>
          <cell r="B2531" t="str">
            <v>CSEC79 COXA C/OP DRUMSTICK PT 1KG PERD</v>
          </cell>
          <cell r="C2531">
            <v>2.1429999999999998</v>
          </cell>
          <cell r="D2531">
            <v>2.1429999999999998</v>
          </cell>
          <cell r="E2531">
            <v>-0.35599999999999998</v>
          </cell>
          <cell r="F2531">
            <v>-6.3E-2</v>
          </cell>
        </row>
        <row r="2532">
          <cell r="A2532">
            <v>778974</v>
          </cell>
          <cell r="B2532" t="str">
            <v>PFEC26 PEITO S/OPC C/F 250G/UP ITF PERD</v>
          </cell>
          <cell r="C2532">
            <v>4.5190000000000001</v>
          </cell>
          <cell r="D2532">
            <v>4.5190000000000001</v>
          </cell>
          <cell r="E2532">
            <v>-0.32</v>
          </cell>
          <cell r="F2532">
            <v>-0.14499999999999999</v>
          </cell>
        </row>
        <row r="2533">
          <cell r="A2533">
            <v>780111</v>
          </cell>
          <cell r="B2533" t="str">
            <v>MFX123 MINI FISH EMP PERD CART 300G</v>
          </cell>
          <cell r="C2533">
            <v>7.6950000000000003</v>
          </cell>
          <cell r="D2533">
            <v>6.1239999999999997</v>
          </cell>
          <cell r="E2533">
            <v>-0.38800000000000001</v>
          </cell>
          <cell r="F2533">
            <v>-0.92600000000000016</v>
          </cell>
        </row>
        <row r="2534">
          <cell r="A2534">
            <v>780120</v>
          </cell>
          <cell r="B2534" t="str">
            <v>SPX123 STICK PEIXE EMP PERD CART 300G</v>
          </cell>
          <cell r="C2534">
            <v>5.4939999999999998</v>
          </cell>
          <cell r="D2534">
            <v>4.1369999999999996</v>
          </cell>
          <cell r="E2534">
            <v>-0.35299999999999998</v>
          </cell>
          <cell r="F2534">
            <v>-0.65600000000000014</v>
          </cell>
        </row>
        <row r="2535">
          <cell r="A2535">
            <v>780146</v>
          </cell>
          <cell r="B2535" t="str">
            <v>FPX124 FILE PEIXE EMP PERD 340G 4,08KG</v>
          </cell>
          <cell r="C2535">
            <v>8.5370000000000008</v>
          </cell>
          <cell r="D2535">
            <v>6.4320000000000004</v>
          </cell>
          <cell r="E2535">
            <v>-0.33500000000000002</v>
          </cell>
          <cell r="F2535">
            <v>-0.96899999999999997</v>
          </cell>
        </row>
        <row r="2536">
          <cell r="A2536">
            <v>780235</v>
          </cell>
          <cell r="B2536" t="str">
            <v>PPG147 PEITO CHT A PARMEGIANA BDJ 500G</v>
          </cell>
          <cell r="C2536">
            <v>9.407</v>
          </cell>
          <cell r="D2536">
            <v>7.4640000000000004</v>
          </cell>
          <cell r="E2536">
            <v>0</v>
          </cell>
          <cell r="F2536">
            <v>-1.278</v>
          </cell>
        </row>
        <row r="2537">
          <cell r="A2537">
            <v>782777</v>
          </cell>
          <cell r="B2537" t="str">
            <v>SFA003 STEAK FGO INST PERD CX 3KG</v>
          </cell>
          <cell r="C2537">
            <v>3.9729999999999999</v>
          </cell>
          <cell r="D2537">
            <v>2.9670000000000001</v>
          </cell>
          <cell r="E2537">
            <v>-0.17499999999999999</v>
          </cell>
          <cell r="F2537">
            <v>-0.49099999999999999</v>
          </cell>
        </row>
        <row r="2538">
          <cell r="A2538">
            <v>783420</v>
          </cell>
          <cell r="B2538" t="str">
            <v>SFCE49 SOBRECOXA C/OP 120-140G ITF PERD</v>
          </cell>
          <cell r="C2538">
            <v>2.3940000000000001</v>
          </cell>
          <cell r="D2538">
            <v>2.3940000000000001</v>
          </cell>
          <cell r="E2538">
            <v>-0.48899999999999999</v>
          </cell>
          <cell r="F2538">
            <v>-6.5000000000000002E-2</v>
          </cell>
        </row>
        <row r="2539">
          <cell r="A2539">
            <v>783439</v>
          </cell>
          <cell r="B2539" t="str">
            <v>SFCE50 SOBRECOXA C/OP 140-160G ITF PERD</v>
          </cell>
          <cell r="C2539">
            <v>2.3980000000000001</v>
          </cell>
          <cell r="D2539">
            <v>2.3980000000000001</v>
          </cell>
          <cell r="E2539">
            <v>-0.48899999999999999</v>
          </cell>
          <cell r="F2539">
            <v>-6.5000000000000002E-2</v>
          </cell>
        </row>
        <row r="2540">
          <cell r="A2540">
            <v>783706</v>
          </cell>
          <cell r="B2540" t="str">
            <v>FDCE19 FRANGO DESOS S/ASA PT 2,5KG ACHAT</v>
          </cell>
          <cell r="C2540">
            <v>2.706</v>
          </cell>
          <cell r="D2540">
            <v>2.706</v>
          </cell>
          <cell r="E2540">
            <v>-0.50900000000000001</v>
          </cell>
          <cell r="F2540">
            <v>-9.4000000000000014E-2</v>
          </cell>
        </row>
        <row r="2541">
          <cell r="A2541">
            <v>786543</v>
          </cell>
          <cell r="B2541" t="str">
            <v>PFEC61 PEITO S/OPFC MET 100G COZ/ASSADO</v>
          </cell>
          <cell r="C2541">
            <v>6.5629999999999997</v>
          </cell>
          <cell r="D2541">
            <v>6.5629999999999997</v>
          </cell>
          <cell r="E2541">
            <v>-0.40400000000000003</v>
          </cell>
          <cell r="F2541">
            <v>-0.19700000000000006</v>
          </cell>
        </row>
        <row r="2542">
          <cell r="A2542">
            <v>787094</v>
          </cell>
          <cell r="B2542" t="str">
            <v>AIFE51 ASA INT FGO ITF PERD ANG CX 15KG</v>
          </cell>
          <cell r="C2542">
            <v>1.944</v>
          </cell>
          <cell r="D2542">
            <v>1.944</v>
          </cell>
          <cell r="E2542">
            <v>0</v>
          </cell>
          <cell r="F2542">
            <v>-6.3E-2</v>
          </cell>
        </row>
        <row r="2543">
          <cell r="A2543">
            <v>789275</v>
          </cell>
          <cell r="B2543" t="str">
            <v>CSEC94 COXA SOBR C/O C/P 180-200G BORE</v>
          </cell>
          <cell r="C2543">
            <v>2.4049999999999998</v>
          </cell>
          <cell r="D2543">
            <v>2.4049999999999998</v>
          </cell>
          <cell r="E2543">
            <v>-0.45900000000000002</v>
          </cell>
          <cell r="F2543">
            <v>-6.5000000000000002E-2</v>
          </cell>
        </row>
        <row r="2544">
          <cell r="A2544">
            <v>789283</v>
          </cell>
          <cell r="B2544" t="str">
            <v>CSEC95 COXA SOB C/O C/P 200-220G BORE</v>
          </cell>
          <cell r="C2544">
            <v>2.444</v>
          </cell>
          <cell r="D2544">
            <v>2.444</v>
          </cell>
          <cell r="E2544">
            <v>-0.44900000000000001</v>
          </cell>
          <cell r="F2544">
            <v>-9.3999999999999972E-2</v>
          </cell>
        </row>
        <row r="2545">
          <cell r="A2545">
            <v>791067</v>
          </cell>
          <cell r="B2545" t="str">
            <v>PFEC64 PEITO S/OPFC MET 135G TA/IF ALEM</v>
          </cell>
          <cell r="C2545">
            <v>4.1059999999999999</v>
          </cell>
          <cell r="D2545">
            <v>4.1059999999999999</v>
          </cell>
          <cell r="E2545">
            <v>-0.36</v>
          </cell>
          <cell r="F2545">
            <v>-0.16200000000000014</v>
          </cell>
        </row>
        <row r="2546">
          <cell r="A2546">
            <v>792470</v>
          </cell>
          <cell r="B2546" t="str">
            <v>CECS02 COXA SOBREC S/O C/P VAC PERD JAP</v>
          </cell>
          <cell r="C2546">
            <v>1.881</v>
          </cell>
          <cell r="D2546">
            <v>1.881</v>
          </cell>
          <cell r="E2546">
            <v>-0.222</v>
          </cell>
          <cell r="F2546">
            <v>-6.0999999999999999E-2</v>
          </cell>
        </row>
        <row r="2547">
          <cell r="A2547">
            <v>795925</v>
          </cell>
          <cell r="B2547" t="str">
            <v>CECS08 COXA SOBREC S/O C/P 190-210G PERD</v>
          </cell>
          <cell r="C2547">
            <v>2.1320000000000001</v>
          </cell>
          <cell r="D2547">
            <v>2.1320000000000001</v>
          </cell>
          <cell r="E2547">
            <v>-0.13</v>
          </cell>
          <cell r="F2547">
            <v>-7.8E-2</v>
          </cell>
        </row>
        <row r="2548">
          <cell r="A2548">
            <v>805610</v>
          </cell>
          <cell r="B2548" t="str">
            <v>SFCE53 SOBRECOXA S/O C/P BAHR PT 2,5KG</v>
          </cell>
          <cell r="C2548">
            <v>2.5459999999999998</v>
          </cell>
          <cell r="D2548">
            <v>2.5459999999999998</v>
          </cell>
          <cell r="E2548">
            <v>-0.52400000000000002</v>
          </cell>
          <cell r="F2548">
            <v>-8.900000000000001E-2</v>
          </cell>
        </row>
        <row r="2549">
          <cell r="A2549">
            <v>807753</v>
          </cell>
          <cell r="B2549" t="str">
            <v>FICE01 FRANGO GRILLER 1200G PERD CANARIA</v>
          </cell>
          <cell r="C2549">
            <v>1.48</v>
          </cell>
          <cell r="D2549">
            <v>1.48</v>
          </cell>
          <cell r="E2549">
            <v>-0.307</v>
          </cell>
          <cell r="F2549">
            <v>-4.1000000000000002E-2</v>
          </cell>
        </row>
        <row r="2550">
          <cell r="A2550">
            <v>807762</v>
          </cell>
          <cell r="B2550" t="str">
            <v>CES063 COSTELA ESPECIAL PERDIGAO CX 3KG</v>
          </cell>
          <cell r="C2550">
            <v>2.948</v>
          </cell>
          <cell r="D2550">
            <v>2.633</v>
          </cell>
          <cell r="E2550">
            <v>-0.20200000000000001</v>
          </cell>
          <cell r="F2550">
            <v>-0.44299999999999995</v>
          </cell>
        </row>
        <row r="2551">
          <cell r="A2551">
            <v>807768</v>
          </cell>
          <cell r="B2551" t="str">
            <v>PRG003 PEITO REC CHAMPIGNON EMP CX 3KG</v>
          </cell>
          <cell r="C2551">
            <v>3.0590000000000002</v>
          </cell>
          <cell r="D2551">
            <v>2.3180000000000001</v>
          </cell>
          <cell r="E2551">
            <v>-0.17199999999999999</v>
          </cell>
          <cell r="F2551">
            <v>-0.43299999999999994</v>
          </cell>
        </row>
        <row r="2552">
          <cell r="A2552">
            <v>807769</v>
          </cell>
          <cell r="B2552" t="str">
            <v>PRQ003 PEITO REC CREME QUEIJO EMP CX 3KG</v>
          </cell>
          <cell r="C2552">
            <v>4.1909999999999998</v>
          </cell>
          <cell r="D2552">
            <v>3.0840000000000001</v>
          </cell>
          <cell r="E2552">
            <v>-0.21</v>
          </cell>
          <cell r="F2552">
            <v>-0.48399999999999999</v>
          </cell>
        </row>
        <row r="2553">
          <cell r="A2553">
            <v>808000</v>
          </cell>
          <cell r="B2553" t="str">
            <v>CFEC97 COXA C/OP DRUMST PT 1KG/IQF CANAR</v>
          </cell>
          <cell r="C2553">
            <v>2.1469999999999998</v>
          </cell>
          <cell r="D2553">
            <v>2.1469999999999998</v>
          </cell>
          <cell r="E2553">
            <v>-0.35299999999999998</v>
          </cell>
          <cell r="F2553">
            <v>-6.3E-2</v>
          </cell>
        </row>
        <row r="2554">
          <cell r="A2554">
            <v>808307</v>
          </cell>
          <cell r="B2554" t="str">
            <v>LSCE21 LOMBO SUI CONG PERD ALB CX 25KG</v>
          </cell>
          <cell r="C2554">
            <v>5.1959999999999997</v>
          </cell>
          <cell r="D2554">
            <v>5.1959999999999997</v>
          </cell>
          <cell r="E2554">
            <v>-0.53300000000000003</v>
          </cell>
          <cell r="F2554">
            <v>-0.16599999999999993</v>
          </cell>
        </row>
        <row r="2555">
          <cell r="A2555">
            <v>808539</v>
          </cell>
          <cell r="B2555" t="str">
            <v>CECS19 COXA SOBREC S/O C/P 160-180G BORE</v>
          </cell>
          <cell r="C2555">
            <v>2.4020000000000001</v>
          </cell>
          <cell r="D2555">
            <v>2.4020000000000001</v>
          </cell>
          <cell r="E2555">
            <v>-0.41399999999999998</v>
          </cell>
          <cell r="F2555">
            <v>-8.299999999999999E-2</v>
          </cell>
        </row>
        <row r="2556">
          <cell r="A2556">
            <v>808588</v>
          </cell>
          <cell r="B2556" t="str">
            <v>FCGE26 FRANGO GRILLER 1300G PERD CANAR</v>
          </cell>
          <cell r="C2556">
            <v>1.4670000000000001</v>
          </cell>
          <cell r="D2556">
            <v>1.4670000000000001</v>
          </cell>
          <cell r="E2556">
            <v>-0.28999999999999998</v>
          </cell>
          <cell r="F2556">
            <v>-5.1000000000000004E-2</v>
          </cell>
        </row>
        <row r="2557">
          <cell r="A2557">
            <v>808975</v>
          </cell>
          <cell r="B2557" t="str">
            <v>CHESTER INT TEMP S/M 6PC PERD IMAI JAPAO</v>
          </cell>
          <cell r="C2557">
            <v>2.54</v>
          </cell>
          <cell r="D2557">
            <v>2.54</v>
          </cell>
          <cell r="E2557">
            <v>-8.2000000000000003E-2</v>
          </cell>
          <cell r="F2557">
            <v>-0.10299999999999998</v>
          </cell>
        </row>
        <row r="2558">
          <cell r="A2558">
            <v>809005</v>
          </cell>
          <cell r="B2558" t="str">
            <v>PFC148 PEITO FGO C/MOLHO CATU CART 550G</v>
          </cell>
          <cell r="C2558">
            <v>9.3450000000000006</v>
          </cell>
          <cell r="D2558">
            <v>7.423</v>
          </cell>
          <cell r="E2558">
            <v>0</v>
          </cell>
          <cell r="F2558">
            <v>-1.2720000000000002</v>
          </cell>
        </row>
        <row r="2559">
          <cell r="A2559">
            <v>809006</v>
          </cell>
          <cell r="B2559" t="str">
            <v>PPG148 PEITO CHT A PARMEGIANA CART 550G</v>
          </cell>
          <cell r="C2559">
            <v>10.124000000000001</v>
          </cell>
          <cell r="D2559">
            <v>8.0340000000000007</v>
          </cell>
          <cell r="E2559">
            <v>0</v>
          </cell>
          <cell r="F2559">
            <v>-0.89</v>
          </cell>
        </row>
        <row r="2560">
          <cell r="A2560">
            <v>809007</v>
          </cell>
          <cell r="B2560" t="str">
            <v>SFS148 STEAK FGO A SUICA CART 550G PERD</v>
          </cell>
          <cell r="C2560">
            <v>9.4359999999999999</v>
          </cell>
          <cell r="D2560">
            <v>4.4039999999999999</v>
          </cell>
          <cell r="E2560">
            <v>0</v>
          </cell>
          <cell r="F2560">
            <v>-0.7569999999999999</v>
          </cell>
        </row>
        <row r="2561">
          <cell r="A2561">
            <v>809013</v>
          </cell>
          <cell r="B2561" t="str">
            <v>HFGE02 HAMBURGU FGO 12 CART PERD I.MAUR</v>
          </cell>
          <cell r="C2561">
            <v>4.1180000000000003</v>
          </cell>
          <cell r="D2561">
            <v>4.1180000000000003</v>
          </cell>
          <cell r="E2561">
            <v>-0.55500000000000005</v>
          </cell>
          <cell r="F2561">
            <v>-0.13</v>
          </cell>
        </row>
        <row r="2562">
          <cell r="A2562">
            <v>809014</v>
          </cell>
          <cell r="B2562" t="str">
            <v>HBVE02 HAMBURGUER BOV 12CART PERD I.MAUR</v>
          </cell>
          <cell r="C2562">
            <v>4.7060000000000004</v>
          </cell>
          <cell r="D2562">
            <v>4.7060000000000004</v>
          </cell>
          <cell r="E2562">
            <v>-0.49099999999999999</v>
          </cell>
          <cell r="F2562">
            <v>-0.15</v>
          </cell>
        </row>
        <row r="2563">
          <cell r="A2563">
            <v>809287</v>
          </cell>
          <cell r="B2563" t="str">
            <v>CECS26 COXA SOBREC C/OP BDJ 1KG CANAR</v>
          </cell>
          <cell r="C2563">
            <v>1.627</v>
          </cell>
          <cell r="D2563">
            <v>1.627</v>
          </cell>
          <cell r="E2563">
            <v>-0.29599999999999999</v>
          </cell>
          <cell r="F2563">
            <v>-4.6999999999999986E-2</v>
          </cell>
        </row>
        <row r="2564">
          <cell r="A2564">
            <v>809331</v>
          </cell>
          <cell r="B2564" t="str">
            <v>PFEP15 PEITO S/OPFC MET 90G TAMB/COZ ING</v>
          </cell>
          <cell r="C2564">
            <v>5.16</v>
          </cell>
          <cell r="D2564">
            <v>5.16</v>
          </cell>
          <cell r="E2564">
            <v>-0.40099999999999997</v>
          </cell>
          <cell r="F2564">
            <v>-0.18300000000000005</v>
          </cell>
        </row>
        <row r="2565">
          <cell r="A2565">
            <v>809439</v>
          </cell>
          <cell r="B2565" t="str">
            <v>SSCE11 SALS VIENA PT 225G PARAG CX 5,4KG</v>
          </cell>
          <cell r="C2565">
            <v>1.8660000000000001</v>
          </cell>
          <cell r="D2565">
            <v>1.8660000000000001</v>
          </cell>
          <cell r="E2565">
            <v>-6.8000000000000005E-2</v>
          </cell>
          <cell r="F2565">
            <v>-6.8000000000000005E-2</v>
          </cell>
        </row>
        <row r="2566">
          <cell r="A2566">
            <v>809449</v>
          </cell>
          <cell r="B2566" t="str">
            <v>HBCE01 HAMBURGUER BOV PARAG C0 4,03KG</v>
          </cell>
          <cell r="C2566">
            <v>2.2770000000000001</v>
          </cell>
          <cell r="D2566">
            <v>2.2770000000000001</v>
          </cell>
          <cell r="E2566">
            <v>-6.7000000000000004E-2</v>
          </cell>
          <cell r="F2566">
            <v>-6.5999999999999975E-2</v>
          </cell>
        </row>
        <row r="2567">
          <cell r="A2567">
            <v>809451</v>
          </cell>
          <cell r="B2567" t="str">
            <v>HBCE02 HAMBURGUER BOV PARAG CX 2,02KG</v>
          </cell>
          <cell r="C2567">
            <v>2.3809999999999998</v>
          </cell>
          <cell r="D2567">
            <v>2.3809999999999998</v>
          </cell>
          <cell r="E2567">
            <v>0</v>
          </cell>
          <cell r="F2567">
            <v>-6.7999999999999949E-2</v>
          </cell>
        </row>
        <row r="2568">
          <cell r="A2568">
            <v>809452</v>
          </cell>
          <cell r="B2568" t="str">
            <v>SFCE60 STEAK FGO 15 CART PARAG CX 9KG</v>
          </cell>
          <cell r="C2568">
            <v>3.05</v>
          </cell>
          <cell r="D2568">
            <v>3.05</v>
          </cell>
          <cell r="E2568">
            <v>-6.0999999999999999E-2</v>
          </cell>
          <cell r="F2568">
            <v>-8.6999999999999966E-2</v>
          </cell>
        </row>
        <row r="2569">
          <cell r="A2569">
            <v>809453</v>
          </cell>
          <cell r="B2569" t="str">
            <v>CACE01 COXINHA ASA EMP 12 CART PARAG</v>
          </cell>
          <cell r="C2569">
            <v>3.61</v>
          </cell>
          <cell r="D2569">
            <v>3.61</v>
          </cell>
          <cell r="E2569">
            <v>-7.0999999999999994E-2</v>
          </cell>
          <cell r="F2569">
            <v>-0.11799999999999994</v>
          </cell>
        </row>
        <row r="2570">
          <cell r="A2570">
            <v>809458</v>
          </cell>
          <cell r="B2570" t="str">
            <v>CHTE02 CHESTER INT TEMP PARAG CX 21KG</v>
          </cell>
          <cell r="C2570">
            <v>2.21</v>
          </cell>
          <cell r="D2570">
            <v>2.21</v>
          </cell>
          <cell r="E2570">
            <v>-6.3E-2</v>
          </cell>
          <cell r="F2570">
            <v>-7.2999999999999954E-2</v>
          </cell>
        </row>
        <row r="2571">
          <cell r="A2571">
            <v>809460</v>
          </cell>
          <cell r="B2571" t="str">
            <v>HFCE02 HAMBURGUER MON PARAG C0 4,032KG</v>
          </cell>
          <cell r="C2571">
            <v>1.8740000000000001</v>
          </cell>
          <cell r="D2571">
            <v>1.8740000000000001</v>
          </cell>
          <cell r="E2571">
            <v>-6.8000000000000005E-2</v>
          </cell>
          <cell r="F2571">
            <v>-5.3999999999999992E-2</v>
          </cell>
        </row>
        <row r="2572">
          <cell r="A2572">
            <v>809461</v>
          </cell>
          <cell r="B2572" t="str">
            <v>SHDE01 SALSICHA HOT DOG S/COR PARAG PERD</v>
          </cell>
          <cell r="C2572">
            <v>2.3530000000000002</v>
          </cell>
          <cell r="D2572">
            <v>2.3530000000000002</v>
          </cell>
          <cell r="E2572">
            <v>-0.52100000000000002</v>
          </cell>
          <cell r="F2572">
            <v>-7.2999999999999954E-2</v>
          </cell>
        </row>
        <row r="2573">
          <cell r="A2573">
            <v>809472</v>
          </cell>
          <cell r="B2573" t="str">
            <v>FECB50 FRANGO BROILER 2000G PARAG PERD</v>
          </cell>
          <cell r="C2573">
            <v>1.3140000000000001</v>
          </cell>
          <cell r="D2573">
            <v>1.3140000000000001</v>
          </cell>
          <cell r="E2573">
            <v>-0.06</v>
          </cell>
          <cell r="F2573">
            <v>-4.3999999999999997E-2</v>
          </cell>
        </row>
        <row r="2574">
          <cell r="A2574">
            <v>809494</v>
          </cell>
          <cell r="B2574" t="str">
            <v>CECS34 COXA/SOBREC C/OP 220-240G CING</v>
          </cell>
          <cell r="C2574">
            <v>2.242</v>
          </cell>
          <cell r="D2574">
            <v>2.242</v>
          </cell>
          <cell r="E2574">
            <v>-0.47399999999999998</v>
          </cell>
          <cell r="F2574">
            <v>-6.0999999999999999E-2</v>
          </cell>
        </row>
        <row r="2575">
          <cell r="A2575">
            <v>809496</v>
          </cell>
          <cell r="B2575" t="str">
            <v>CEFC02 COXA CO CP DRUMSTICK 70-90G BORE</v>
          </cell>
          <cell r="C2575">
            <v>2.5950000000000002</v>
          </cell>
          <cell r="D2575">
            <v>2.5950000000000002</v>
          </cell>
          <cell r="E2575">
            <v>-0.48099999999999998</v>
          </cell>
          <cell r="F2575">
            <v>-0.1</v>
          </cell>
        </row>
        <row r="2576">
          <cell r="A2576">
            <v>809615</v>
          </cell>
          <cell r="B2576" t="str">
            <v>CST003 COSTELA SUI TIRAS PERD CX 3KG</v>
          </cell>
          <cell r="C2576">
            <v>2.7730000000000001</v>
          </cell>
          <cell r="D2576">
            <v>2.468</v>
          </cell>
          <cell r="E2576">
            <v>-0.189</v>
          </cell>
          <cell r="F2576">
            <v>-0.38800000000000001</v>
          </cell>
        </row>
        <row r="2577">
          <cell r="A2577">
            <v>809830</v>
          </cell>
          <cell r="B2577" t="str">
            <v>CXG015 COXA C/OP (G) ITF PERD CX 15KG</v>
          </cell>
          <cell r="C2577">
            <v>1.6619999999999999</v>
          </cell>
          <cell r="D2577">
            <v>1.518</v>
          </cell>
          <cell r="E2577">
            <v>-0.46400000000000002</v>
          </cell>
          <cell r="F2577">
            <v>-9.1000000000000025E-2</v>
          </cell>
        </row>
        <row r="2578">
          <cell r="A2578">
            <v>809831</v>
          </cell>
          <cell r="B2578" t="str">
            <v>SCG015 SOBRECOXA C/OP (G) ITF CX 15KG</v>
          </cell>
          <cell r="C2578">
            <v>1.5960000000000001</v>
          </cell>
          <cell r="D2578">
            <v>1.264</v>
          </cell>
          <cell r="E2578">
            <v>-8.3000000000000004E-2</v>
          </cell>
          <cell r="F2578">
            <v>-0.12</v>
          </cell>
        </row>
        <row r="2579">
          <cell r="A2579">
            <v>809834</v>
          </cell>
          <cell r="B2579" t="str">
            <v>FCGE36 FRANGO GRILLER 1300G (CARFE) CAN</v>
          </cell>
          <cell r="C2579">
            <v>2.1150000000000002</v>
          </cell>
          <cell r="D2579">
            <v>2.1150000000000002</v>
          </cell>
          <cell r="E2579">
            <v>-0.317</v>
          </cell>
          <cell r="F2579">
            <v>-6.6000000000000003E-2</v>
          </cell>
        </row>
        <row r="2580">
          <cell r="A2580">
            <v>809976</v>
          </cell>
          <cell r="B2580" t="str">
            <v>PFEP42 PEITO S/OPFC TIRAS 15MM TAMB INGL</v>
          </cell>
          <cell r="C2580">
            <v>6.4630000000000001</v>
          </cell>
          <cell r="D2580">
            <v>6.4630000000000001</v>
          </cell>
          <cell r="E2580">
            <v>-0.44800000000000001</v>
          </cell>
          <cell r="F2580">
            <v>-0.19300000000000006</v>
          </cell>
        </row>
        <row r="2581">
          <cell r="A2581">
            <v>810023</v>
          </cell>
          <cell r="B2581" t="str">
            <v>PFEP43 PEITO S/OPF 90G TAMB/COZ ING PERD</v>
          </cell>
          <cell r="C2581">
            <v>6.0369999999999999</v>
          </cell>
          <cell r="D2581">
            <v>6.0369999999999999</v>
          </cell>
          <cell r="E2581">
            <v>-0.39200000000000002</v>
          </cell>
          <cell r="F2581">
            <v>-0.18100000000000005</v>
          </cell>
        </row>
        <row r="2582">
          <cell r="A2582">
            <v>810126</v>
          </cell>
          <cell r="B2582" t="str">
            <v>PFEP53 FILEZINHO FGO CORTADO PT 1KG ING</v>
          </cell>
          <cell r="C2582">
            <v>6.9429999999999996</v>
          </cell>
          <cell r="D2582">
            <v>6.9429999999999996</v>
          </cell>
          <cell r="E2582">
            <v>-0.35</v>
          </cell>
          <cell r="F2582">
            <v>-0.22799999999999998</v>
          </cell>
        </row>
        <row r="2583">
          <cell r="A2583">
            <v>810231</v>
          </cell>
          <cell r="B2583" t="str">
            <v>PFEP59 PEITO S/OPFC MET 100G TAM/COZ ING</v>
          </cell>
          <cell r="C2583">
            <v>4.194</v>
          </cell>
          <cell r="D2583">
            <v>4.194</v>
          </cell>
          <cell r="E2583">
            <v>-0.33200000000000002</v>
          </cell>
          <cell r="F2583">
            <v>0</v>
          </cell>
        </row>
        <row r="2584">
          <cell r="A2584">
            <v>810238</v>
          </cell>
          <cell r="B2584" t="str">
            <v>PFEP60 PEITO S/OPFC MET 95G TAM/COZ INGL</v>
          </cell>
          <cell r="C2584">
            <v>4.282</v>
          </cell>
          <cell r="D2584">
            <v>4.282</v>
          </cell>
          <cell r="E2584">
            <v>-0.34599999999999997</v>
          </cell>
          <cell r="F2584">
            <v>0</v>
          </cell>
        </row>
        <row r="2585">
          <cell r="A2585">
            <v>810244</v>
          </cell>
          <cell r="B2585" t="str">
            <v>PFEP62 PEITO S/OPFC RECH.KIEV 140G ING</v>
          </cell>
          <cell r="C2585">
            <v>4.8710000000000004</v>
          </cell>
          <cell r="D2585">
            <v>4.8710000000000004</v>
          </cell>
          <cell r="E2585">
            <v>-0.33700000000000002</v>
          </cell>
          <cell r="F2585">
            <v>-0.158</v>
          </cell>
        </row>
        <row r="2586">
          <cell r="A2586">
            <v>810246</v>
          </cell>
          <cell r="B2586" t="str">
            <v>PFEP63 FILEZINHO S/TOP TEN 30-40G INGL</v>
          </cell>
          <cell r="C2586">
            <v>4.6310000000000002</v>
          </cell>
          <cell r="D2586">
            <v>4.6310000000000002</v>
          </cell>
          <cell r="E2586">
            <v>-0.33200000000000002</v>
          </cell>
          <cell r="F2586">
            <v>-0.183</v>
          </cell>
        </row>
        <row r="2587">
          <cell r="A2587">
            <v>810247</v>
          </cell>
          <cell r="B2587" t="str">
            <v>PFEP64 NUGGETS PEITO S/OPFC 20-30G ING</v>
          </cell>
          <cell r="C2587">
            <v>5.0970000000000004</v>
          </cell>
          <cell r="D2587">
            <v>5.0970000000000004</v>
          </cell>
          <cell r="E2587">
            <v>-0.51500000000000001</v>
          </cell>
          <cell r="F2587">
            <v>-0.17900000000000005</v>
          </cell>
        </row>
        <row r="2588">
          <cell r="A2588">
            <v>810328</v>
          </cell>
          <cell r="B2588" t="str">
            <v>PFEP66 PEITO S/OPFC 95G TA/COZ/EMP ING</v>
          </cell>
          <cell r="C2588">
            <v>4.5279999999999996</v>
          </cell>
          <cell r="D2588">
            <v>4.5279999999999996</v>
          </cell>
          <cell r="E2588">
            <v>-0.36</v>
          </cell>
          <cell r="F2588">
            <v>-0.13200000000000001</v>
          </cell>
        </row>
        <row r="2589">
          <cell r="A2589">
            <v>810329</v>
          </cell>
          <cell r="B2589" t="str">
            <v>PFEP67 PEITO S/OPFC 95G TAMB/COZ/EMP ING</v>
          </cell>
          <cell r="C2589">
            <v>4.7809999999999997</v>
          </cell>
          <cell r="D2589">
            <v>4.7809999999999997</v>
          </cell>
          <cell r="E2589">
            <v>-0.4</v>
          </cell>
          <cell r="F2589">
            <v>-0.15200000000000002</v>
          </cell>
        </row>
        <row r="2590">
          <cell r="A2590">
            <v>810339</v>
          </cell>
          <cell r="B2590" t="str">
            <v>FCGE49 FRANGO GRILLER 1400G AL KAW BAHR</v>
          </cell>
          <cell r="C2590">
            <v>1.841</v>
          </cell>
          <cell r="D2590">
            <v>1.841</v>
          </cell>
          <cell r="E2590">
            <v>-0.47499999999999998</v>
          </cell>
          <cell r="F2590">
            <v>-5.7999999999999996E-2</v>
          </cell>
        </row>
        <row r="2591">
          <cell r="A2591">
            <v>810340</v>
          </cell>
          <cell r="B2591" t="str">
            <v>FCGE50 FRANGO GRILLER 1500G AL KAW BAHR</v>
          </cell>
          <cell r="C2591">
            <v>1.841</v>
          </cell>
          <cell r="D2591">
            <v>1.841</v>
          </cell>
          <cell r="E2591">
            <v>-0.47499999999999998</v>
          </cell>
          <cell r="F2591">
            <v>-5.8999999999999983E-2</v>
          </cell>
        </row>
        <row r="2592">
          <cell r="A2592">
            <v>810345</v>
          </cell>
          <cell r="B2592" t="str">
            <v>SXG003 SOBRECOXA C/OP (G) PERD CX 3KG</v>
          </cell>
          <cell r="C2592">
            <v>1.583</v>
          </cell>
          <cell r="D2592">
            <v>1.413</v>
          </cell>
          <cell r="E2592">
            <v>-0.09</v>
          </cell>
          <cell r="F2592">
            <v>-0.12300000000000001</v>
          </cell>
        </row>
        <row r="2593">
          <cell r="A2593">
            <v>810379</v>
          </cell>
          <cell r="B2593" t="str">
            <v>BIF008 BACON INSTITUCIONAL FAT CX 8KG</v>
          </cell>
          <cell r="C2593">
            <v>3.734</v>
          </cell>
          <cell r="D2593">
            <v>2.7879999999999998</v>
          </cell>
          <cell r="E2593">
            <v>-0.17100000000000001</v>
          </cell>
          <cell r="F2593">
            <v>-0.36899999999999999</v>
          </cell>
        </row>
        <row r="2594">
          <cell r="A2594">
            <v>810405</v>
          </cell>
          <cell r="B2594" t="str">
            <v>CACE02 COXINHA ASA EMP 12 CART 6KG ARGEN</v>
          </cell>
          <cell r="C2594">
            <v>3.7629999999999999</v>
          </cell>
          <cell r="D2594">
            <v>3.7629999999999999</v>
          </cell>
          <cell r="E2594">
            <v>-0.06</v>
          </cell>
          <cell r="F2594">
            <v>-0.115</v>
          </cell>
        </row>
        <row r="2595">
          <cell r="A2595">
            <v>810406</v>
          </cell>
          <cell r="B2595" t="str">
            <v>FFCE41 FILEZINHO FGO EMP 12 CART ARGEN</v>
          </cell>
          <cell r="C2595">
            <v>4.4560000000000004</v>
          </cell>
          <cell r="D2595">
            <v>4.4560000000000004</v>
          </cell>
          <cell r="E2595">
            <v>-0.06</v>
          </cell>
          <cell r="F2595">
            <v>-0.13500000000000001</v>
          </cell>
        </row>
        <row r="2596">
          <cell r="A2596">
            <v>810407</v>
          </cell>
          <cell r="B2596" t="str">
            <v>SFCE61 STEAK FGO 15 CART ARGEN</v>
          </cell>
          <cell r="C2596">
            <v>3.367</v>
          </cell>
          <cell r="D2596">
            <v>3.367</v>
          </cell>
          <cell r="E2596">
            <v>-0.06</v>
          </cell>
          <cell r="F2596">
            <v>-0.10300000000000009</v>
          </cell>
        </row>
        <row r="2597">
          <cell r="A2597">
            <v>810408</v>
          </cell>
          <cell r="B2597" t="str">
            <v>MCKE09 MINI CHICKEN FGO CX 4,5 KG ARGEN</v>
          </cell>
          <cell r="C2597">
            <v>3.8620000000000001</v>
          </cell>
          <cell r="D2597">
            <v>3.8620000000000001</v>
          </cell>
          <cell r="E2597">
            <v>-0.06</v>
          </cell>
          <cell r="F2597">
            <v>-0.1170000000000001</v>
          </cell>
        </row>
        <row r="2598">
          <cell r="A2598">
            <v>810415</v>
          </cell>
          <cell r="B2598" t="str">
            <v>CNAE01 CODORNA BDJ 1KG QATAR CX 10KG</v>
          </cell>
          <cell r="C2598">
            <v>4.2939999999999996</v>
          </cell>
          <cell r="D2598">
            <v>4.2939999999999996</v>
          </cell>
          <cell r="E2598">
            <v>-0.53</v>
          </cell>
          <cell r="F2598">
            <v>-0.13800000000000001</v>
          </cell>
        </row>
        <row r="2599">
          <cell r="A2599">
            <v>810442</v>
          </cell>
          <cell r="B2599" t="str">
            <v>PFEP70 PEITO S/OPFC MET 80G/UP SALMOU AL</v>
          </cell>
          <cell r="C2599">
            <v>2.93</v>
          </cell>
          <cell r="D2599">
            <v>2.93</v>
          </cell>
          <cell r="E2599">
            <v>-0.29699999999999999</v>
          </cell>
          <cell r="F2599">
            <v>-8.2999999999999963E-2</v>
          </cell>
        </row>
        <row r="2600">
          <cell r="A2600">
            <v>810453</v>
          </cell>
          <cell r="B2600" t="str">
            <v>PFEP71 PEITO S/OPFC BUT TAMB/MAR INGLAT</v>
          </cell>
          <cell r="C2600">
            <v>4.3390000000000004</v>
          </cell>
          <cell r="D2600">
            <v>4.3390000000000004</v>
          </cell>
          <cell r="E2600">
            <v>-0.4</v>
          </cell>
          <cell r="F2600">
            <v>-0.154</v>
          </cell>
        </row>
        <row r="2601">
          <cell r="A2601">
            <v>810477</v>
          </cell>
          <cell r="B2601" t="str">
            <v>FCGE53 FRANGO GRILLER 1100G PERD CANAR</v>
          </cell>
          <cell r="C2601">
            <v>2.1440000000000001</v>
          </cell>
          <cell r="D2601">
            <v>2.1440000000000001</v>
          </cell>
          <cell r="E2601">
            <v>-0.34399999999999997</v>
          </cell>
          <cell r="F2601">
            <v>-6.2E-2</v>
          </cell>
        </row>
        <row r="2602">
          <cell r="A2602">
            <v>810606</v>
          </cell>
          <cell r="B2602" t="str">
            <v>CECS48 COXA SOBREC C/OP 160G/UP ITF PERD</v>
          </cell>
          <cell r="C2602">
            <v>1.383</v>
          </cell>
          <cell r="D2602">
            <v>1.383</v>
          </cell>
          <cell r="E2602">
            <v>-0.313</v>
          </cell>
          <cell r="F2602">
            <v>-4.4999999999999998E-2</v>
          </cell>
        </row>
        <row r="2603">
          <cell r="A2603">
            <v>810621</v>
          </cell>
          <cell r="B2603" t="str">
            <v>LFF201 LINGUICA CARNE FGO PERD PT 1KG</v>
          </cell>
          <cell r="C2603">
            <v>4.2279999999999998</v>
          </cell>
          <cell r="D2603">
            <v>3.5139999999999998</v>
          </cell>
          <cell r="E2603">
            <v>-9.9000000000000005E-2</v>
          </cell>
          <cell r="F2603">
            <v>-0.50599999999999989</v>
          </cell>
        </row>
        <row r="2604">
          <cell r="A2604">
            <v>810622</v>
          </cell>
          <cell r="B2604" t="str">
            <v>LIP201 LINGUICA CARNE PERNIL PT1KG</v>
          </cell>
          <cell r="C2604">
            <v>4.1719999999999997</v>
          </cell>
          <cell r="D2604">
            <v>3.464</v>
          </cell>
          <cell r="E2604">
            <v>-0.218</v>
          </cell>
          <cell r="F2604">
            <v>-0.60499999999999998</v>
          </cell>
        </row>
        <row r="2605">
          <cell r="A2605">
            <v>810683</v>
          </cell>
          <cell r="B2605" t="str">
            <v>PFEP77 PEITO S/OPFC TIRAS 19MM TA/COZ</v>
          </cell>
          <cell r="C2605">
            <v>6.4829999999999997</v>
          </cell>
          <cell r="D2605">
            <v>6.4829999999999997</v>
          </cell>
          <cell r="E2605">
            <v>-0.39200000000000002</v>
          </cell>
          <cell r="F2605">
            <v>-0.18199999999999994</v>
          </cell>
        </row>
        <row r="2606">
          <cell r="A2606">
            <v>810685</v>
          </cell>
          <cell r="B2606" t="str">
            <v>CO0A SOBR SO CP S/FAI0A SUN L-30 JAPAO</v>
          </cell>
          <cell r="C2606">
            <v>1.9770000000000001</v>
          </cell>
          <cell r="D2606">
            <v>1.9770000000000001</v>
          </cell>
          <cell r="E2606">
            <v>-9.5000000000000001E-2</v>
          </cell>
          <cell r="F2606">
            <v>-5.7000000000000002E-2</v>
          </cell>
        </row>
        <row r="2607">
          <cell r="A2607">
            <v>810788</v>
          </cell>
          <cell r="B2607" t="str">
            <v>CLCE09 COPA LOMBO S/O CONG INDIV 1,4KG</v>
          </cell>
          <cell r="C2607">
            <v>3.5209999999999999</v>
          </cell>
          <cell r="D2607">
            <v>3.5209999999999999</v>
          </cell>
          <cell r="E2607">
            <v>-0.27500000000000002</v>
          </cell>
          <cell r="F2607">
            <v>-9.8999999999999977E-2</v>
          </cell>
        </row>
        <row r="2608">
          <cell r="A2608">
            <v>810811</v>
          </cell>
          <cell r="B2608" t="str">
            <v>AIFE60 ASA 1A JUNTA DRUMETTE PT1K IQF</v>
          </cell>
          <cell r="C2608">
            <v>1.786</v>
          </cell>
          <cell r="D2608">
            <v>1.786</v>
          </cell>
          <cell r="E2608">
            <v>-0.35299999999999998</v>
          </cell>
          <cell r="F2608">
            <v>-6.9000000000000006E-2</v>
          </cell>
        </row>
        <row r="2609">
          <cell r="A2609">
            <v>810946</v>
          </cell>
          <cell r="B2609" t="str">
            <v>FSS012 FRANGO DESOSSADO TEMP PERD 12KG</v>
          </cell>
          <cell r="C2609">
            <v>1.903</v>
          </cell>
          <cell r="D2609">
            <v>1.7</v>
          </cell>
          <cell r="E2609">
            <v>0</v>
          </cell>
          <cell r="F2609">
            <v>-0.55699999999999994</v>
          </cell>
        </row>
        <row r="2610">
          <cell r="A2610">
            <v>811049</v>
          </cell>
          <cell r="B2610" t="str">
            <v>PFEP85 PEITO S/OPFC TIRAS 12MM TAMB/COZ</v>
          </cell>
          <cell r="C2610">
            <v>5.7640000000000002</v>
          </cell>
          <cell r="D2610">
            <v>5.7640000000000002</v>
          </cell>
          <cell r="E2610">
            <v>-0.34300000000000003</v>
          </cell>
          <cell r="F2610">
            <v>-0.20900000000000007</v>
          </cell>
        </row>
        <row r="2611">
          <cell r="A2611">
            <v>811056</v>
          </cell>
          <cell r="B2611" t="str">
            <v>SCK012 SOBRECOXA S/O/P KAKUGIRI 3-5G</v>
          </cell>
          <cell r="C2611">
            <v>1.9019999999999999</v>
          </cell>
          <cell r="D2611">
            <v>1.698</v>
          </cell>
          <cell r="E2611">
            <v>-0.20799999999999999</v>
          </cell>
          <cell r="F2611">
            <v>-0.17699999999999994</v>
          </cell>
        </row>
        <row r="2612">
          <cell r="A2612">
            <v>811226</v>
          </cell>
          <cell r="B2612" t="str">
            <v>PFEP93 PEITO S/OPFC MET 100G/UP HOLANDA</v>
          </cell>
          <cell r="C2612">
            <v>3.1840000000000002</v>
          </cell>
          <cell r="D2612">
            <v>3.1840000000000002</v>
          </cell>
          <cell r="E2612">
            <v>-0.27</v>
          </cell>
          <cell r="F2612">
            <v>-0.11399999999999999</v>
          </cell>
        </row>
        <row r="2613">
          <cell r="A2613">
            <v>811227</v>
          </cell>
          <cell r="B2613" t="str">
            <v>MFCE48 MOELA FGO BL 5KG (MULTIMAR) PORT</v>
          </cell>
          <cell r="C2613">
            <v>1.2170000000000001</v>
          </cell>
          <cell r="D2613">
            <v>1.2170000000000001</v>
          </cell>
          <cell r="E2613">
            <v>-7.5999999999999998E-2</v>
          </cell>
          <cell r="F2613">
            <v>-3.6000000000000032E-2</v>
          </cell>
        </row>
        <row r="2614">
          <cell r="A2614">
            <v>811281</v>
          </cell>
          <cell r="B2614" t="str">
            <v>POL003 MINI POLPETTONI INST CX 3KG</v>
          </cell>
          <cell r="C2614">
            <v>5.4909999999999997</v>
          </cell>
          <cell r="D2614">
            <v>4.0359999999999996</v>
          </cell>
          <cell r="E2614">
            <v>-0.127</v>
          </cell>
          <cell r="F2614">
            <v>-0.69299999999999995</v>
          </cell>
        </row>
        <row r="2615">
          <cell r="A2615">
            <v>811470</v>
          </cell>
          <cell r="B2615" t="str">
            <v>LCO420 LING MISTA DEF CONF 4PT CX 20KG</v>
          </cell>
          <cell r="C2615">
            <v>6.3710000000000004</v>
          </cell>
          <cell r="D2615">
            <v>5.2729999999999997</v>
          </cell>
          <cell r="E2615">
            <v>0.28199999999999997</v>
          </cell>
          <cell r="F2615">
            <v>-0.7669999999999999</v>
          </cell>
        </row>
        <row r="2616">
          <cell r="A2616">
            <v>811499</v>
          </cell>
          <cell r="B2616" t="str">
            <v>CEFC05 COXA C/OP BDJ 900G AL KAW BAHR</v>
          </cell>
          <cell r="C2616">
            <v>2.2650000000000001</v>
          </cell>
          <cell r="D2616">
            <v>2.2650000000000001</v>
          </cell>
          <cell r="E2616">
            <v>-0.54200000000000004</v>
          </cell>
          <cell r="F2616">
            <v>-7.8E-2</v>
          </cell>
        </row>
        <row r="2617">
          <cell r="A2617">
            <v>811501</v>
          </cell>
          <cell r="B2617" t="str">
            <v>SFCE58 SOBREC C/OP BDJ 900G AL KAW BAHR</v>
          </cell>
          <cell r="C2617">
            <v>2.347</v>
          </cell>
          <cell r="D2617">
            <v>2.347</v>
          </cell>
          <cell r="E2617">
            <v>-0.56799999999999995</v>
          </cell>
          <cell r="F2617">
            <v>-7.3000000000000009E-2</v>
          </cell>
        </row>
        <row r="2618">
          <cell r="A2618">
            <v>811579</v>
          </cell>
          <cell r="B2618" t="str">
            <v>PEFC06 PEITO S/OPFC VEG/MAT BL 10KG ING</v>
          </cell>
          <cell r="C2618">
            <v>3.1459999999999999</v>
          </cell>
          <cell r="D2618">
            <v>3.1459999999999999</v>
          </cell>
          <cell r="E2618">
            <v>-0.34899999999999998</v>
          </cell>
          <cell r="F2618">
            <v>-8.9000000000000024E-2</v>
          </cell>
        </row>
        <row r="2619">
          <cell r="A2619">
            <v>811616</v>
          </cell>
          <cell r="B2619" t="str">
            <v>FST129 FILE MIGNON SUI TEMP CX 9,84KG</v>
          </cell>
          <cell r="C2619">
            <v>2.3380000000000001</v>
          </cell>
          <cell r="D2619">
            <v>1.4870000000000001</v>
          </cell>
          <cell r="E2619">
            <v>-0.24199999999999999</v>
          </cell>
          <cell r="F2619">
            <v>-0.56000000000000005</v>
          </cell>
        </row>
        <row r="2620">
          <cell r="A2620">
            <v>811617</v>
          </cell>
          <cell r="B2620" t="str">
            <v>LOT129 BIFE LOMBO TEMP PERD CX 9,12KG</v>
          </cell>
          <cell r="C2620">
            <v>5.4630000000000001</v>
          </cell>
          <cell r="D2620">
            <v>4.609</v>
          </cell>
          <cell r="E2620">
            <v>0</v>
          </cell>
          <cell r="F2620">
            <v>-0.68899999999999983</v>
          </cell>
        </row>
        <row r="2621">
          <cell r="A2621">
            <v>811618</v>
          </cell>
          <cell r="B2621" t="str">
            <v>BIT128 BISTECA SUI TEMP PERD CX 8,52KG</v>
          </cell>
          <cell r="C2621">
            <v>4.75</v>
          </cell>
          <cell r="D2621">
            <v>3.77</v>
          </cell>
          <cell r="E2621">
            <v>0</v>
          </cell>
          <cell r="F2621">
            <v>0</v>
          </cell>
        </row>
        <row r="2622">
          <cell r="A2622">
            <v>811657</v>
          </cell>
          <cell r="B2622" t="str">
            <v>PHV005 PEITO DEF CHT VARIG PERD CX 5,2KG</v>
          </cell>
          <cell r="C2622">
            <v>6.6420000000000003</v>
          </cell>
          <cell r="D2622">
            <v>5.117</v>
          </cell>
          <cell r="E2622">
            <v>-0.29599999999999999</v>
          </cell>
          <cell r="F2622">
            <v>-0.6120000000000001</v>
          </cell>
        </row>
        <row r="2623">
          <cell r="A2623">
            <v>811744</v>
          </cell>
          <cell r="B2623" t="str">
            <v>MFCE52 MOELA FGO PT 1KG PERD PORTUGAL</v>
          </cell>
          <cell r="C2623">
            <v>1.883</v>
          </cell>
          <cell r="D2623">
            <v>1.883</v>
          </cell>
          <cell r="E2623">
            <v>-0.375</v>
          </cell>
          <cell r="F2623">
            <v>-5.4000000000000048E-2</v>
          </cell>
        </row>
        <row r="2624">
          <cell r="A2624">
            <v>811752</v>
          </cell>
          <cell r="B2624" t="str">
            <v>CECS64 COXA SOBR S/O C/P 300G/UP JAPAO</v>
          </cell>
          <cell r="C2624">
            <v>2.6120000000000001</v>
          </cell>
          <cell r="D2624">
            <v>2.6120000000000001</v>
          </cell>
          <cell r="E2624">
            <v>-0.42199999999999999</v>
          </cell>
          <cell r="F2624">
            <v>-0.10099999999999998</v>
          </cell>
        </row>
        <row r="2625">
          <cell r="A2625">
            <v>811759</v>
          </cell>
          <cell r="B2625" t="str">
            <v>LSCE23 LOMBO SUI CONG PERD ALB CX 12KG</v>
          </cell>
          <cell r="C2625">
            <v>10.108000000000001</v>
          </cell>
          <cell r="D2625">
            <v>10.108000000000001</v>
          </cell>
          <cell r="E2625">
            <v>0</v>
          </cell>
          <cell r="F2625">
            <v>-0.16400000000000059</v>
          </cell>
        </row>
        <row r="2626">
          <cell r="A2626">
            <v>811771</v>
          </cell>
          <cell r="B2626" t="str">
            <v>LCV908 LING CALAB RESF VAC 9PT CX 8,1KG</v>
          </cell>
          <cell r="C2626">
            <v>33.234999999999999</v>
          </cell>
          <cell r="D2626">
            <v>26.376999999999999</v>
          </cell>
          <cell r="E2626">
            <v>0</v>
          </cell>
          <cell r="F2626">
            <v>-3.5730000000000004</v>
          </cell>
        </row>
        <row r="2627">
          <cell r="A2627">
            <v>811772</v>
          </cell>
          <cell r="B2627" t="str">
            <v>LPV908 LING PORT RESF VAC 9PT CX 8,1KG</v>
          </cell>
          <cell r="C2627">
            <v>9.8140000000000001</v>
          </cell>
          <cell r="D2627">
            <v>7.7880000000000003</v>
          </cell>
          <cell r="E2627">
            <v>0</v>
          </cell>
          <cell r="F2627">
            <v>-1.117</v>
          </cell>
        </row>
        <row r="2628">
          <cell r="A2628">
            <v>811829</v>
          </cell>
          <cell r="B2628" t="str">
            <v xml:space="preserve">PRESUNTO TENRO BABY S/O CHESTER </v>
          </cell>
          <cell r="C2628">
            <v>11.423555863023175</v>
          </cell>
          <cell r="D2628">
            <v>8.9183108597195808</v>
          </cell>
          <cell r="E2628">
            <v>-0.16213116521921958</v>
          </cell>
          <cell r="F2628">
            <v>-1.1005973594517018</v>
          </cell>
        </row>
        <row r="2629">
          <cell r="A2629">
            <v>811856</v>
          </cell>
          <cell r="B2629" t="str">
            <v>CNAE02 CODORNA BDJ 1KG BAHRAIN CX 10KG</v>
          </cell>
          <cell r="C2629">
            <v>4.3949999999999996</v>
          </cell>
          <cell r="D2629">
            <v>4.3949999999999996</v>
          </cell>
          <cell r="E2629">
            <v>-0.61499999999999999</v>
          </cell>
          <cell r="F2629">
            <v>-0.14100000000000001</v>
          </cell>
        </row>
        <row r="2630">
          <cell r="A2630">
            <v>812194</v>
          </cell>
          <cell r="B2630" t="str">
            <v>PEFC16 PEITO S/OP C/F BDJ 1KG PERD ALBAN</v>
          </cell>
          <cell r="C2630">
            <v>3.8239999999999998</v>
          </cell>
          <cell r="D2630">
            <v>3.8239999999999998</v>
          </cell>
          <cell r="E2630">
            <v>-0.55200000000000005</v>
          </cell>
          <cell r="F2630">
            <v>-0.121</v>
          </cell>
        </row>
        <row r="2631">
          <cell r="A2631">
            <v>812380</v>
          </cell>
          <cell r="B2631" t="str">
            <v>PEFC26 PEITO S/OPFC BUT 200-230G (THAI)</v>
          </cell>
          <cell r="C2631">
            <v>3.4870000000000001</v>
          </cell>
          <cell r="D2631">
            <v>3.4870000000000001</v>
          </cell>
          <cell r="E2631">
            <v>-0.4</v>
          </cell>
          <cell r="F2631">
            <v>-0.123</v>
          </cell>
        </row>
        <row r="2632">
          <cell r="A2632">
            <v>812509</v>
          </cell>
          <cell r="B2632" t="str">
            <v>PCEC11 PE FGO C/CANELA PT 3KG PERD CINGA</v>
          </cell>
          <cell r="C2632">
            <v>1.0429999999999999</v>
          </cell>
          <cell r="D2632">
            <v>1.0429999999999999</v>
          </cell>
          <cell r="E2632">
            <v>-0.46300000000000002</v>
          </cell>
          <cell r="F2632">
            <v>-2.5999999999999968E-2</v>
          </cell>
        </row>
        <row r="2633">
          <cell r="A2633">
            <v>812511</v>
          </cell>
          <cell r="B2633" t="str">
            <v>CEFC07 COXA C/OP DRUMST PT 1KG IQF CANAR</v>
          </cell>
          <cell r="C2633">
            <v>2.14</v>
          </cell>
          <cell r="D2633">
            <v>2.14</v>
          </cell>
          <cell r="E2633">
            <v>-0.36499999999999999</v>
          </cell>
          <cell r="F2633">
            <v>-6.3E-2</v>
          </cell>
        </row>
        <row r="2634">
          <cell r="A2634">
            <v>812512</v>
          </cell>
          <cell r="B2634" t="str">
            <v>FFCE38 FIGADO BDJ 500G CANAR CX 12KG</v>
          </cell>
          <cell r="C2634">
            <v>2.0379999999999998</v>
          </cell>
          <cell r="D2634">
            <v>2.0379999999999998</v>
          </cell>
          <cell r="E2634">
            <v>-0.36299999999999999</v>
          </cell>
          <cell r="F2634">
            <v>-5.9000000000000052E-2</v>
          </cell>
        </row>
        <row r="2635">
          <cell r="A2635">
            <v>812540</v>
          </cell>
          <cell r="B2635" t="str">
            <v>PEFC33 PEITO S/OPFC MET 95G TIKKA INGL</v>
          </cell>
          <cell r="C2635">
            <v>4.9800000000000004</v>
          </cell>
          <cell r="D2635">
            <v>4.9800000000000004</v>
          </cell>
          <cell r="E2635">
            <v>-0.34599999999999997</v>
          </cell>
          <cell r="F2635">
            <v>-0.14199999999999999</v>
          </cell>
        </row>
        <row r="2636">
          <cell r="A2636">
            <v>812635</v>
          </cell>
          <cell r="B2636" t="str">
            <v>LRT201 LINGUICA TOSC RESF PT 1KG CX 20KG</v>
          </cell>
          <cell r="C2636">
            <v>3.5</v>
          </cell>
          <cell r="D2636">
            <v>2.7770000000000001</v>
          </cell>
          <cell r="E2636">
            <v>0</v>
          </cell>
          <cell r="F2636">
            <v>-0.39100000000000001</v>
          </cell>
        </row>
        <row r="2637">
          <cell r="A2637">
            <v>812637</v>
          </cell>
          <cell r="B2637" t="str">
            <v>LRP201 LING PERNIL RESF PT1KG C0 20KG</v>
          </cell>
          <cell r="C2637">
            <v>3.5</v>
          </cell>
          <cell r="D2637">
            <v>2.7770000000000001</v>
          </cell>
          <cell r="E2637">
            <v>0</v>
          </cell>
          <cell r="F2637">
            <v>-0.45500000000000002</v>
          </cell>
        </row>
        <row r="2638">
          <cell r="A2638">
            <v>812751</v>
          </cell>
          <cell r="B2638" t="str">
            <v>FCE012 FRANGO C/M CONG PERD CX 12KG</v>
          </cell>
          <cell r="C2638">
            <v>0.9</v>
          </cell>
          <cell r="D2638">
            <v>0.75900000000000001</v>
          </cell>
          <cell r="E2638">
            <v>-0.128</v>
          </cell>
          <cell r="F2638">
            <v>-9.6999999999999975E-2</v>
          </cell>
        </row>
        <row r="2639">
          <cell r="A2639">
            <v>812752</v>
          </cell>
          <cell r="B2639" t="str">
            <v>FGE012 FRANGO C/M CONG PERD CX 12,8KG</v>
          </cell>
          <cell r="C2639">
            <v>0.88200000000000001</v>
          </cell>
          <cell r="D2639">
            <v>0.78700000000000003</v>
          </cell>
          <cell r="E2639">
            <v>-5.1999999999999998E-2</v>
          </cell>
          <cell r="F2639">
            <v>-2.9000000000000026E-2</v>
          </cell>
        </row>
        <row r="2640">
          <cell r="A2640">
            <v>812753</v>
          </cell>
          <cell r="B2640" t="str">
            <v>FCE013 FRANGO C/M CONG PERD CX 13,6KG</v>
          </cell>
          <cell r="C2640">
            <v>0.99</v>
          </cell>
          <cell r="D2640">
            <v>0.88400000000000001</v>
          </cell>
          <cell r="E2640">
            <v>0</v>
          </cell>
          <cell r="F2640">
            <v>-3.5000000000000003E-2</v>
          </cell>
        </row>
        <row r="2641">
          <cell r="A2641">
            <v>812754</v>
          </cell>
          <cell r="B2641" t="str">
            <v>FCE014 FRANGO C/M CONG PERD CX 14,4KG</v>
          </cell>
          <cell r="C2641">
            <v>0.99</v>
          </cell>
          <cell r="D2641">
            <v>0.88400000000000001</v>
          </cell>
          <cell r="E2641">
            <v>0</v>
          </cell>
          <cell r="F2641">
            <v>-3.5000000000000003E-2</v>
          </cell>
        </row>
        <row r="2642">
          <cell r="A2642">
            <v>812821</v>
          </cell>
          <cell r="B2642" t="str">
            <v>PEFC35 PEITO S/OPFC MET 105G TAMBL INGL</v>
          </cell>
          <cell r="C2642">
            <v>3.8639999999999999</v>
          </cell>
          <cell r="D2642">
            <v>3.8639999999999999</v>
          </cell>
          <cell r="E2642">
            <v>-0.376</v>
          </cell>
          <cell r="F2642">
            <v>-0.123</v>
          </cell>
        </row>
        <row r="2643">
          <cell r="A2643">
            <v>812843</v>
          </cell>
          <cell r="B2643" t="str">
            <v>LSCE25 LOMBO SUI 1,2KG/UP BL 25KG ARGENT</v>
          </cell>
          <cell r="C2643">
            <v>3.798</v>
          </cell>
          <cell r="D2643">
            <v>3.798</v>
          </cell>
          <cell r="E2643">
            <v>-0.28399999999999997</v>
          </cell>
          <cell r="F2643">
            <v>-0.15100000000000002</v>
          </cell>
        </row>
        <row r="2644">
          <cell r="A2644">
            <v>812845</v>
          </cell>
          <cell r="B2644" t="str">
            <v>FCGE80 FRANGO GRILLER 1000G BORELLA OMAN</v>
          </cell>
          <cell r="C2644">
            <v>1.7450000000000001</v>
          </cell>
          <cell r="D2644">
            <v>1.7450000000000001</v>
          </cell>
          <cell r="E2644">
            <v>-0.44900000000000001</v>
          </cell>
          <cell r="F2644">
            <v>-5.6000000000000001E-2</v>
          </cell>
        </row>
        <row r="2645">
          <cell r="A2645">
            <v>812846</v>
          </cell>
          <cell r="B2645" t="str">
            <v>FCGE81 FRANGO GRILLER 1100G BORELLA OMAN</v>
          </cell>
          <cell r="C2645">
            <v>1.639</v>
          </cell>
          <cell r="D2645">
            <v>1.639</v>
          </cell>
          <cell r="E2645">
            <v>-0.48799999999999999</v>
          </cell>
          <cell r="F2645">
            <v>-4.3999999999999997E-2</v>
          </cell>
        </row>
        <row r="2646">
          <cell r="A2646">
            <v>812940</v>
          </cell>
          <cell r="B2646" t="str">
            <v>PEFC36 PEITO S/OPFC MET 100G TAMBL INGL</v>
          </cell>
          <cell r="C2646">
            <v>4.282</v>
          </cell>
          <cell r="D2646">
            <v>4.282</v>
          </cell>
          <cell r="E2646">
            <v>-0.34599999999999997</v>
          </cell>
          <cell r="F2646">
            <v>0</v>
          </cell>
        </row>
        <row r="2647">
          <cell r="A2647">
            <v>812942</v>
          </cell>
          <cell r="B2647" t="str">
            <v>PEFC37 PEITO S/OPFC MET 100G TAMBL INGL</v>
          </cell>
          <cell r="C2647">
            <v>4.3689999999999998</v>
          </cell>
          <cell r="D2647">
            <v>4.3689999999999998</v>
          </cell>
          <cell r="E2647">
            <v>-0.34599999999999997</v>
          </cell>
          <cell r="F2647">
            <v>0</v>
          </cell>
        </row>
        <row r="2648">
          <cell r="A2648">
            <v>812974</v>
          </cell>
          <cell r="B2648" t="str">
            <v>CECS93 COXA SOB S/O C/P KAK 35-45G PERD</v>
          </cell>
          <cell r="C2648">
            <v>1.554</v>
          </cell>
          <cell r="D2648">
            <v>1.554</v>
          </cell>
          <cell r="E2648">
            <v>-0.43099999999999999</v>
          </cell>
          <cell r="F2648">
            <v>-4.8000000000000043E-2</v>
          </cell>
        </row>
        <row r="2649">
          <cell r="A2649">
            <v>813188</v>
          </cell>
          <cell r="B2649" t="str">
            <v>SFCE68 SOBRECOXA S/OP PT 2KG CARIBE</v>
          </cell>
          <cell r="C2649">
            <v>2.294</v>
          </cell>
          <cell r="D2649">
            <v>2.294</v>
          </cell>
          <cell r="E2649">
            <v>-6.6000000000000003E-2</v>
          </cell>
          <cell r="F2649">
            <v>-7.5999999999999998E-2</v>
          </cell>
        </row>
        <row r="2650">
          <cell r="A2650">
            <v>813431</v>
          </cell>
          <cell r="B2650" t="str">
            <v>FCGE85 FRANGO GRILLER 1300G BOREL OMAN</v>
          </cell>
          <cell r="C2650">
            <v>1.7450000000000001</v>
          </cell>
          <cell r="D2650">
            <v>1.7450000000000001</v>
          </cell>
          <cell r="E2650">
            <v>-0.44900000000000001</v>
          </cell>
          <cell r="F2650">
            <v>-5.6000000000000001E-2</v>
          </cell>
        </row>
        <row r="2651">
          <cell r="A2651">
            <v>813432</v>
          </cell>
          <cell r="B2651" t="str">
            <v>FCGE86 FRANGO GRILLER 1400G BOREL OMAN</v>
          </cell>
          <cell r="C2651">
            <v>1.7450000000000001</v>
          </cell>
          <cell r="D2651">
            <v>1.7450000000000001</v>
          </cell>
          <cell r="E2651">
            <v>-0.44900000000000001</v>
          </cell>
          <cell r="F2651">
            <v>-5.6000000000000001E-2</v>
          </cell>
        </row>
        <row r="2652">
          <cell r="A2652">
            <v>813433</v>
          </cell>
          <cell r="B2652" t="str">
            <v>FCGE87 FRANGO GRILLER 1500G BOREL OMAN</v>
          </cell>
          <cell r="C2652">
            <v>1.7450000000000001</v>
          </cell>
          <cell r="D2652">
            <v>1.7450000000000001</v>
          </cell>
          <cell r="E2652">
            <v>-0.44900000000000001</v>
          </cell>
          <cell r="F2652">
            <v>-5.6000000000000001E-2</v>
          </cell>
        </row>
        <row r="2653">
          <cell r="A2653">
            <v>813461</v>
          </cell>
          <cell r="B2653" t="str">
            <v>MPF214 MORT BOLOG PISTACHE FAT CX 4,2KG</v>
          </cell>
          <cell r="C2653">
            <v>9.1140000000000008</v>
          </cell>
          <cell r="D2653">
            <v>7.234</v>
          </cell>
          <cell r="E2653">
            <v>0</v>
          </cell>
          <cell r="F2653">
            <v>-0.91300000000000026</v>
          </cell>
        </row>
        <row r="2654">
          <cell r="A2654">
            <v>813817</v>
          </cell>
          <cell r="B2654" t="str">
            <v>ADT003 ASA 1A JTA FGO TEMP PERD CX 3KG</v>
          </cell>
          <cell r="C2654">
            <v>1.996</v>
          </cell>
          <cell r="D2654">
            <v>1.6739999999999999</v>
          </cell>
          <cell r="E2654">
            <v>-0.19900000000000001</v>
          </cell>
          <cell r="F2654">
            <v>-7.7000000000000013E-2</v>
          </cell>
        </row>
        <row r="2655">
          <cell r="A2655">
            <v>813958</v>
          </cell>
          <cell r="B2655" t="str">
            <v>PMG007 PRESUNTO DEF MARYLAND CX 7,1KG</v>
          </cell>
          <cell r="C2655">
            <v>6.3259999999999996</v>
          </cell>
          <cell r="D2655">
            <v>4.6849999999999996</v>
          </cell>
          <cell r="E2655">
            <v>-0.108</v>
          </cell>
          <cell r="F2655">
            <v>-0.623</v>
          </cell>
        </row>
        <row r="2656">
          <cell r="A2656">
            <v>813983</v>
          </cell>
          <cell r="B2656" t="str">
            <v>PEFC50 PEITO+COXA SOB PT 1KG EMP INGL</v>
          </cell>
          <cell r="C2656">
            <v>4.0839999999999996</v>
          </cell>
          <cell r="D2656">
            <v>4.0839999999999996</v>
          </cell>
          <cell r="E2656">
            <v>-0.35799999999999998</v>
          </cell>
          <cell r="F2656">
            <v>-0.14699999999999991</v>
          </cell>
        </row>
        <row r="2657">
          <cell r="A2657">
            <v>813984</v>
          </cell>
          <cell r="B2657" t="str">
            <v>PEFC51 PEITO+CO0A SOB PT 1KG EMP INGL</v>
          </cell>
          <cell r="C2657">
            <v>3.5830000000000002</v>
          </cell>
          <cell r="D2657">
            <v>3.5830000000000002</v>
          </cell>
          <cell r="E2657">
            <v>-0.38300000000000001</v>
          </cell>
          <cell r="F2657">
            <v>0</v>
          </cell>
        </row>
        <row r="2658">
          <cell r="A2658">
            <v>813985</v>
          </cell>
          <cell r="B2658" t="str">
            <v>PEFC52 PEITO "BATTERED NUGGETS" EMP INGL</v>
          </cell>
          <cell r="C2658">
            <v>3.9319999999999999</v>
          </cell>
          <cell r="D2658">
            <v>3.9319999999999999</v>
          </cell>
          <cell r="E2658">
            <v>-0.38200000000000001</v>
          </cell>
          <cell r="F2658">
            <v>0</v>
          </cell>
        </row>
        <row r="2659">
          <cell r="A2659">
            <v>813986</v>
          </cell>
          <cell r="B2659" t="str">
            <v>PEFC53 PEITO "BATTERED STEAK" EMP INGL</v>
          </cell>
          <cell r="C2659">
            <v>3.9319999999999999</v>
          </cell>
          <cell r="D2659">
            <v>3.9319999999999999</v>
          </cell>
          <cell r="E2659">
            <v>-0.36799999999999999</v>
          </cell>
          <cell r="F2659">
            <v>0</v>
          </cell>
        </row>
        <row r="2660">
          <cell r="A2660">
            <v>814005</v>
          </cell>
          <cell r="B2660" t="str">
            <v>FECB59 FRANGO BROILER 1300G PERD INDON</v>
          </cell>
          <cell r="C2660">
            <v>1.5880000000000001</v>
          </cell>
          <cell r="D2660">
            <v>1.5880000000000001</v>
          </cell>
          <cell r="E2660">
            <v>-0.45600000000000002</v>
          </cell>
          <cell r="F2660">
            <v>-4.1999999999999996E-2</v>
          </cell>
        </row>
        <row r="2661">
          <cell r="A2661">
            <v>814320</v>
          </cell>
          <cell r="B2661" t="str">
            <v>PEFC58 PEITO S/OPFC 100-180G SALM ALEM</v>
          </cell>
          <cell r="C2661">
            <v>3.706</v>
          </cell>
          <cell r="D2661">
            <v>3.706</v>
          </cell>
          <cell r="E2661">
            <v>-0.308</v>
          </cell>
          <cell r="F2661">
            <v>-0.11</v>
          </cell>
        </row>
        <row r="2662">
          <cell r="A2662">
            <v>814375</v>
          </cell>
          <cell r="B2662" t="str">
            <v>CSBC10 CO0A SOB C/OP 300G/UP ITF CANAR</v>
          </cell>
          <cell r="C2662">
            <v>1.486</v>
          </cell>
          <cell r="D2662">
            <v>1.486</v>
          </cell>
          <cell r="E2662">
            <v>-0.29799999999999999</v>
          </cell>
          <cell r="F2662">
            <v>-4.1000000000000009E-2</v>
          </cell>
        </row>
        <row r="2663">
          <cell r="A2663">
            <v>814376</v>
          </cell>
          <cell r="B2663" t="str">
            <v>AIFE78 ASA 1A JTA DRUM PT 1KG IQF CANAR</v>
          </cell>
          <cell r="C2663">
            <v>1.8069999999999999</v>
          </cell>
          <cell r="D2663">
            <v>1.8069999999999999</v>
          </cell>
          <cell r="E2663">
            <v>-0.30199999999999999</v>
          </cell>
          <cell r="F2663">
            <v>-5.800000000000001E-2</v>
          </cell>
        </row>
        <row r="2664">
          <cell r="A2664">
            <v>814679</v>
          </cell>
          <cell r="B2664" t="str">
            <v>COXA SOB SO CP KAK 23-27G SUN K39 JAPAO</v>
          </cell>
          <cell r="C2664">
            <v>2.25</v>
          </cell>
          <cell r="D2664">
            <v>2.25</v>
          </cell>
          <cell r="E2664">
            <v>-0.10100000000000001</v>
          </cell>
          <cell r="F2664">
            <v>-8.2000000000000003E-2</v>
          </cell>
        </row>
        <row r="2665">
          <cell r="A2665">
            <v>814721</v>
          </cell>
          <cell r="B2665" t="str">
            <v>RBS013 RABO SUI SALG PERD CX 13KG</v>
          </cell>
          <cell r="C2665">
            <v>2.61</v>
          </cell>
          <cell r="D2665">
            <v>2.0390000000000001</v>
          </cell>
          <cell r="E2665">
            <v>-0.24199999999999999</v>
          </cell>
          <cell r="F2665">
            <v>-0.315</v>
          </cell>
        </row>
        <row r="2666">
          <cell r="A2666">
            <v>814883</v>
          </cell>
          <cell r="B2666" t="str">
            <v>FECB60 FRANGO BROILER 1200G PERD INDON</v>
          </cell>
          <cell r="C2666">
            <v>1.5880000000000001</v>
          </cell>
          <cell r="D2666">
            <v>1.5880000000000001</v>
          </cell>
          <cell r="E2666">
            <v>-0.45600000000000002</v>
          </cell>
          <cell r="F2666">
            <v>-4.200000000000001E-2</v>
          </cell>
        </row>
        <row r="2667">
          <cell r="A2667">
            <v>814936</v>
          </cell>
          <cell r="B2667" t="str">
            <v>PFPE03 PEITO RECONS FRITO CART 500G ALB</v>
          </cell>
          <cell r="C2667">
            <v>5.7850000000000001</v>
          </cell>
          <cell r="D2667">
            <v>5.7850000000000001</v>
          </cell>
          <cell r="E2667">
            <v>-0.55400000000000005</v>
          </cell>
          <cell r="F2667">
            <v>-0.18599999999999994</v>
          </cell>
        </row>
        <row r="2668">
          <cell r="A2668">
            <v>814963</v>
          </cell>
          <cell r="B2668" t="str">
            <v>CSBC46 COXA SOB S/OP BL 7,5KG PERD HOL</v>
          </cell>
          <cell r="C2668">
            <v>3.0009999999999999</v>
          </cell>
          <cell r="D2668">
            <v>3.0009999999999999</v>
          </cell>
          <cell r="E2668">
            <v>-0.28399999999999997</v>
          </cell>
          <cell r="F2668">
            <v>-8.3999999999999964E-2</v>
          </cell>
        </row>
        <row r="2669">
          <cell r="A2669">
            <v>815051</v>
          </cell>
          <cell r="B2669" t="str">
            <v>PEFC63 PEITO S/OPFC VEG/MAT BL 10KG INGL</v>
          </cell>
          <cell r="C2669">
            <v>3.1459999999999999</v>
          </cell>
          <cell r="D2669">
            <v>3.1459999999999999</v>
          </cell>
          <cell r="E2669">
            <v>-0.35299999999999998</v>
          </cell>
          <cell r="F2669">
            <v>-8.8999999999999996E-2</v>
          </cell>
        </row>
        <row r="2670">
          <cell r="A2670">
            <v>815069</v>
          </cell>
          <cell r="B2670" t="str">
            <v>COXA SOB S/OP 200GUP PT 1KG BOREL KUWAIT</v>
          </cell>
          <cell r="C2670">
            <v>3.2850000000000001</v>
          </cell>
          <cell r="D2670">
            <v>3.2850000000000001</v>
          </cell>
          <cell r="E2670">
            <v>-0.58499999999999996</v>
          </cell>
          <cell r="F2670">
            <v>-9.5000000000000001E-2</v>
          </cell>
        </row>
        <row r="2671">
          <cell r="A2671">
            <v>815075</v>
          </cell>
          <cell r="B2671" t="str">
            <v>CSBC48 COXA SOB S/O C/P 200G/UP KUWAIT</v>
          </cell>
          <cell r="C2671">
            <v>2.8610000000000002</v>
          </cell>
          <cell r="D2671">
            <v>2.8610000000000002</v>
          </cell>
          <cell r="E2671">
            <v>-0.52</v>
          </cell>
          <cell r="F2671">
            <v>-9.2999999999999972E-2</v>
          </cell>
        </row>
        <row r="2672">
          <cell r="A2672">
            <v>815277</v>
          </cell>
          <cell r="B2672" t="str">
            <v>PEFC66 PEITO S/OPFC MET VEG BL 7,5KG ING</v>
          </cell>
          <cell r="C2672">
            <v>3.758</v>
          </cell>
          <cell r="D2672">
            <v>3.758</v>
          </cell>
          <cell r="E2672">
            <v>-0.28899999999999998</v>
          </cell>
          <cell r="F2672">
            <v>-0.122</v>
          </cell>
        </row>
        <row r="2673">
          <cell r="A2673">
            <v>815341</v>
          </cell>
          <cell r="B2673" t="str">
            <v>CSBC49 CO0A SOB S/O C/P ACHAT AL KAW BAH</v>
          </cell>
          <cell r="C2673">
            <v>2.927</v>
          </cell>
          <cell r="D2673">
            <v>2.927</v>
          </cell>
          <cell r="E2673">
            <v>-0.46700000000000003</v>
          </cell>
          <cell r="F2673">
            <v>-8.2000000000000017E-2</v>
          </cell>
        </row>
        <row r="2674">
          <cell r="A2674">
            <v>815459</v>
          </cell>
          <cell r="B2674" t="str">
            <v>PEFC69 PEITO S/OPFC TIRAS 15MM COZ INGL</v>
          </cell>
          <cell r="C2674">
            <v>6.4610000000000003</v>
          </cell>
          <cell r="D2674">
            <v>6.4610000000000003</v>
          </cell>
          <cell r="E2674">
            <v>-0.36099999999999999</v>
          </cell>
          <cell r="F2674">
            <v>0</v>
          </cell>
        </row>
        <row r="2675">
          <cell r="A2675">
            <v>815482</v>
          </cell>
          <cell r="B2675" t="str">
            <v>PEFC72 PEITO S/OPFC 210-230G BUT INGL</v>
          </cell>
          <cell r="C2675">
            <v>3.504</v>
          </cell>
          <cell r="D2675">
            <v>3.504</v>
          </cell>
          <cell r="E2675">
            <v>-0.32800000000000001</v>
          </cell>
          <cell r="F2675">
            <v>-0.124</v>
          </cell>
        </row>
        <row r="2676">
          <cell r="A2676">
            <v>815634</v>
          </cell>
          <cell r="B2676" t="str">
            <v>STF003 STICKS FGO EMP 3 PT 1KG PERD</v>
          </cell>
          <cell r="C2676">
            <v>6.0739999999999998</v>
          </cell>
          <cell r="D2676">
            <v>4.617</v>
          </cell>
          <cell r="E2676">
            <v>-0.223</v>
          </cell>
          <cell r="F2676">
            <v>-0.56200000000000006</v>
          </cell>
        </row>
        <row r="2677">
          <cell r="A2677">
            <v>815635</v>
          </cell>
          <cell r="B2677" t="str">
            <v>SQE003 STICKS QUEIJO EMP 3 PT 1KG PERD</v>
          </cell>
          <cell r="C2677">
            <v>5.8860000000000001</v>
          </cell>
          <cell r="D2677">
            <v>4.2140000000000004</v>
          </cell>
          <cell r="E2677">
            <v>-0.214</v>
          </cell>
          <cell r="F2677">
            <v>-0.64600000000000002</v>
          </cell>
        </row>
        <row r="2678">
          <cell r="A2678">
            <v>815654</v>
          </cell>
          <cell r="B2678" t="str">
            <v>COXA SOB S/O C/P 170-300G WFCK120 H.KONG</v>
          </cell>
          <cell r="C2678">
            <v>1.944</v>
          </cell>
          <cell r="D2678">
            <v>1.944</v>
          </cell>
          <cell r="E2678">
            <v>-8.3000000000000004E-2</v>
          </cell>
          <cell r="F2678">
            <v>-7.0000000000000007E-2</v>
          </cell>
        </row>
        <row r="2679">
          <cell r="A2679">
            <v>815748</v>
          </cell>
          <cell r="B2679" t="str">
            <v>PEFC74 PEITO+COXA SOB FORM/EMP/COZ INGL</v>
          </cell>
          <cell r="C2679">
            <v>4.1820000000000004</v>
          </cell>
          <cell r="D2679">
            <v>4.1820000000000004</v>
          </cell>
          <cell r="E2679">
            <v>-0.38300000000000001</v>
          </cell>
          <cell r="F2679">
            <v>-0.14900000000000024</v>
          </cell>
        </row>
        <row r="2680">
          <cell r="A2680">
            <v>815832</v>
          </cell>
          <cell r="B2680" t="str">
            <v>PEFC75 PEITO+COXA SOB FORM/EMP/COZ INGL</v>
          </cell>
          <cell r="C2680">
            <v>4.0839999999999996</v>
          </cell>
          <cell r="D2680">
            <v>4.0839999999999996</v>
          </cell>
          <cell r="E2680">
            <v>-0.35699999999999998</v>
          </cell>
          <cell r="F2680">
            <v>-0.14700000000000002</v>
          </cell>
        </row>
        <row r="2681">
          <cell r="A2681">
            <v>815909</v>
          </cell>
          <cell r="B2681" t="str">
            <v>PEITO DEF CHT MINI 8 PCS PERD JAPAO IMAI</v>
          </cell>
          <cell r="C2681">
            <v>4.8769999999999998</v>
          </cell>
          <cell r="D2681">
            <v>4.8769999999999998</v>
          </cell>
          <cell r="E2681">
            <v>-0.47699999999999998</v>
          </cell>
          <cell r="F2681">
            <v>-0.17199999999999999</v>
          </cell>
        </row>
        <row r="2682">
          <cell r="A2682">
            <v>815910</v>
          </cell>
          <cell r="B2682" t="str">
            <v>CHESTER GEORGIA MINI 8PCS JAPAO IMAI</v>
          </cell>
          <cell r="C2682">
            <v>4.3949999999999996</v>
          </cell>
          <cell r="D2682">
            <v>4.3949999999999996</v>
          </cell>
          <cell r="E2682">
            <v>-0.45400000000000001</v>
          </cell>
          <cell r="F2682">
            <v>-0.12399999999999967</v>
          </cell>
        </row>
        <row r="2683">
          <cell r="A2683">
            <v>816051</v>
          </cell>
          <cell r="B2683" t="str">
            <v>PEFC79 PEITO S/OPFC MET 100G SALM HOLAN</v>
          </cell>
          <cell r="C2683">
            <v>3.4750000000000001</v>
          </cell>
          <cell r="D2683">
            <v>3.4750000000000001</v>
          </cell>
          <cell r="E2683">
            <v>-0.26100000000000001</v>
          </cell>
          <cell r="F2683">
            <v>-9.8999999999999991E-2</v>
          </cell>
        </row>
        <row r="2684">
          <cell r="A2684">
            <v>816052</v>
          </cell>
          <cell r="B2684" t="str">
            <v>PMF006 PRESUNTO TENRO MARYLAND CX 6,7KG</v>
          </cell>
          <cell r="C2684">
            <v>3.7749999999999999</v>
          </cell>
          <cell r="D2684">
            <v>2.8380000000000001</v>
          </cell>
          <cell r="E2684">
            <v>-0.12</v>
          </cell>
          <cell r="F2684">
            <v>-0.5069999999999999</v>
          </cell>
        </row>
        <row r="2685">
          <cell r="A2685">
            <v>816053</v>
          </cell>
          <cell r="B2685" t="str">
            <v>PMF007 PRESUNTO TENRO MARYLAND CX 7,1KG</v>
          </cell>
          <cell r="C2685">
            <v>5.5</v>
          </cell>
          <cell r="D2685">
            <v>4.3639999999999999</v>
          </cell>
          <cell r="E2685">
            <v>0</v>
          </cell>
          <cell r="F2685">
            <v>-0.78200000000000003</v>
          </cell>
        </row>
        <row r="2686">
          <cell r="A2686">
            <v>816085</v>
          </cell>
          <cell r="B2686" t="str">
            <v>FTF020 FRANGAO TEMP PERD CX 20KG</v>
          </cell>
          <cell r="C2686">
            <v>1.2310000000000001</v>
          </cell>
          <cell r="D2686">
            <v>1.073</v>
          </cell>
          <cell r="E2686">
            <v>-0.19400000000000001</v>
          </cell>
          <cell r="F2686">
            <v>-0.20499999999999999</v>
          </cell>
        </row>
        <row r="2687">
          <cell r="A2687">
            <v>816379</v>
          </cell>
          <cell r="B2687" t="str">
            <v>CSBC59 COXA SOB S/O C/P 160-180G BOREL</v>
          </cell>
          <cell r="C2687">
            <v>2.4020000000000001</v>
          </cell>
          <cell r="D2687">
            <v>2.4020000000000001</v>
          </cell>
          <cell r="E2687">
            <v>-0.40599999999999997</v>
          </cell>
          <cell r="F2687">
            <v>-8.3000000000000004E-2</v>
          </cell>
        </row>
        <row r="2688">
          <cell r="A2688">
            <v>816380</v>
          </cell>
          <cell r="B2688" t="str">
            <v>CSBC60 COXA SOB S/O C/P 180-200G BOREL</v>
          </cell>
          <cell r="C2688">
            <v>2.4020000000000001</v>
          </cell>
          <cell r="D2688">
            <v>2.4020000000000001</v>
          </cell>
          <cell r="E2688">
            <v>-0.40599999999999997</v>
          </cell>
          <cell r="F2688">
            <v>-8.3000000000000004E-2</v>
          </cell>
        </row>
        <row r="2689">
          <cell r="A2689">
            <v>816382</v>
          </cell>
          <cell r="B2689" t="str">
            <v>CSBC62 COXA SOB S/O C/P 220-240G BOREL</v>
          </cell>
          <cell r="C2689">
            <v>2.4020000000000001</v>
          </cell>
          <cell r="D2689">
            <v>2.4020000000000001</v>
          </cell>
          <cell r="E2689">
            <v>-0.40599999999999997</v>
          </cell>
          <cell r="F2689">
            <v>-8.3000000000000004E-2</v>
          </cell>
        </row>
        <row r="2690">
          <cell r="A2690">
            <v>816383</v>
          </cell>
          <cell r="B2690" t="str">
            <v>CSBC63 COXA SOB S/O C/P 160-180G PRIME</v>
          </cell>
          <cell r="C2690">
            <v>2.0590000000000002</v>
          </cell>
          <cell r="D2690">
            <v>2.0590000000000002</v>
          </cell>
          <cell r="E2690">
            <v>-9.5000000000000001E-2</v>
          </cell>
          <cell r="F2690">
            <v>-7.4999999999999997E-2</v>
          </cell>
        </row>
        <row r="2691">
          <cell r="A2691">
            <v>816384</v>
          </cell>
          <cell r="B2691" t="str">
            <v>CSBC64 COXA SOB S/O C/P 180-200G PRIME</v>
          </cell>
          <cell r="C2691">
            <v>2.2170000000000001</v>
          </cell>
          <cell r="D2691">
            <v>2.2170000000000001</v>
          </cell>
          <cell r="E2691">
            <v>-0.125</v>
          </cell>
          <cell r="F2691">
            <v>-6.6000000000000003E-2</v>
          </cell>
        </row>
        <row r="2692">
          <cell r="A2692">
            <v>816385</v>
          </cell>
          <cell r="B2692" t="str">
            <v>CSBC65 CO0A SOB S/O C/P 200-220G PRIME</v>
          </cell>
          <cell r="C2692">
            <v>2.0339999999999998</v>
          </cell>
          <cell r="D2692">
            <v>2.0339999999999998</v>
          </cell>
          <cell r="E2692">
            <v>-9.5000000000000001E-2</v>
          </cell>
          <cell r="F2692">
            <v>-5.8999999999999997E-2</v>
          </cell>
        </row>
        <row r="2693">
          <cell r="A2693">
            <v>816386</v>
          </cell>
          <cell r="B2693" t="str">
            <v>CSBC66 COXA SOBC S/O C/P 220-240G PRIME</v>
          </cell>
          <cell r="C2693">
            <v>2.2280000000000002</v>
          </cell>
          <cell r="D2693">
            <v>2.2280000000000002</v>
          </cell>
          <cell r="E2693">
            <v>-0.123</v>
          </cell>
          <cell r="F2693">
            <v>-7.3999999999999996E-2</v>
          </cell>
        </row>
        <row r="2694">
          <cell r="A2694">
            <v>816522</v>
          </cell>
          <cell r="B2694" t="str">
            <v>PBO007 PRESUNTO BORELLA CX 6,5KG</v>
          </cell>
          <cell r="C2694">
            <v>1.988</v>
          </cell>
          <cell r="D2694">
            <v>1.5</v>
          </cell>
          <cell r="E2694">
            <v>-0.2</v>
          </cell>
          <cell r="F2694">
            <v>-0.21</v>
          </cell>
        </row>
        <row r="2695">
          <cell r="A2695">
            <v>816546</v>
          </cell>
          <cell r="B2695" t="str">
            <v>CJFE02 CARTILAGEM JOELHO FGO PRIME W-5</v>
          </cell>
          <cell r="C2695">
            <v>3.1549999999999998</v>
          </cell>
          <cell r="D2695">
            <v>3.1549999999999998</v>
          </cell>
          <cell r="E2695">
            <v>-0.106</v>
          </cell>
          <cell r="F2695">
            <v>-9.0999999999999748E-2</v>
          </cell>
        </row>
        <row r="2696">
          <cell r="A2696">
            <v>816548</v>
          </cell>
          <cell r="B2696" t="str">
            <v>FTF019 FRANGAO TEMP PERD CX 19KG</v>
          </cell>
          <cell r="C2696">
            <v>1.4159999999999999</v>
          </cell>
          <cell r="D2696">
            <v>1.2589999999999999</v>
          </cell>
          <cell r="E2696">
            <v>-0.38100000000000001</v>
          </cell>
          <cell r="F2696">
            <v>-9.1999999999999998E-2</v>
          </cell>
        </row>
        <row r="2697">
          <cell r="A2697">
            <v>816549</v>
          </cell>
          <cell r="B2697" t="str">
            <v>FTF021 FRANGAO TEMP PERD CX 21KG</v>
          </cell>
          <cell r="C2697">
            <v>1.4139999999999999</v>
          </cell>
          <cell r="D2697">
            <v>1.212</v>
          </cell>
          <cell r="E2697">
            <v>-0.30599999999999999</v>
          </cell>
          <cell r="F2697">
            <v>-0.14900000000000002</v>
          </cell>
        </row>
        <row r="2698">
          <cell r="A2698">
            <v>816586</v>
          </cell>
          <cell r="B2698" t="str">
            <v>PFCR03 PEITO S/O C/P RECH C.BLEU I.MAUR</v>
          </cell>
          <cell r="C2698">
            <v>5.883</v>
          </cell>
          <cell r="D2698">
            <v>5.883</v>
          </cell>
          <cell r="E2698">
            <v>-0.55300000000000005</v>
          </cell>
          <cell r="F2698">
            <v>-0.18900000000000006</v>
          </cell>
        </row>
        <row r="2699">
          <cell r="A2699">
            <v>816592</v>
          </cell>
          <cell r="B2699" t="str">
            <v>CSB016 CO0A SOB S/O C/P PERD C0 16KG</v>
          </cell>
          <cell r="C2699">
            <v>2.2869999999999999</v>
          </cell>
          <cell r="D2699">
            <v>2.0369999999999999</v>
          </cell>
          <cell r="E2699">
            <v>-0.20499999999999999</v>
          </cell>
          <cell r="F2699">
            <v>-0.18</v>
          </cell>
        </row>
        <row r="2700">
          <cell r="A2700">
            <v>816764</v>
          </cell>
          <cell r="B2700" t="str">
            <v>PEFC95 PEITO S/OPFC MET IF TAM/COZ ITAL</v>
          </cell>
          <cell r="C2700">
            <v>5.2160000000000002</v>
          </cell>
          <cell r="D2700">
            <v>5.2160000000000002</v>
          </cell>
          <cell r="E2700">
            <v>-0.56200000000000006</v>
          </cell>
          <cell r="F2700">
            <v>-0.18700000000000006</v>
          </cell>
        </row>
        <row r="2701">
          <cell r="A2701">
            <v>816798</v>
          </cell>
          <cell r="B2701" t="str">
            <v>FRGE06 FRANGO GRILLER 1500G PERD OMAN</v>
          </cell>
          <cell r="C2701">
            <v>2.1880000000000002</v>
          </cell>
          <cell r="D2701">
            <v>2.1880000000000002</v>
          </cell>
          <cell r="E2701">
            <v>-0.49</v>
          </cell>
          <cell r="F2701">
            <v>-6.2000000000000013E-2</v>
          </cell>
        </row>
        <row r="2702">
          <cell r="A2702">
            <v>816800</v>
          </cell>
          <cell r="B2702" t="str">
            <v>FRGE08 FRANGO GRILLER 1700G PERD OMAN</v>
          </cell>
          <cell r="C2702">
            <v>1.4550000000000001</v>
          </cell>
          <cell r="D2702">
            <v>1.4550000000000001</v>
          </cell>
          <cell r="E2702">
            <v>-0.48099999999999998</v>
          </cell>
          <cell r="F2702">
            <v>-4.8999999999999988E-2</v>
          </cell>
        </row>
        <row r="2703">
          <cell r="A2703">
            <v>816801</v>
          </cell>
          <cell r="B2703" t="str">
            <v>FRGE09 FRANGO GRILLER 1800G PERD OMAN</v>
          </cell>
          <cell r="C2703">
            <v>1.4550000000000001</v>
          </cell>
          <cell r="D2703">
            <v>1.4550000000000001</v>
          </cell>
          <cell r="E2703">
            <v>-0.48099999999999998</v>
          </cell>
          <cell r="F2703">
            <v>-4.8999999999999988E-2</v>
          </cell>
        </row>
        <row r="2704">
          <cell r="A2704">
            <v>816837</v>
          </cell>
          <cell r="B2704" t="str">
            <v>HFEA01 HAMBURGUER FGO CART 224G ARGEN</v>
          </cell>
          <cell r="C2704">
            <v>3.5129999999999999</v>
          </cell>
          <cell r="D2704">
            <v>3.5129999999999999</v>
          </cell>
          <cell r="E2704">
            <v>-7.0999999999999994E-2</v>
          </cell>
          <cell r="F2704">
            <v>-0.11399999999999999</v>
          </cell>
        </row>
        <row r="2705">
          <cell r="A2705">
            <v>816905</v>
          </cell>
          <cell r="B2705" t="str">
            <v>PEFC96 PEITO S/OPFC 80G TAMB/COZ ALEM</v>
          </cell>
          <cell r="C2705">
            <v>5.1920000000000002</v>
          </cell>
          <cell r="D2705">
            <v>5.1920000000000002</v>
          </cell>
          <cell r="E2705">
            <v>-0.26500000000000001</v>
          </cell>
          <cell r="F2705">
            <v>0</v>
          </cell>
        </row>
        <row r="2706">
          <cell r="A2706">
            <v>816906</v>
          </cell>
          <cell r="B2706" t="str">
            <v>PEFC97 PEITO S/OPFC 100G TAMB/COZ ALEM</v>
          </cell>
          <cell r="C2706">
            <v>5.1920000000000002</v>
          </cell>
          <cell r="D2706">
            <v>5.1920000000000002</v>
          </cell>
          <cell r="E2706">
            <v>-0.26500000000000001</v>
          </cell>
          <cell r="F2706">
            <v>0</v>
          </cell>
        </row>
        <row r="2707">
          <cell r="A2707">
            <v>816928</v>
          </cell>
          <cell r="B2707" t="str">
            <v>PEFC98 PEITO S/OPFC 100G/UP R.TCHECA</v>
          </cell>
          <cell r="C2707">
            <v>3.67</v>
          </cell>
          <cell r="D2707">
            <v>3.67</v>
          </cell>
          <cell r="E2707">
            <v>-0.35099999999999998</v>
          </cell>
          <cell r="F2707">
            <v>-0.14499999999999999</v>
          </cell>
        </row>
        <row r="2708">
          <cell r="A2708">
            <v>816945</v>
          </cell>
          <cell r="B2708" t="str">
            <v>CSBC69 COXA SOB S/O C/P 200-260G CINGA</v>
          </cell>
          <cell r="C2708">
            <v>2.5190000000000001</v>
          </cell>
          <cell r="D2708">
            <v>2.5190000000000001</v>
          </cell>
          <cell r="E2708">
            <v>-0.44800000000000001</v>
          </cell>
          <cell r="F2708">
            <v>-8.6999999999999994E-2</v>
          </cell>
        </row>
        <row r="2709">
          <cell r="A2709">
            <v>816964</v>
          </cell>
          <cell r="B2709" t="str">
            <v>PPCE04 PEITO S/OPF VEG BL 10KG PERD INGL</v>
          </cell>
          <cell r="C2709">
            <v>3.867</v>
          </cell>
          <cell r="D2709">
            <v>3.867</v>
          </cell>
          <cell r="E2709">
            <v>-0.34899999999999998</v>
          </cell>
          <cell r="F2709">
            <v>-0.10799999999999998</v>
          </cell>
        </row>
        <row r="2710">
          <cell r="A2710">
            <v>817065</v>
          </cell>
          <cell r="B2710" t="str">
            <v>FFCE52 FIGADO FGO BDJ 450G PERD BAHRAIN</v>
          </cell>
          <cell r="C2710">
            <v>1.921</v>
          </cell>
          <cell r="D2710">
            <v>1.921</v>
          </cell>
          <cell r="E2710">
            <v>-0.50700000000000001</v>
          </cell>
          <cell r="F2710">
            <v>-6.6000000000000003E-2</v>
          </cell>
        </row>
        <row r="2711">
          <cell r="A2711">
            <v>817134</v>
          </cell>
          <cell r="B2711" t="str">
            <v>LTT424 LING TOSC CHUR TORC 4PT CX 24KG</v>
          </cell>
          <cell r="C2711">
            <v>1.974</v>
          </cell>
          <cell r="D2711">
            <v>1.6950000000000001</v>
          </cell>
          <cell r="E2711">
            <v>-0.21099999999999999</v>
          </cell>
          <cell r="F2711">
            <v>-0.248</v>
          </cell>
        </row>
        <row r="2712">
          <cell r="A2712">
            <v>817302</v>
          </cell>
          <cell r="B2712" t="str">
            <v>MSCE02 MASCARA S/PAP/ORELHAS SUI URUGUAI</v>
          </cell>
          <cell r="C2712">
            <v>0.81200000000000006</v>
          </cell>
          <cell r="D2712">
            <v>0.81200000000000006</v>
          </cell>
          <cell r="E2712">
            <v>-8.4000000000000005E-2</v>
          </cell>
          <cell r="F2712">
            <v>-2.4E-2</v>
          </cell>
        </row>
        <row r="2713">
          <cell r="A2713">
            <v>817330</v>
          </cell>
          <cell r="B2713" t="str">
            <v>MFCE69 MOELA FGO PT 1KG (LOMBOMAR) PORT</v>
          </cell>
          <cell r="C2713">
            <v>1.8049999999999999</v>
          </cell>
          <cell r="D2713">
            <v>1.8049999999999999</v>
          </cell>
          <cell r="E2713">
            <v>-0.33600000000000002</v>
          </cell>
          <cell r="F2713">
            <v>-5.1999999999999935E-2</v>
          </cell>
        </row>
        <row r="2714">
          <cell r="A2714">
            <v>817332</v>
          </cell>
          <cell r="B2714" t="str">
            <v>PPCE05 PEITO S/OPFC TAMB 100-125G ALEM</v>
          </cell>
          <cell r="C2714">
            <v>4.5640000000000001</v>
          </cell>
          <cell r="D2714">
            <v>4.5640000000000001</v>
          </cell>
          <cell r="E2714">
            <v>-0.32</v>
          </cell>
          <cell r="F2714">
            <v>-0.16299999999999992</v>
          </cell>
        </row>
        <row r="2715">
          <cell r="A2715">
            <v>817333</v>
          </cell>
          <cell r="B2715" t="str">
            <v>PPCE06 PEITO S/OPFC 100-125G COZ ALEM</v>
          </cell>
          <cell r="C2715">
            <v>5.835</v>
          </cell>
          <cell r="D2715">
            <v>5.835</v>
          </cell>
          <cell r="E2715">
            <v>-0.32099999999999995</v>
          </cell>
          <cell r="F2715">
            <v>-0.20900000000000007</v>
          </cell>
        </row>
        <row r="2716">
          <cell r="A2716">
            <v>817335</v>
          </cell>
          <cell r="B2716" t="str">
            <v>PPCE08 PEITO S/OPFC 100-125G EMP ALEM</v>
          </cell>
          <cell r="C2716">
            <v>5.0919999999999996</v>
          </cell>
          <cell r="D2716">
            <v>5.0919999999999996</v>
          </cell>
          <cell r="E2716">
            <v>-0.32099999999999995</v>
          </cell>
          <cell r="F2716">
            <v>-0.18300000000000005</v>
          </cell>
        </row>
        <row r="2717">
          <cell r="A2717">
            <v>817337</v>
          </cell>
          <cell r="B2717" t="str">
            <v>PPCE09 PEITO S/OPFC 100-125G CROCAN ALEM</v>
          </cell>
          <cell r="C2717">
            <v>6.4740000000000002</v>
          </cell>
          <cell r="D2717">
            <v>6.4740000000000002</v>
          </cell>
          <cell r="E2717">
            <v>-0.32099999999999995</v>
          </cell>
          <cell r="F2717">
            <v>-0.23299999999999998</v>
          </cell>
        </row>
        <row r="2718">
          <cell r="A2718">
            <v>817338</v>
          </cell>
          <cell r="B2718" t="str">
            <v>PPCE10 PEITO S/OPFC COZ CORDON BLEU ALEM</v>
          </cell>
          <cell r="C2718">
            <v>5.5129999999999999</v>
          </cell>
          <cell r="D2718">
            <v>5.5129999999999999</v>
          </cell>
          <cell r="E2718">
            <v>-0.32099999999999995</v>
          </cell>
          <cell r="F2718">
            <v>-0.19799999999999998</v>
          </cell>
        </row>
        <row r="2719">
          <cell r="A2719">
            <v>817340</v>
          </cell>
          <cell r="B2719" t="str">
            <v>PPCE11 NUGGETS PEITO S/OPFC 23-28G ALEMA</v>
          </cell>
          <cell r="C2719">
            <v>4.7270000000000003</v>
          </cell>
          <cell r="D2719">
            <v>4.7270000000000003</v>
          </cell>
          <cell r="E2719">
            <v>-0.32099999999999995</v>
          </cell>
          <cell r="F2719">
            <v>-0.16899999999999998</v>
          </cell>
        </row>
        <row r="2720">
          <cell r="A2720">
            <v>817355</v>
          </cell>
          <cell r="B2720" t="str">
            <v>FRGE11 FRANGO GRILLER 1500G HALAL KUWAIT</v>
          </cell>
          <cell r="C2720">
            <v>1.623</v>
          </cell>
          <cell r="D2720">
            <v>1.623</v>
          </cell>
          <cell r="E2720">
            <v>-0.45</v>
          </cell>
          <cell r="F2720">
            <v>-4.4999999999999998E-2</v>
          </cell>
        </row>
        <row r="2721">
          <cell r="A2721">
            <v>817457</v>
          </cell>
          <cell r="B2721" t="str">
            <v>FRGE12 FRANGO GRILLER 950G PERD CINGA</v>
          </cell>
          <cell r="C2721">
            <v>1.6240000000000001</v>
          </cell>
          <cell r="D2721">
            <v>1.6240000000000001</v>
          </cell>
          <cell r="E2721">
            <v>-0.42299999999999999</v>
          </cell>
          <cell r="F2721">
            <v>-5.5E-2</v>
          </cell>
        </row>
        <row r="2722">
          <cell r="A2722">
            <v>817506</v>
          </cell>
          <cell r="B2722" t="str">
            <v>PPCE15 PEITO S/OPFC 280G/UP SALM HOLAN</v>
          </cell>
          <cell r="C2722">
            <v>4.3010000000000002</v>
          </cell>
          <cell r="D2722">
            <v>4.3010000000000002</v>
          </cell>
          <cell r="E2722">
            <v>-0.28699999999999998</v>
          </cell>
          <cell r="F2722">
            <v>-0.121</v>
          </cell>
        </row>
        <row r="2723">
          <cell r="A2723">
            <v>817515</v>
          </cell>
          <cell r="B2723" t="str">
            <v>KCH003 KIT CHURRASCO PERD CX 3KG</v>
          </cell>
          <cell r="C2723">
            <v>3.97</v>
          </cell>
          <cell r="D2723">
            <v>3.15</v>
          </cell>
          <cell r="E2723">
            <v>0</v>
          </cell>
          <cell r="F2723">
            <v>-0.58099999999999996</v>
          </cell>
        </row>
        <row r="2724">
          <cell r="A2724">
            <v>817530</v>
          </cell>
          <cell r="B2724" t="str">
            <v>COXA SOB C/OP CURTO 340G/UP PERD JAPAO</v>
          </cell>
          <cell r="C2724">
            <v>1.4239999999999999</v>
          </cell>
          <cell r="D2724">
            <v>1.4239999999999999</v>
          </cell>
          <cell r="E2724">
            <v>-0.43099999999999999</v>
          </cell>
          <cell r="F2724">
            <v>-4.2999999999999983E-2</v>
          </cell>
        </row>
        <row r="2725">
          <cell r="A2725">
            <v>817531</v>
          </cell>
          <cell r="B2725" t="str">
            <v>CSBC74 COXA SOB S/OC/P 200G/UP VEG JAPAO</v>
          </cell>
          <cell r="C2725">
            <v>1.554</v>
          </cell>
          <cell r="D2725">
            <v>1.554</v>
          </cell>
          <cell r="E2725">
            <v>-0.43099999999999999</v>
          </cell>
          <cell r="F2725">
            <v>-4.7999999999999932E-2</v>
          </cell>
        </row>
        <row r="2726">
          <cell r="A2726">
            <v>817538</v>
          </cell>
          <cell r="B2726" t="str">
            <v>PPCE16 PEITO S/OPFC MET 140G SALM HOLAN</v>
          </cell>
          <cell r="C2726">
            <v>3.8450000000000002</v>
          </cell>
          <cell r="D2726">
            <v>3.8450000000000002</v>
          </cell>
          <cell r="E2726">
            <v>-0.36899999999999999</v>
          </cell>
          <cell r="F2726">
            <v>-0.10899999999999999</v>
          </cell>
        </row>
        <row r="2727">
          <cell r="A2727">
            <v>817609</v>
          </cell>
          <cell r="B2727" t="str">
            <v>PPCE18 PEITO S/OPFC MET DESCL PT7,5KG IT</v>
          </cell>
          <cell r="C2727">
            <v>3.0169999999999999</v>
          </cell>
          <cell r="D2727">
            <v>3.0169999999999999</v>
          </cell>
          <cell r="E2727">
            <v>-0.30199999999999999</v>
          </cell>
          <cell r="F2727">
            <v>-0.11799999999999999</v>
          </cell>
        </row>
        <row r="2728">
          <cell r="A2728">
            <v>817610</v>
          </cell>
          <cell r="B2728" t="str">
            <v>PPCE19 PEITO S/OPFC MET BL 10KG VEG PERD</v>
          </cell>
          <cell r="C2728">
            <v>3.91</v>
          </cell>
          <cell r="D2728">
            <v>3.91</v>
          </cell>
          <cell r="E2728">
            <v>-0.26900000000000002</v>
          </cell>
          <cell r="F2728">
            <v>-0.13200000000000001</v>
          </cell>
        </row>
        <row r="2729">
          <cell r="A2729">
            <v>817618</v>
          </cell>
          <cell r="B2729" t="str">
            <v>CSBC82 COXA SOB S/OP PT 2KG PERD BCA</v>
          </cell>
          <cell r="C2729">
            <v>2.7789999999999999</v>
          </cell>
          <cell r="D2729">
            <v>2.7789999999999999</v>
          </cell>
          <cell r="E2729">
            <v>-0.43099999999999999</v>
          </cell>
          <cell r="F2729">
            <v>-9.8000000000000004E-2</v>
          </cell>
        </row>
        <row r="2730">
          <cell r="A2730">
            <v>817619</v>
          </cell>
          <cell r="B2730" t="str">
            <v>CSBC83 COXA SOB SO CP KAK 20-30G PER BCA</v>
          </cell>
          <cell r="C2730">
            <v>2.6960000000000002</v>
          </cell>
          <cell r="D2730">
            <v>2.6960000000000002</v>
          </cell>
          <cell r="E2730">
            <v>-0.43099999999999999</v>
          </cell>
          <cell r="F2730">
            <v>-9.5000000000000001E-2</v>
          </cell>
        </row>
        <row r="2731">
          <cell r="A2731">
            <v>817620</v>
          </cell>
          <cell r="B2731" t="str">
            <v>ASA 1A JTA DRUM 35-45G PERD JAPAO BCA</v>
          </cell>
          <cell r="C2731">
            <v>2.964</v>
          </cell>
          <cell r="D2731">
            <v>2.964</v>
          </cell>
          <cell r="E2731">
            <v>-0.434</v>
          </cell>
          <cell r="F2731">
            <v>-0.105</v>
          </cell>
        </row>
        <row r="2732">
          <cell r="A2732">
            <v>817625</v>
          </cell>
          <cell r="B2732" t="str">
            <v>PPCE20 PEITO S/OPFC 190-220G BUT INGL</v>
          </cell>
          <cell r="C2732">
            <v>3.1160000000000001</v>
          </cell>
          <cell r="D2732">
            <v>3.1160000000000001</v>
          </cell>
          <cell r="E2732">
            <v>-0.34599999999999997</v>
          </cell>
          <cell r="F2732">
            <v>-8.6999999999999994E-2</v>
          </cell>
        </row>
        <row r="2733">
          <cell r="A2733">
            <v>817695</v>
          </cell>
          <cell r="B2733" t="str">
            <v>FECB63 FRANGO BROI BOR ARGENT 1900-2100G</v>
          </cell>
          <cell r="C2733">
            <v>1.2669999999999999</v>
          </cell>
          <cell r="D2733">
            <v>1.2669999999999999</v>
          </cell>
          <cell r="E2733">
            <v>-6.0999999999999999E-2</v>
          </cell>
          <cell r="F2733">
            <v>-3.7999999999999999E-2</v>
          </cell>
        </row>
        <row r="2734">
          <cell r="A2734">
            <v>817696</v>
          </cell>
          <cell r="B2734" t="str">
            <v>CEFC15 COXA C/OP DRUMSTICK 70-90G JAPAO</v>
          </cell>
          <cell r="C2734">
            <v>2.6120000000000001</v>
          </cell>
          <cell r="D2734">
            <v>2.6120000000000001</v>
          </cell>
          <cell r="E2734">
            <v>-0.126</v>
          </cell>
          <cell r="F2734">
            <v>-8.6999999999999966E-2</v>
          </cell>
        </row>
        <row r="2735">
          <cell r="A2735">
            <v>817711</v>
          </cell>
          <cell r="B2735" t="str">
            <v>FRGE15 FRANGO GRILLER 750G CX 9KG CING</v>
          </cell>
          <cell r="C2735">
            <v>1.637</v>
          </cell>
          <cell r="D2735">
            <v>1.637</v>
          </cell>
          <cell r="E2735">
            <v>-0.438</v>
          </cell>
          <cell r="F2735">
            <v>-5.1999999999999991E-2</v>
          </cell>
        </row>
        <row r="2736">
          <cell r="A2736">
            <v>817772</v>
          </cell>
          <cell r="B2736" t="str">
            <v>MFCE72 MOELA FGO PT 1KG PERD PORTUGAL</v>
          </cell>
          <cell r="C2736">
            <v>1.8939999999999999</v>
          </cell>
          <cell r="D2736">
            <v>1.8939999999999999</v>
          </cell>
          <cell r="E2736">
            <v>-0.38400000000000001</v>
          </cell>
          <cell r="F2736">
            <v>-5.9000000000000052E-2</v>
          </cell>
        </row>
        <row r="2737">
          <cell r="A2737">
            <v>821334</v>
          </cell>
          <cell r="B2737" t="str">
            <v>FILEZINHO FGO S/TOP TEND 8-12G TAMB ALEM</v>
          </cell>
          <cell r="C2737">
            <v>4.327</v>
          </cell>
          <cell r="D2737">
            <v>4.327</v>
          </cell>
          <cell r="E2737">
            <v>-0.26500000000000001</v>
          </cell>
          <cell r="F2737">
            <v>-0.124</v>
          </cell>
        </row>
        <row r="2738">
          <cell r="A2738">
            <v>821390</v>
          </cell>
          <cell r="B2738" t="str">
            <v>CO0A C/O C/P 120G/UP ITF PERD ARGENTINA</v>
          </cell>
          <cell r="C2738">
            <v>2.1909999999999998</v>
          </cell>
          <cell r="D2738">
            <v>2.1909999999999998</v>
          </cell>
          <cell r="E2738">
            <v>-6.8000000000000005E-2</v>
          </cell>
          <cell r="F2738">
            <v>-6.4000000000000057E-2</v>
          </cell>
        </row>
        <row r="2739">
          <cell r="A2739">
            <v>821482</v>
          </cell>
          <cell r="B2739" t="str">
            <v>FRANGO GRILLER 1500G PERD CINGAPURA</v>
          </cell>
          <cell r="C2739">
            <v>1.639</v>
          </cell>
          <cell r="D2739">
            <v>1.639</v>
          </cell>
          <cell r="E2739">
            <v>-0.438</v>
          </cell>
          <cell r="F2739">
            <v>-5.5E-2</v>
          </cell>
        </row>
        <row r="2740">
          <cell r="A2740">
            <v>821497</v>
          </cell>
          <cell r="B2740" t="str">
            <v>PEITO S/OPFC MET 140G NQ SALM PERD HOLAN</v>
          </cell>
          <cell r="C2740">
            <v>3.8450000000000002</v>
          </cell>
          <cell r="D2740">
            <v>3.8450000000000002</v>
          </cell>
          <cell r="E2740">
            <v>-0.313</v>
          </cell>
          <cell r="F2740">
            <v>-0.10899999999999999</v>
          </cell>
        </row>
        <row r="2741">
          <cell r="A2741">
            <v>821624</v>
          </cell>
          <cell r="B2741" t="str">
            <v>MOELA FGO BL 5KG PERD PORTUGAL</v>
          </cell>
          <cell r="C2741">
            <v>1.538</v>
          </cell>
          <cell r="D2741">
            <v>1.538</v>
          </cell>
          <cell r="E2741">
            <v>-0.33500000000000002</v>
          </cell>
          <cell r="F2741">
            <v>-5.2999999999999992E-2</v>
          </cell>
        </row>
        <row r="2742">
          <cell r="A2742">
            <v>821651</v>
          </cell>
          <cell r="B2742" t="str">
            <v>COXA SOBREC C/O C/P 300G/UP ITF PERD ARG</v>
          </cell>
          <cell r="C2742">
            <v>2.2450000000000001</v>
          </cell>
          <cell r="D2742">
            <v>2.2450000000000001</v>
          </cell>
          <cell r="E2742">
            <v>-6.0999999999999999E-2</v>
          </cell>
          <cell r="F2742">
            <v>-6.6999999999999948E-2</v>
          </cell>
        </row>
        <row r="2743">
          <cell r="A2743">
            <v>821653</v>
          </cell>
          <cell r="B2743" t="str">
            <v>PEITO C/O C/P C/F 400G/UP ITF PERD ARGEN</v>
          </cell>
          <cell r="C2743">
            <v>2.806</v>
          </cell>
          <cell r="D2743">
            <v>2.806</v>
          </cell>
          <cell r="E2743">
            <v>-5.8999999999999997E-2</v>
          </cell>
          <cell r="F2743">
            <v>-9.2999999999999972E-2</v>
          </cell>
        </row>
        <row r="2744">
          <cell r="A2744">
            <v>821654</v>
          </cell>
          <cell r="B2744" t="str">
            <v>PEITO S/O S/P C/F 250G/UP ITF PERD ARGEN</v>
          </cell>
          <cell r="C2744">
            <v>3.6930000000000001</v>
          </cell>
          <cell r="D2744">
            <v>3.6930000000000001</v>
          </cell>
          <cell r="E2744">
            <v>-5.8999999999999997E-2</v>
          </cell>
          <cell r="F2744">
            <v>-0.13500000000000001</v>
          </cell>
        </row>
        <row r="2745">
          <cell r="A2745">
            <v>821655</v>
          </cell>
          <cell r="B2745" t="str">
            <v>PEITO S/OPFC FAT ITF PERD ARGENTINA</v>
          </cell>
          <cell r="C2745">
            <v>4.9859999999999998</v>
          </cell>
          <cell r="D2745">
            <v>4.9859999999999998</v>
          </cell>
          <cell r="E2745">
            <v>-6.0999999999999999E-2</v>
          </cell>
          <cell r="F2745">
            <v>-0.14300000000000002</v>
          </cell>
        </row>
        <row r="2746">
          <cell r="A2746">
            <v>821656</v>
          </cell>
          <cell r="B2746" t="str">
            <v>CO0A SOBREC C/OP 500G/UP LONGO JAPAO</v>
          </cell>
          <cell r="C2746">
            <v>2.3479999999999999</v>
          </cell>
          <cell r="D2746">
            <v>2.3479999999999999</v>
          </cell>
          <cell r="E2746">
            <v>-0.45</v>
          </cell>
          <cell r="F2746">
            <v>-6.5000000000000002E-2</v>
          </cell>
        </row>
        <row r="2747">
          <cell r="A2747">
            <v>821756</v>
          </cell>
          <cell r="B2747" t="str">
            <v>PEITO S/OPFC MET 100-120G PERD ITALIA</v>
          </cell>
          <cell r="C2747">
            <v>3.6179999999999999</v>
          </cell>
          <cell r="D2747">
            <v>3.6179999999999999</v>
          </cell>
          <cell r="E2747">
            <v>-0.28999999999999998</v>
          </cell>
          <cell r="F2747">
            <v>-0.10599999999999998</v>
          </cell>
        </row>
        <row r="2748">
          <cell r="A2748">
            <v>821861</v>
          </cell>
          <cell r="B2748" t="str">
            <v>PEITO S/OPFC MET 140G/UP NQ TAMBL HOLAND</v>
          </cell>
          <cell r="C2748">
            <v>3.6429999999999998</v>
          </cell>
          <cell r="D2748">
            <v>3.6429999999999998</v>
          </cell>
          <cell r="E2748">
            <v>-0.27200000000000002</v>
          </cell>
          <cell r="F2748">
            <v>-0.10399999999999998</v>
          </cell>
        </row>
        <row r="2749">
          <cell r="A2749">
            <v>821863</v>
          </cell>
          <cell r="B2749" t="str">
            <v>ASA INTEIRA 80-100G ITF PERD CARIBE</v>
          </cell>
          <cell r="C2749">
            <v>1.375</v>
          </cell>
          <cell r="D2749">
            <v>1.375</v>
          </cell>
          <cell r="E2749">
            <v>-6.6000000000000003E-2</v>
          </cell>
          <cell r="F2749">
            <v>-4.5999999999999999E-2</v>
          </cell>
        </row>
        <row r="2750">
          <cell r="A2750">
            <v>822152</v>
          </cell>
          <cell r="B2750" t="str">
            <v>FRANGO GRILLER 800G AL-KAWTHER OMAN</v>
          </cell>
          <cell r="C2750">
            <v>1.845</v>
          </cell>
          <cell r="D2750">
            <v>1.845</v>
          </cell>
          <cell r="E2750">
            <v>-0.44800000000000001</v>
          </cell>
          <cell r="F2750">
            <v>-5.9000000000000004E-2</v>
          </cell>
        </row>
        <row r="2751">
          <cell r="A2751">
            <v>822153</v>
          </cell>
          <cell r="B2751" t="str">
            <v>FRANGO GRILLER 900G AL-KAWTHER OMAN</v>
          </cell>
          <cell r="C2751">
            <v>1.845</v>
          </cell>
          <cell r="D2751">
            <v>1.845</v>
          </cell>
          <cell r="E2751">
            <v>-0.44800000000000001</v>
          </cell>
          <cell r="F2751">
            <v>-5.8999999999999997E-2</v>
          </cell>
        </row>
        <row r="2752">
          <cell r="A2752">
            <v>822154</v>
          </cell>
          <cell r="B2752" t="str">
            <v>FRANGO GRILLER 1000G AL-KAWTHER OMAN</v>
          </cell>
          <cell r="C2752">
            <v>1.845</v>
          </cell>
          <cell r="D2752">
            <v>1.845</v>
          </cell>
          <cell r="E2752">
            <v>-0.44800000000000001</v>
          </cell>
          <cell r="F2752">
            <v>-0.06</v>
          </cell>
        </row>
        <row r="2753">
          <cell r="A2753">
            <v>822155</v>
          </cell>
          <cell r="B2753" t="str">
            <v>FRANGO GRILLER 1100G AL-KAWTHER OMAN</v>
          </cell>
          <cell r="C2753">
            <v>1.845</v>
          </cell>
          <cell r="D2753">
            <v>1.845</v>
          </cell>
          <cell r="E2753">
            <v>-0.44800000000000001</v>
          </cell>
          <cell r="F2753">
            <v>-5.8999999999999983E-2</v>
          </cell>
        </row>
        <row r="2754">
          <cell r="A2754">
            <v>822156</v>
          </cell>
          <cell r="B2754" t="str">
            <v>FRANGO GRILLER 1200G AL-KAWTHER OMAN</v>
          </cell>
          <cell r="C2754">
            <v>1.845</v>
          </cell>
          <cell r="D2754">
            <v>1.845</v>
          </cell>
          <cell r="E2754">
            <v>-0.44800000000000001</v>
          </cell>
          <cell r="F2754">
            <v>-5.8999999999999997E-2</v>
          </cell>
        </row>
        <row r="2755">
          <cell r="A2755">
            <v>822157</v>
          </cell>
          <cell r="B2755" t="str">
            <v>FRANGO GRILLER 1300G AL-KAWTHER OMAN</v>
          </cell>
          <cell r="C2755">
            <v>1.845</v>
          </cell>
          <cell r="D2755">
            <v>1.845</v>
          </cell>
          <cell r="E2755">
            <v>-0.44800000000000001</v>
          </cell>
          <cell r="F2755">
            <v>-0.06</v>
          </cell>
        </row>
        <row r="2756">
          <cell r="A2756">
            <v>822158</v>
          </cell>
          <cell r="B2756" t="str">
            <v>FRANGO GRILLER 1400G AL-KAWTHER OMAN</v>
          </cell>
          <cell r="C2756">
            <v>1.845</v>
          </cell>
          <cell r="D2756">
            <v>1.845</v>
          </cell>
          <cell r="E2756">
            <v>-0.44800000000000001</v>
          </cell>
          <cell r="F2756">
            <v>-0.06</v>
          </cell>
        </row>
        <row r="2757">
          <cell r="A2757">
            <v>822159</v>
          </cell>
          <cell r="B2757" t="str">
            <v>FRANGO GRILLER 1500G AL-KAWTHER OMAN</v>
          </cell>
          <cell r="C2757">
            <v>1.845</v>
          </cell>
          <cell r="D2757">
            <v>1.845</v>
          </cell>
          <cell r="E2757">
            <v>-0.44800000000000001</v>
          </cell>
          <cell r="F2757">
            <v>-0.06</v>
          </cell>
        </row>
        <row r="2758">
          <cell r="A2758">
            <v>822160</v>
          </cell>
          <cell r="B2758" t="str">
            <v>CO0A C/O/P BDJ 900G AL-KAWTHER OMAN</v>
          </cell>
          <cell r="C2758">
            <v>2.13</v>
          </cell>
          <cell r="D2758">
            <v>2.13</v>
          </cell>
          <cell r="E2758">
            <v>-0.52700000000000002</v>
          </cell>
          <cell r="F2758">
            <v>-5.7999999999999982E-2</v>
          </cell>
        </row>
        <row r="2759">
          <cell r="A2759">
            <v>822161</v>
          </cell>
          <cell r="B2759" t="str">
            <v>SOBRECOXA C/OP BDJ 900G AL-KAWTHER OMAN</v>
          </cell>
          <cell r="C2759">
            <v>2.2210000000000001</v>
          </cell>
          <cell r="D2759">
            <v>2.2210000000000001</v>
          </cell>
          <cell r="E2759">
            <v>-0.54100000000000004</v>
          </cell>
          <cell r="F2759">
            <v>-7.6999999999999985E-2</v>
          </cell>
        </row>
        <row r="2760">
          <cell r="A2760">
            <v>822162</v>
          </cell>
          <cell r="B2760" t="str">
            <v>CO0A SOBR C/OP BDJ 900G AL-KAWTHER OMAN</v>
          </cell>
          <cell r="C2760">
            <v>2.0870000000000002</v>
          </cell>
          <cell r="D2760">
            <v>2.0870000000000002</v>
          </cell>
          <cell r="E2760">
            <v>-0.52600000000000002</v>
          </cell>
          <cell r="F2760">
            <v>-5.7000000000000023E-2</v>
          </cell>
        </row>
        <row r="2761">
          <cell r="A2761">
            <v>822163</v>
          </cell>
          <cell r="B2761" t="str">
            <v>ASA INT BDJ 900G AL-KAWTHER OMAN</v>
          </cell>
          <cell r="C2761">
            <v>2.13</v>
          </cell>
          <cell r="D2761">
            <v>2.13</v>
          </cell>
          <cell r="E2761">
            <v>-0.52700000000000002</v>
          </cell>
          <cell r="F2761">
            <v>-5.7999999999999996E-2</v>
          </cell>
        </row>
        <row r="2762">
          <cell r="A2762">
            <v>822164</v>
          </cell>
          <cell r="B2762" t="str">
            <v>FIGADO FGO BDJ 450G AL-KAWTHER OMAN</v>
          </cell>
          <cell r="C2762">
            <v>1.9139999999999999</v>
          </cell>
          <cell r="D2762">
            <v>1.9139999999999999</v>
          </cell>
          <cell r="E2762">
            <v>-0.52300000000000002</v>
          </cell>
          <cell r="F2762">
            <v>-5.2000000000000046E-2</v>
          </cell>
        </row>
        <row r="2763">
          <cell r="A2763">
            <v>822165</v>
          </cell>
          <cell r="B2763" t="str">
            <v>MOELA FGO BDJ 450G AL-KAWTHER OMAN</v>
          </cell>
          <cell r="C2763">
            <v>2.0009999999999999</v>
          </cell>
          <cell r="D2763">
            <v>2.0009999999999999</v>
          </cell>
          <cell r="E2763">
            <v>-0.52500000000000002</v>
          </cell>
          <cell r="F2763">
            <v>-5.3999999999999992E-2</v>
          </cell>
        </row>
        <row r="2764">
          <cell r="A2764">
            <v>822171</v>
          </cell>
          <cell r="B2764" t="str">
            <v>PE FGO ESP S/CANELA ITF PERD HOLANDA</v>
          </cell>
          <cell r="C2764">
            <v>1.224</v>
          </cell>
          <cell r="D2764">
            <v>1.224</v>
          </cell>
          <cell r="E2764">
            <v>-0.26600000000000001</v>
          </cell>
          <cell r="F2764">
            <v>-3.400000000000003E-2</v>
          </cell>
        </row>
        <row r="2765">
          <cell r="A2765">
            <v>822172</v>
          </cell>
          <cell r="B2765" t="str">
            <v>CHESTER INT S/M S/TEMP PERD HOLANDA</v>
          </cell>
          <cell r="C2765">
            <v>2.4470000000000001</v>
          </cell>
          <cell r="D2765">
            <v>2.4470000000000001</v>
          </cell>
          <cell r="E2765">
            <v>-0.26500000000000001</v>
          </cell>
          <cell r="F2765">
            <v>-6.899999999999995E-2</v>
          </cell>
        </row>
        <row r="2766">
          <cell r="A2766">
            <v>822179</v>
          </cell>
          <cell r="B2766" t="str">
            <v>SOBRECO0A C/OP BDJ 908G HALAL KUWAIT</v>
          </cell>
          <cell r="C2766">
            <v>2.113</v>
          </cell>
          <cell r="D2766">
            <v>2.113</v>
          </cell>
          <cell r="E2766">
            <v>-0.48</v>
          </cell>
          <cell r="F2766">
            <v>-5.8999999999999997E-2</v>
          </cell>
        </row>
        <row r="2767">
          <cell r="A2767">
            <v>822180</v>
          </cell>
          <cell r="B2767" t="str">
            <v>CO0A SOBREC C/OP BDJ 908G HALAL KUWAIT</v>
          </cell>
          <cell r="C2767">
            <v>2.113</v>
          </cell>
          <cell r="D2767">
            <v>2.113</v>
          </cell>
          <cell r="E2767">
            <v>-0.48</v>
          </cell>
          <cell r="F2767">
            <v>-5.7999999999999996E-2</v>
          </cell>
        </row>
        <row r="2768">
          <cell r="A2768">
            <v>822202</v>
          </cell>
          <cell r="B2768" t="str">
            <v>MOELA FGO BDJ 450G HALAL KUWAIT</v>
          </cell>
          <cell r="C2768">
            <v>2.0270000000000001</v>
          </cell>
          <cell r="D2768">
            <v>2.0270000000000001</v>
          </cell>
          <cell r="E2768">
            <v>-0.47799999999999998</v>
          </cell>
          <cell r="F2768">
            <v>-5.4999999999999938E-2</v>
          </cell>
        </row>
        <row r="2769">
          <cell r="A2769">
            <v>822203</v>
          </cell>
          <cell r="B2769" t="str">
            <v>FIGADO FGO BDJ 450G HALAL KUWAIT</v>
          </cell>
          <cell r="C2769">
            <v>1.897</v>
          </cell>
          <cell r="D2769">
            <v>1.897</v>
          </cell>
          <cell r="E2769">
            <v>-0.47499999999999998</v>
          </cell>
          <cell r="F2769">
            <v>-5.1000000000000045E-2</v>
          </cell>
        </row>
        <row r="2770">
          <cell r="A2770">
            <v>822241</v>
          </cell>
          <cell r="B2770" t="str">
            <v>CO0A SOB SO CP PT 2,5KG AL-KAWTHER OMAN</v>
          </cell>
          <cell r="C2770">
            <v>2.82</v>
          </cell>
          <cell r="D2770">
            <v>2.82</v>
          </cell>
          <cell r="E2770">
            <v>-0.53300000000000003</v>
          </cell>
          <cell r="F2770">
            <v>-7.7999999999999986E-2</v>
          </cell>
        </row>
        <row r="2771">
          <cell r="A2771">
            <v>822311</v>
          </cell>
          <cell r="B2771" t="str">
            <v>PEITO S/OPFC MET 140G/UP NQ PT 7,5KG HOL</v>
          </cell>
          <cell r="C2771">
            <v>3.0009999999999999</v>
          </cell>
          <cell r="D2771">
            <v>3.0009999999999999</v>
          </cell>
          <cell r="E2771">
            <v>-0.28199999999999997</v>
          </cell>
          <cell r="F2771">
            <v>-8.7999999999999967E-2</v>
          </cell>
        </row>
        <row r="2772">
          <cell r="A2772">
            <v>822315</v>
          </cell>
          <cell r="B2772" t="str">
            <v>ASA 2A JTA+PTA TEBAS CORT 30-40G BOR JAP</v>
          </cell>
          <cell r="C2772">
            <v>3.3149999999999999</v>
          </cell>
          <cell r="D2772">
            <v>3.3149999999999999</v>
          </cell>
          <cell r="E2772">
            <v>-0.42</v>
          </cell>
          <cell r="F2772">
            <v>-9.2999999999999972E-2</v>
          </cell>
        </row>
        <row r="2773">
          <cell r="A2773">
            <v>822316</v>
          </cell>
          <cell r="B2773" t="str">
            <v>ASA 2A JTA SEC TEB 14G/UP PT 2KG BOR JAP</v>
          </cell>
          <cell r="C2773">
            <v>1.554</v>
          </cell>
          <cell r="D2773">
            <v>1.554</v>
          </cell>
          <cell r="E2773">
            <v>-0.43099999999999999</v>
          </cell>
          <cell r="F2773">
            <v>-4.7999999999999987E-2</v>
          </cell>
        </row>
        <row r="2774">
          <cell r="A2774">
            <v>822317</v>
          </cell>
          <cell r="B2774" t="str">
            <v>ASA 1A JTA DRUMETE 40-50G SUJ-2 PERD JAP</v>
          </cell>
          <cell r="C2774">
            <v>2.9630000000000001</v>
          </cell>
          <cell r="D2774">
            <v>2.9630000000000001</v>
          </cell>
          <cell r="E2774">
            <v>-0.41799999999999998</v>
          </cell>
          <cell r="F2774">
            <v>-8.2999999999999963E-2</v>
          </cell>
        </row>
        <row r="2775">
          <cell r="A2775">
            <v>822348</v>
          </cell>
          <cell r="B2775" t="str">
            <v>PEITO S/OPC MET BDJ 450G HALAL KUWAIT</v>
          </cell>
          <cell r="C2775">
            <v>3.794</v>
          </cell>
          <cell r="D2775">
            <v>3.794</v>
          </cell>
          <cell r="E2775">
            <v>-0.52200000000000002</v>
          </cell>
          <cell r="F2775">
            <v>-0.10699999999999998</v>
          </cell>
        </row>
        <row r="2776">
          <cell r="A2776">
            <v>822349</v>
          </cell>
          <cell r="B2776" t="str">
            <v>FRANGO GRILLER 800G BORELLA OMAN</v>
          </cell>
          <cell r="C2776">
            <v>1.7450000000000001</v>
          </cell>
          <cell r="D2776">
            <v>1.7450000000000001</v>
          </cell>
          <cell r="E2776">
            <v>-0.44900000000000001</v>
          </cell>
          <cell r="F2776">
            <v>-5.6000000000000001E-2</v>
          </cell>
        </row>
        <row r="2777">
          <cell r="A2777">
            <v>822350</v>
          </cell>
          <cell r="B2777" t="str">
            <v>FILEZINHO FGO EMP CART 500G HALAL KUWAIT</v>
          </cell>
          <cell r="C2777">
            <v>6.3920000000000003</v>
          </cell>
          <cell r="D2777">
            <v>6.3920000000000003</v>
          </cell>
          <cell r="E2777">
            <v>-0.63800000000000001</v>
          </cell>
          <cell r="F2777">
            <v>-0.22599999999999998</v>
          </cell>
        </row>
        <row r="2778">
          <cell r="A2778">
            <v>822351</v>
          </cell>
          <cell r="B2778" t="str">
            <v>ASA INT 75-90G PT 2KG ACHAT PERD CING</v>
          </cell>
          <cell r="C2778">
            <v>2.1579999999999999</v>
          </cell>
          <cell r="D2778">
            <v>2.1579999999999999</v>
          </cell>
          <cell r="E2778">
            <v>-0.48399999999999999</v>
          </cell>
          <cell r="F2778">
            <v>-5.7999999999999996E-2</v>
          </cell>
        </row>
        <row r="2779">
          <cell r="A2779">
            <v>822401</v>
          </cell>
          <cell r="B2779" t="str">
            <v>FILEZINHO FGO EMP CART 500G HALAL QATAR</v>
          </cell>
          <cell r="C2779">
            <v>5.8630000000000004</v>
          </cell>
          <cell r="D2779">
            <v>5.8630000000000004</v>
          </cell>
          <cell r="E2779">
            <v>-0.54</v>
          </cell>
          <cell r="F2779">
            <v>0</v>
          </cell>
        </row>
        <row r="2780">
          <cell r="A2780">
            <v>822403</v>
          </cell>
          <cell r="B2780" t="str">
            <v>PEITO S/OPC MET BDJ 450G HALAL QATAR</v>
          </cell>
          <cell r="C2780">
            <v>3.794</v>
          </cell>
          <cell r="D2780">
            <v>3.794</v>
          </cell>
          <cell r="E2780">
            <v>-0.5</v>
          </cell>
          <cell r="F2780">
            <v>-0.10699999999999998</v>
          </cell>
        </row>
        <row r="2781">
          <cell r="A2781">
            <v>822427</v>
          </cell>
          <cell r="B2781" t="str">
            <v>PEITO S/OP ACHAT PT 2,5KG HALAL KUWAIT</v>
          </cell>
          <cell r="C2781">
            <v>3.3330000000000002</v>
          </cell>
          <cell r="D2781">
            <v>3.3330000000000002</v>
          </cell>
          <cell r="E2781">
            <v>-0.52500000000000002</v>
          </cell>
          <cell r="F2781">
            <v>-9.6999999999999975E-2</v>
          </cell>
        </row>
        <row r="2782">
          <cell r="A2782">
            <v>822536</v>
          </cell>
          <cell r="B2782" t="str">
            <v>PEITO S/OPFC MET 140G NQ TAMBL ITF ALEM</v>
          </cell>
          <cell r="C2782">
            <v>3.7370000000000001</v>
          </cell>
          <cell r="D2782">
            <v>3.7370000000000001</v>
          </cell>
          <cell r="E2782">
            <v>-0.27100000000000002</v>
          </cell>
          <cell r="F2782">
            <v>-0.13300000000000001</v>
          </cell>
        </row>
        <row r="2783">
          <cell r="A2783">
            <v>822591</v>
          </cell>
          <cell r="B2783" t="str">
            <v>LINGUICA CHT MEIA CURA PT 340G JAPAO</v>
          </cell>
          <cell r="C2783">
            <v>6.5819999999999999</v>
          </cell>
          <cell r="D2783">
            <v>6.5819999999999999</v>
          </cell>
          <cell r="E2783">
            <v>-6.7000000000000004E-2</v>
          </cell>
          <cell r="F2783">
            <v>-0.26599999999999957</v>
          </cell>
        </row>
        <row r="2784">
          <cell r="A2784">
            <v>822638</v>
          </cell>
          <cell r="B2784" t="str">
            <v>FIGADO BDJ 500G (F.MARTEL) CANAR C0 12KG</v>
          </cell>
          <cell r="C2784">
            <v>1.8959999999999999</v>
          </cell>
          <cell r="D2784">
            <v>1.8959999999999999</v>
          </cell>
          <cell r="E2784">
            <v>-0.29799999999999999</v>
          </cell>
          <cell r="F2784">
            <v>-5.3000000000000047E-2</v>
          </cell>
        </row>
        <row r="2785">
          <cell r="A2785">
            <v>822662</v>
          </cell>
          <cell r="B2785" t="str">
            <v>CARTILAGEM JOELHO FGO PT 2KG SUN W-5</v>
          </cell>
          <cell r="C2785">
            <v>3.2770000000000001</v>
          </cell>
          <cell r="D2785">
            <v>3.2770000000000001</v>
          </cell>
          <cell r="E2785">
            <v>-0.112</v>
          </cell>
          <cell r="F2785">
            <v>-0.12</v>
          </cell>
        </row>
        <row r="2786">
          <cell r="A2786">
            <v>822695</v>
          </cell>
          <cell r="B2786" t="str">
            <v>FRANGO GRILLER 1900G PERD OMAN CX 15,2KG</v>
          </cell>
          <cell r="C2786">
            <v>1.4550000000000001</v>
          </cell>
          <cell r="D2786">
            <v>1.4550000000000001</v>
          </cell>
          <cell r="E2786">
            <v>-0.48099999999999998</v>
          </cell>
          <cell r="F2786">
            <v>-4.8000000000000043E-2</v>
          </cell>
        </row>
        <row r="2787">
          <cell r="A2787">
            <v>822696</v>
          </cell>
          <cell r="B2787" t="str">
            <v>FRANGO GRILLER 2000G PERD OMAN CX 16KG</v>
          </cell>
          <cell r="C2787">
            <v>1.4590000000000001</v>
          </cell>
          <cell r="D2787">
            <v>1.4590000000000001</v>
          </cell>
          <cell r="E2787">
            <v>-0.48099999999999998</v>
          </cell>
          <cell r="F2787">
            <v>-4.8000000000000015E-2</v>
          </cell>
        </row>
        <row r="2788">
          <cell r="A2788">
            <v>822697</v>
          </cell>
          <cell r="B2788" t="str">
            <v>PEITO C/OPFC BDJ 908G UNEF KUWAIT</v>
          </cell>
          <cell r="C2788">
            <v>3.0579999999999998</v>
          </cell>
          <cell r="D2788">
            <v>3.0579999999999998</v>
          </cell>
          <cell r="E2788">
            <v>-0.51400000000000001</v>
          </cell>
          <cell r="F2788">
            <v>-8.5000000000000006E-2</v>
          </cell>
        </row>
        <row r="2789">
          <cell r="A2789">
            <v>822698</v>
          </cell>
          <cell r="B2789" t="str">
            <v>CO0A SOBREC C/OP BDJ 908G UNEF KUWAIT</v>
          </cell>
          <cell r="C2789">
            <v>2.141</v>
          </cell>
          <cell r="D2789">
            <v>2.141</v>
          </cell>
          <cell r="E2789">
            <v>-0.48899999999999999</v>
          </cell>
          <cell r="F2789">
            <v>-5.8000000000000003E-2</v>
          </cell>
        </row>
        <row r="2790">
          <cell r="A2790">
            <v>822732</v>
          </cell>
          <cell r="B2790" t="str">
            <v>ASA INTEIRA BDJ 908G UNEF KUWAIT 10,896K</v>
          </cell>
          <cell r="C2790">
            <v>2.4929999999999999</v>
          </cell>
          <cell r="D2790">
            <v>2.4929999999999999</v>
          </cell>
          <cell r="E2790">
            <v>-0.53300000000000003</v>
          </cell>
          <cell r="F2790">
            <v>-6.7000000000000004E-2</v>
          </cell>
        </row>
        <row r="2791">
          <cell r="A2791">
            <v>822785</v>
          </cell>
          <cell r="B2791" t="str">
            <v>PEITO S/OPFC MET ITF PERD PORTUGAL 15KG</v>
          </cell>
          <cell r="C2791">
            <v>3.7570000000000001</v>
          </cell>
          <cell r="D2791">
            <v>3.7570000000000001</v>
          </cell>
          <cell r="E2791">
            <v>-0.313</v>
          </cell>
          <cell r="F2791">
            <v>-0.1070000000000001</v>
          </cell>
        </row>
        <row r="2792">
          <cell r="A2792">
            <v>822786</v>
          </cell>
          <cell r="B2792" t="str">
            <v>MOELA FGO BL 5KG PERD PORTUGAL C0 15KG</v>
          </cell>
          <cell r="C2792">
            <v>1.486</v>
          </cell>
          <cell r="D2792">
            <v>1.486</v>
          </cell>
          <cell r="E2792">
            <v>-0.313</v>
          </cell>
          <cell r="F2792">
            <v>-4.1000000000000036E-2</v>
          </cell>
        </row>
        <row r="2793">
          <cell r="A2793">
            <v>822787</v>
          </cell>
          <cell r="B2793" t="str">
            <v>MOELA FGO PT 1KG PERD PORTUGAL C0 16KG</v>
          </cell>
          <cell r="C2793">
            <v>1.835</v>
          </cell>
          <cell r="D2793">
            <v>1.835</v>
          </cell>
          <cell r="E2793">
            <v>-0.313</v>
          </cell>
          <cell r="F2793">
            <v>-5.1000000000000045E-2</v>
          </cell>
        </row>
        <row r="2794">
          <cell r="A2794">
            <v>822901</v>
          </cell>
          <cell r="B2794" t="str">
            <v>ASA S/PTA BDJ 908G UNEF KUWAIT 10,896KG</v>
          </cell>
          <cell r="C2794">
            <v>2.4830000000000001</v>
          </cell>
          <cell r="D2794">
            <v>2.4830000000000001</v>
          </cell>
          <cell r="E2794">
            <v>-0.53200000000000003</v>
          </cell>
          <cell r="F2794">
            <v>-9.3999999999999972E-2</v>
          </cell>
        </row>
        <row r="2795">
          <cell r="A2795">
            <v>822981</v>
          </cell>
          <cell r="B2795" t="str">
            <v>PEITO S/OFC C/P 90-110G TAM/COZ FRANCA</v>
          </cell>
          <cell r="C2795">
            <v>6.3319999999999999</v>
          </cell>
          <cell r="D2795">
            <v>6.3319999999999999</v>
          </cell>
          <cell r="E2795">
            <v>-0.28099999999999997</v>
          </cell>
          <cell r="F2795">
            <v>-0.22799999999999976</v>
          </cell>
        </row>
        <row r="2796">
          <cell r="A2796">
            <v>822982</v>
          </cell>
          <cell r="B2796" t="str">
            <v>PEITO S/OPFC MET 90-110G TAMB/COZ/ASSA</v>
          </cell>
          <cell r="C2796">
            <v>6.3319999999999999</v>
          </cell>
          <cell r="D2796">
            <v>6.3319999999999999</v>
          </cell>
          <cell r="E2796">
            <v>-0.28099999999999997</v>
          </cell>
          <cell r="F2796">
            <v>-0.22800000000000009</v>
          </cell>
        </row>
        <row r="2797">
          <cell r="A2797">
            <v>822983</v>
          </cell>
          <cell r="B2797" t="str">
            <v>FILEZINHO S/TEND CORTADO 12-15G TAM/COZ</v>
          </cell>
          <cell r="C2797">
            <v>6.6929999999999996</v>
          </cell>
          <cell r="D2797">
            <v>6.6929999999999996</v>
          </cell>
          <cell r="E2797">
            <v>-0.28099999999999997</v>
          </cell>
          <cell r="F2797">
            <v>-0.24099999999999988</v>
          </cell>
        </row>
        <row r="2798">
          <cell r="A2798">
            <v>822987</v>
          </cell>
          <cell r="B2798" t="str">
            <v>PEITO S/OPFC MET 90-110G TAMB PERD FRANC</v>
          </cell>
          <cell r="C2798">
            <v>5.4269999999999996</v>
          </cell>
          <cell r="D2798">
            <v>5.4269999999999996</v>
          </cell>
          <cell r="E2798">
            <v>-0.28099999999999997</v>
          </cell>
          <cell r="F2798">
            <v>-0.19500000000000001</v>
          </cell>
        </row>
        <row r="2799">
          <cell r="A2799">
            <v>822989</v>
          </cell>
          <cell r="B2799" t="str">
            <v>PEITO S/OPFC CUBOS 15MM TAMBL/COZ FRANCA</v>
          </cell>
          <cell r="C2799">
            <v>6.1509999999999998</v>
          </cell>
          <cell r="D2799">
            <v>6.1509999999999998</v>
          </cell>
          <cell r="E2799">
            <v>-0.28099999999999997</v>
          </cell>
          <cell r="F2799">
            <v>-0.22199999999999998</v>
          </cell>
        </row>
        <row r="2800">
          <cell r="A2800">
            <v>822990</v>
          </cell>
          <cell r="B2800" t="str">
            <v>PEITO S/OPFC TIRAS 12MM TAMB/COZ FRANCA</v>
          </cell>
          <cell r="C2800">
            <v>6.1509999999999998</v>
          </cell>
          <cell r="D2800">
            <v>6.1509999999999998</v>
          </cell>
          <cell r="E2800">
            <v>-0.28099999999999997</v>
          </cell>
          <cell r="F2800">
            <v>-0.22199999999999998</v>
          </cell>
        </row>
        <row r="2801">
          <cell r="A2801">
            <v>822991</v>
          </cell>
          <cell r="B2801" t="str">
            <v>MOELA FGO BL 15KG PERD FRANCA CX 600KG</v>
          </cell>
          <cell r="C2801">
            <v>1.33</v>
          </cell>
          <cell r="D2801">
            <v>1.33</v>
          </cell>
          <cell r="E2801">
            <v>-0.317</v>
          </cell>
          <cell r="F2801">
            <v>-3.7999999999999978E-2</v>
          </cell>
        </row>
        <row r="2802">
          <cell r="A2802">
            <v>822992</v>
          </cell>
          <cell r="B2802" t="str">
            <v>PEITO S/OPC C/F MET BL 7,5KG PERD</v>
          </cell>
          <cell r="C2802">
            <v>3.1669999999999998</v>
          </cell>
          <cell r="D2802">
            <v>3.1669999999999998</v>
          </cell>
          <cell r="E2802">
            <v>-0.28099999999999997</v>
          </cell>
          <cell r="F2802">
            <v>-0.11300000000000002</v>
          </cell>
        </row>
        <row r="2803">
          <cell r="A2803">
            <v>823058</v>
          </cell>
          <cell r="B2803" t="str">
            <v>FILEZINHO S/TPO TEND 28-45G PT 10KG ALEM</v>
          </cell>
          <cell r="C2803">
            <v>3.1230000000000002</v>
          </cell>
          <cell r="D2803">
            <v>3.1230000000000002</v>
          </cell>
          <cell r="E2803">
            <v>-0.32100000000000001</v>
          </cell>
          <cell r="F2803">
            <v>-0.11</v>
          </cell>
        </row>
        <row r="2804">
          <cell r="A2804">
            <v>823142</v>
          </cell>
          <cell r="B2804" t="str">
            <v>COXA C/OP DRUMSTICK PT 1KG BATAVO CANAR</v>
          </cell>
          <cell r="C2804">
            <v>1.702</v>
          </cell>
          <cell r="D2804">
            <v>1.702</v>
          </cell>
          <cell r="E2804">
            <v>-0.28599999999999998</v>
          </cell>
          <cell r="F2804">
            <v>-5.5E-2</v>
          </cell>
        </row>
        <row r="2805">
          <cell r="A2805">
            <v>823144</v>
          </cell>
          <cell r="B2805" t="str">
            <v>MOELA BDJ 500G BATAVO CANAR CX 12KG</v>
          </cell>
          <cell r="C2805">
            <v>1.841</v>
          </cell>
          <cell r="D2805">
            <v>1.841</v>
          </cell>
          <cell r="E2805">
            <v>-0.28699999999999998</v>
          </cell>
          <cell r="F2805">
            <v>-0.06</v>
          </cell>
        </row>
        <row r="2806">
          <cell r="A2806">
            <v>823145</v>
          </cell>
          <cell r="B2806" t="str">
            <v>FIGADO BDJ 500G BATAVO CANAR CX 12KG</v>
          </cell>
          <cell r="C2806">
            <v>1.841</v>
          </cell>
          <cell r="D2806">
            <v>1.841</v>
          </cell>
          <cell r="E2806">
            <v>-0.28699999999999998</v>
          </cell>
          <cell r="F2806">
            <v>-6.1000000000000054E-2</v>
          </cell>
        </row>
        <row r="2807">
          <cell r="A2807">
            <v>823155</v>
          </cell>
          <cell r="B2807" t="str">
            <v>SOBRECOXA FGO EMP POLLOLINDO PERD ARGEN</v>
          </cell>
          <cell r="C2807">
            <v>5.8419999999999996</v>
          </cell>
          <cell r="D2807">
            <v>5.8419999999999996</v>
          </cell>
          <cell r="E2807">
            <v>-0.06</v>
          </cell>
          <cell r="F2807">
            <v>-0.17800000000000016</v>
          </cell>
        </row>
        <row r="2808">
          <cell r="A2808">
            <v>823156</v>
          </cell>
          <cell r="B2808" t="str">
            <v>PEITO S/OP FGO EMP POLLOLINDO ARGEN</v>
          </cell>
          <cell r="C2808">
            <v>4.7919999999999998</v>
          </cell>
          <cell r="D2808">
            <v>4.7919999999999998</v>
          </cell>
          <cell r="E2808">
            <v>-6.0999999999999999E-2</v>
          </cell>
          <cell r="F2808">
            <v>-0.13700000000000001</v>
          </cell>
        </row>
        <row r="2809">
          <cell r="A2809">
            <v>823157</v>
          </cell>
          <cell r="B2809" t="str">
            <v>PEITO S/OP RECH C.BLEU POLLOLINDO ARGEN</v>
          </cell>
          <cell r="C2809">
            <v>5.0659999999999998</v>
          </cell>
          <cell r="D2809">
            <v>5.0659999999999998</v>
          </cell>
          <cell r="E2809">
            <v>-6.7000000000000004E-2</v>
          </cell>
          <cell r="F2809">
            <v>-0.20499999999999999</v>
          </cell>
        </row>
        <row r="2810">
          <cell r="A2810">
            <v>823158</v>
          </cell>
          <cell r="B2810" t="str">
            <v>MINI CHICKEN FGO C/QUEIJO POLLOLINDO ARG</v>
          </cell>
          <cell r="C2810">
            <v>4.6349999999999998</v>
          </cell>
          <cell r="D2810">
            <v>4.6349999999999998</v>
          </cell>
          <cell r="E2810">
            <v>-6.0999999999999999E-2</v>
          </cell>
          <cell r="F2810">
            <v>-0.13300000000000001</v>
          </cell>
        </row>
        <row r="2811">
          <cell r="A2811">
            <v>823261</v>
          </cell>
          <cell r="B2811" t="str">
            <v>FILE PEITO S/PTA TENDAO BL 7,5KG INGL</v>
          </cell>
          <cell r="C2811">
            <v>3.11</v>
          </cell>
          <cell r="D2811">
            <v>3.11</v>
          </cell>
          <cell r="E2811">
            <v>-0.36599999999999999</v>
          </cell>
          <cell r="F2811">
            <v>-0.1</v>
          </cell>
        </row>
        <row r="2812">
          <cell r="A2812">
            <v>823307</v>
          </cell>
          <cell r="B2812" t="str">
            <v>FRANGO DES S/ASA PT 2,5KG ACHAT BAHRAIN</v>
          </cell>
          <cell r="C2812">
            <v>2.59</v>
          </cell>
          <cell r="D2812">
            <v>2.59</v>
          </cell>
          <cell r="E2812">
            <v>-0.52500000000000002</v>
          </cell>
          <cell r="F2812">
            <v>-0.09</v>
          </cell>
        </row>
        <row r="2813">
          <cell r="A2813">
            <v>823397</v>
          </cell>
          <cell r="B2813" t="str">
            <v>ASA INT FGO 120-150G PT 2,27KG CINGA</v>
          </cell>
          <cell r="C2813">
            <v>2.1949999999999998</v>
          </cell>
          <cell r="D2813">
            <v>2.1949999999999998</v>
          </cell>
          <cell r="E2813">
            <v>-0.438</v>
          </cell>
          <cell r="F2813">
            <v>-7.4999999999999997E-2</v>
          </cell>
        </row>
        <row r="2814">
          <cell r="A2814">
            <v>823445</v>
          </cell>
          <cell r="B2814" t="str">
            <v>COXA SOB S/O C/P 260/UP PERD VAC CINGA</v>
          </cell>
          <cell r="C2814">
            <v>2.4369999999999998</v>
          </cell>
          <cell r="D2814">
            <v>2.4369999999999998</v>
          </cell>
          <cell r="E2814">
            <v>-0.436</v>
          </cell>
          <cell r="F2814">
            <v>-8.5000000000000006E-2</v>
          </cell>
        </row>
        <row r="2815">
          <cell r="A2815">
            <v>823473</v>
          </cell>
          <cell r="B2815" t="str">
            <v>SIL006 SALAME ITAL LIGHT PERD CX 5,2KG</v>
          </cell>
          <cell r="C2815">
            <v>6.8949999999999996</v>
          </cell>
          <cell r="D2815">
            <v>5.4089999999999998</v>
          </cell>
          <cell r="E2815">
            <v>-7.0999999999999994E-2</v>
          </cell>
          <cell r="F2815">
            <v>-0.76200000000000001</v>
          </cell>
        </row>
        <row r="2816">
          <cell r="A2816">
            <v>823511</v>
          </cell>
          <cell r="B2816" t="str">
            <v>PEITO S/OPFC TIRAS 12X35MM TAMB/COZ INGL</v>
          </cell>
          <cell r="C2816">
            <v>5.7089999999999996</v>
          </cell>
          <cell r="D2816">
            <v>5.7089999999999996</v>
          </cell>
          <cell r="E2816">
            <v>-0.375</v>
          </cell>
          <cell r="F2816">
            <v>-0.20499999999999999</v>
          </cell>
        </row>
        <row r="2817">
          <cell r="A2817">
            <v>823512</v>
          </cell>
          <cell r="B2817" t="str">
            <v>PEITO S/OPFC TIRAS 19X35MM TAMB/COZ INGL</v>
          </cell>
          <cell r="C2817">
            <v>5.7089999999999996</v>
          </cell>
          <cell r="D2817">
            <v>5.7089999999999996</v>
          </cell>
          <cell r="E2817">
            <v>-0.375</v>
          </cell>
          <cell r="F2817">
            <v>-0.20499999999999999</v>
          </cell>
        </row>
        <row r="2818">
          <cell r="A2818">
            <v>823513</v>
          </cell>
          <cell r="B2818" t="str">
            <v>FILE PEITO S/PTA TEND CORT TAMB/COZ INGL</v>
          </cell>
          <cell r="C2818">
            <v>5.3520000000000003</v>
          </cell>
          <cell r="D2818">
            <v>5.3520000000000003</v>
          </cell>
          <cell r="E2818">
            <v>-0.375</v>
          </cell>
          <cell r="F2818">
            <v>-0.19100000000000006</v>
          </cell>
        </row>
        <row r="2819">
          <cell r="A2819">
            <v>823514</v>
          </cell>
          <cell r="B2819" t="str">
            <v>PEITO S/OPFC CUB 15X25G TAM/COZ/EMP INGL</v>
          </cell>
          <cell r="C2819">
            <v>5.0839999999999996</v>
          </cell>
          <cell r="D2819">
            <v>5.0839999999999996</v>
          </cell>
          <cell r="E2819">
            <v>-0.42</v>
          </cell>
          <cell r="F2819">
            <v>-0.14200000000000002</v>
          </cell>
        </row>
        <row r="2820">
          <cell r="A2820">
            <v>823533</v>
          </cell>
          <cell r="B2820" t="str">
            <v>PEITO S/OPFC MET 80G/UP BL 7,5KG ARGEN</v>
          </cell>
          <cell r="C2820">
            <v>2.8809999999999998</v>
          </cell>
          <cell r="D2820">
            <v>2.8809999999999998</v>
          </cell>
          <cell r="E2820">
            <v>-0.26900000000000002</v>
          </cell>
          <cell r="F2820">
            <v>-0.105</v>
          </cell>
        </row>
        <row r="2821">
          <cell r="A2821">
            <v>823535</v>
          </cell>
          <cell r="B2821" t="str">
            <v>HAMBURGUER FGO MON PARAG CX 8,064KG</v>
          </cell>
          <cell r="C2821">
            <v>2.4079999999999999</v>
          </cell>
          <cell r="D2821">
            <v>2.4079999999999999</v>
          </cell>
          <cell r="E2821">
            <v>-0.06</v>
          </cell>
          <cell r="F2821">
            <v>-7.400000000000001E-2</v>
          </cell>
        </row>
        <row r="2822">
          <cell r="A2822">
            <v>823539</v>
          </cell>
          <cell r="B2822" t="str">
            <v>PBY816 PRESUNTO TENRO BOLA MEDIO 8PC</v>
          </cell>
          <cell r="C2822">
            <v>12.366</v>
          </cell>
          <cell r="D2822">
            <v>8.9450000000000003</v>
          </cell>
          <cell r="E2822">
            <v>-0.217</v>
          </cell>
          <cell r="F2822">
            <v>-1.115</v>
          </cell>
        </row>
        <row r="2823">
          <cell r="A2823">
            <v>823558</v>
          </cell>
          <cell r="B2823" t="str">
            <v>PEITO S/OPFC ACHAT PT 2,5KG PERD E.A.U</v>
          </cell>
          <cell r="C2823">
            <v>3.2549999999999999</v>
          </cell>
          <cell r="D2823">
            <v>3.2549999999999999</v>
          </cell>
          <cell r="E2823">
            <v>-0.52600000000000002</v>
          </cell>
          <cell r="F2823">
            <v>-0.11399999999999999</v>
          </cell>
        </row>
        <row r="2824">
          <cell r="A2824">
            <v>823559</v>
          </cell>
          <cell r="B2824" t="str">
            <v>COXA SOB S/O C/P ACHAT PERD E.A.U</v>
          </cell>
          <cell r="C2824">
            <v>2.83</v>
          </cell>
          <cell r="D2824">
            <v>2.83</v>
          </cell>
          <cell r="E2824">
            <v>-0.51700000000000002</v>
          </cell>
          <cell r="F2824">
            <v>-9.7999999999999976E-2</v>
          </cell>
        </row>
        <row r="2825">
          <cell r="A2825">
            <v>823596</v>
          </cell>
          <cell r="B2825" t="str">
            <v>PEITO S/OPFC MET 100-180G SALM PERD ITAL</v>
          </cell>
          <cell r="C2825">
            <v>3.7010000000000001</v>
          </cell>
          <cell r="D2825">
            <v>3.7010000000000001</v>
          </cell>
          <cell r="E2825">
            <v>-0.36699999999999999</v>
          </cell>
          <cell r="F2825">
            <v>-0.12</v>
          </cell>
        </row>
        <row r="2826">
          <cell r="A2826">
            <v>823642</v>
          </cell>
          <cell r="B2826" t="str">
            <v>PEITO S/OPFC CUBOS 23MM TAMBL/COZ HOLAND</v>
          </cell>
          <cell r="C2826">
            <v>5.7869999999999999</v>
          </cell>
          <cell r="D2826">
            <v>5.7869999999999999</v>
          </cell>
          <cell r="E2826">
            <v>-0.47499999999999998</v>
          </cell>
          <cell r="F2826">
            <v>-0.18800000000000006</v>
          </cell>
        </row>
        <row r="2827">
          <cell r="A2827">
            <v>823669</v>
          </cell>
          <cell r="B2827" t="str">
            <v>PEITO S/OPFC BUT 160G/UP PT 3KG VAC ITAL</v>
          </cell>
          <cell r="C2827">
            <v>1.742</v>
          </cell>
          <cell r="D2827">
            <v>1.742</v>
          </cell>
          <cell r="E2827">
            <v>-6.9000000000000006E-2</v>
          </cell>
          <cell r="F2827">
            <v>-6.2999999999999945E-2</v>
          </cell>
        </row>
        <row r="2828">
          <cell r="A2828">
            <v>823670</v>
          </cell>
          <cell r="B2828" t="str">
            <v>SOBREC S/OP CUBOS 20-25G TAM/MAR/COZ ING</v>
          </cell>
          <cell r="C2828">
            <v>6.2930000000000001</v>
          </cell>
          <cell r="D2828">
            <v>6.2930000000000001</v>
          </cell>
          <cell r="E2828">
            <v>-0.37199999999999994</v>
          </cell>
          <cell r="F2828">
            <v>-0.22500000000000001</v>
          </cell>
        </row>
        <row r="2829">
          <cell r="A2829">
            <v>823788</v>
          </cell>
          <cell r="B2829" t="str">
            <v>FRANGO GRILLER PERD 1600G HOLANDA 12,8KG</v>
          </cell>
          <cell r="C2829">
            <v>1.522</v>
          </cell>
          <cell r="D2829">
            <v>1.522</v>
          </cell>
          <cell r="E2829">
            <v>-0.28000000000000003</v>
          </cell>
          <cell r="F2829">
            <v>-5.2999999999999999E-2</v>
          </cell>
        </row>
        <row r="2830">
          <cell r="A2830">
            <v>823806</v>
          </cell>
          <cell r="B2830" t="str">
            <v>PEITO S/OPFC MET 80G/UP SALM PT 2KG HOLA</v>
          </cell>
          <cell r="C2830">
            <v>3.4710000000000001</v>
          </cell>
          <cell r="D2830">
            <v>3.4710000000000001</v>
          </cell>
          <cell r="E2830">
            <v>-0.28100000000000003</v>
          </cell>
          <cell r="F2830">
            <v>-0.12400000000000005</v>
          </cell>
        </row>
        <row r="2831">
          <cell r="A2831">
            <v>823897</v>
          </cell>
          <cell r="B2831" t="str">
            <v>PEITO S/OPFC MET 140G/UP SALM HOL PT 5KG</v>
          </cell>
          <cell r="C2831">
            <v>3.4159999999999999</v>
          </cell>
          <cell r="D2831">
            <v>3.4159999999999999</v>
          </cell>
          <cell r="E2831">
            <v>-0.28499999999999998</v>
          </cell>
          <cell r="F2831">
            <v>-0.12199999999999989</v>
          </cell>
        </row>
        <row r="2832">
          <cell r="A2832">
            <v>823976</v>
          </cell>
          <cell r="B2832" t="str">
            <v>CODORNA BDJ 1KG PERD KUWAIT CX 10KG</v>
          </cell>
          <cell r="C2832">
            <v>4.5190000000000001</v>
          </cell>
          <cell r="D2832">
            <v>4.5190000000000001</v>
          </cell>
          <cell r="E2832">
            <v>-0.52800000000000002</v>
          </cell>
          <cell r="F2832">
            <v>-0.16</v>
          </cell>
        </row>
        <row r="2833">
          <cell r="A2833">
            <v>823979</v>
          </cell>
          <cell r="B2833" t="str">
            <v>PEITO S/OPFC 110-130G SALM BL 7,5KG ALEM</v>
          </cell>
          <cell r="C2833">
            <v>3.444</v>
          </cell>
          <cell r="D2833">
            <v>3.444</v>
          </cell>
          <cell r="E2833">
            <v>-0.40600000000000003</v>
          </cell>
          <cell r="F2833">
            <v>-0.11199999999999999</v>
          </cell>
        </row>
        <row r="2834">
          <cell r="A2834">
            <v>824076</v>
          </cell>
          <cell r="B2834" t="str">
            <v>ASA INT FGO 120-150G 2,27KG BOREL CING</v>
          </cell>
          <cell r="C2834">
            <v>2.1629999999999998</v>
          </cell>
          <cell r="D2834">
            <v>2.1629999999999998</v>
          </cell>
          <cell r="E2834">
            <v>-0.44400000000000001</v>
          </cell>
          <cell r="F2834">
            <v>-6.2E-2</v>
          </cell>
        </row>
        <row r="2835">
          <cell r="A2835">
            <v>824099</v>
          </cell>
          <cell r="B2835" t="str">
            <v>FRANGO BROILER 1700G BORELLA ARGENTINA</v>
          </cell>
          <cell r="C2835">
            <v>1.3140000000000001</v>
          </cell>
          <cell r="D2835">
            <v>1.3140000000000001</v>
          </cell>
          <cell r="E2835">
            <v>-0.06</v>
          </cell>
          <cell r="F2835">
            <v>-4.4999999999999998E-2</v>
          </cell>
        </row>
        <row r="2836">
          <cell r="A2836">
            <v>824100</v>
          </cell>
          <cell r="B2836" t="str">
            <v>FRANGO BROILER 1900G BORELLA ARGENTINA</v>
          </cell>
          <cell r="C2836">
            <v>1.2609999999999999</v>
          </cell>
          <cell r="D2836">
            <v>1.2609999999999999</v>
          </cell>
          <cell r="E2836">
            <v>-5.8999999999999997E-2</v>
          </cell>
          <cell r="F2836">
            <v>-4.5999999999999999E-2</v>
          </cell>
        </row>
        <row r="2837">
          <cell r="A2837">
            <v>824111</v>
          </cell>
          <cell r="B2837" t="str">
            <v>FRANGO BROILER 2000G BORELLA ARGENTINA</v>
          </cell>
          <cell r="C2837">
            <v>1.258</v>
          </cell>
          <cell r="D2837">
            <v>1.258</v>
          </cell>
          <cell r="E2837">
            <v>-5.8999999999999997E-2</v>
          </cell>
          <cell r="F2837">
            <v>-4.6999999999999993E-2</v>
          </cell>
        </row>
        <row r="2838">
          <cell r="A2838">
            <v>824151</v>
          </cell>
          <cell r="B2838" t="str">
            <v>PEITO S/OPFC MET 140G/UP SALM PERD ALEM</v>
          </cell>
          <cell r="C2838">
            <v>3.335</v>
          </cell>
          <cell r="D2838">
            <v>3.335</v>
          </cell>
          <cell r="E2838">
            <v>-0.372</v>
          </cell>
          <cell r="F2838">
            <v>-0.12</v>
          </cell>
        </row>
        <row r="2839">
          <cell r="A2839">
            <v>824152</v>
          </cell>
          <cell r="B2839" t="str">
            <v>FRANGO GRILLER 1200G PERD INDONESIA</v>
          </cell>
          <cell r="C2839">
            <v>1.385</v>
          </cell>
          <cell r="D2839">
            <v>1.385</v>
          </cell>
          <cell r="E2839">
            <v>-0.433</v>
          </cell>
          <cell r="F2839">
            <v>-4.6999999999999986E-2</v>
          </cell>
        </row>
        <row r="2840">
          <cell r="A2840">
            <v>824161</v>
          </cell>
          <cell r="B2840" t="str">
            <v>FRANGO GRILLER 1300G PERD INDONESIA</v>
          </cell>
          <cell r="C2840">
            <v>1.3839999999999999</v>
          </cell>
          <cell r="D2840">
            <v>1.3839999999999999</v>
          </cell>
          <cell r="E2840">
            <v>-0.432</v>
          </cell>
          <cell r="F2840">
            <v>-4.6999999999999986E-2</v>
          </cell>
        </row>
        <row r="2841">
          <cell r="A2841">
            <v>824190</v>
          </cell>
          <cell r="B2841" t="str">
            <v>FRANGO GRILLER 1300G PERD INGLATERRA</v>
          </cell>
          <cell r="C2841">
            <v>1.984</v>
          </cell>
          <cell r="D2841">
            <v>1.984</v>
          </cell>
          <cell r="E2841">
            <v>-0.33900000000000002</v>
          </cell>
          <cell r="F2841">
            <v>-5.3999999999999992E-2</v>
          </cell>
        </row>
        <row r="2842">
          <cell r="A2842">
            <v>824211</v>
          </cell>
          <cell r="B2842" t="str">
            <v>FRANGO GRILLER 1600G PERD BAHRAIN</v>
          </cell>
          <cell r="C2842">
            <v>1.607</v>
          </cell>
          <cell r="D2842">
            <v>1.607</v>
          </cell>
          <cell r="E2842">
            <v>-0.45900000000000002</v>
          </cell>
          <cell r="F2842">
            <v>-5.5E-2</v>
          </cell>
        </row>
        <row r="2843">
          <cell r="A2843">
            <v>824230</v>
          </cell>
          <cell r="B2843" t="str">
            <v>PEITO S/OPFC INTEIRO SALMOURADO ITALIA</v>
          </cell>
          <cell r="C2843">
            <v>3.548</v>
          </cell>
          <cell r="D2843">
            <v>3.548</v>
          </cell>
          <cell r="E2843">
            <v>-0.35</v>
          </cell>
          <cell r="F2843">
            <v>-0.13900000000000001</v>
          </cell>
        </row>
        <row r="2844">
          <cell r="A2844">
            <v>824241</v>
          </cell>
          <cell r="B2844" t="str">
            <v>PEITO S/OPFC MET 100G/UP PERD INGLATERRA</v>
          </cell>
          <cell r="C2844">
            <v>3.0819999999999999</v>
          </cell>
          <cell r="D2844">
            <v>3.0819999999999999</v>
          </cell>
          <cell r="E2844">
            <v>-0.29799999999999999</v>
          </cell>
          <cell r="F2844">
            <v>-0.1</v>
          </cell>
        </row>
        <row r="2845">
          <cell r="A2845">
            <v>824266</v>
          </cell>
          <cell r="B2845" t="str">
            <v>COXA SOB SO CP 250G/UP 2KG/VAC PRIME JAP</v>
          </cell>
          <cell r="C2845">
            <v>2.1120000000000001</v>
          </cell>
          <cell r="D2845">
            <v>2.1120000000000001</v>
          </cell>
          <cell r="E2845">
            <v>-0.14000000000000001</v>
          </cell>
          <cell r="F2845">
            <v>-7.8E-2</v>
          </cell>
        </row>
        <row r="2846">
          <cell r="A2846">
            <v>824284</v>
          </cell>
          <cell r="B2846" t="str">
            <v>PEITO S/OPFC MET S/FA SALM PERD FRANCA</v>
          </cell>
          <cell r="C2846">
            <v>4.5030000000000001</v>
          </cell>
          <cell r="D2846">
            <v>4.5030000000000001</v>
          </cell>
          <cell r="E2846">
            <v>-0.34499999999999997</v>
          </cell>
          <cell r="F2846">
            <v>-0.14399999999999991</v>
          </cell>
        </row>
        <row r="2847">
          <cell r="A2847">
            <v>824285</v>
          </cell>
          <cell r="B2847" t="str">
            <v>PEITO S/OPFC 190-260G BUT BL 7,5KG INGL</v>
          </cell>
          <cell r="C2847">
            <v>3.2429999999999999</v>
          </cell>
          <cell r="D2847">
            <v>3.2429999999999999</v>
          </cell>
          <cell r="E2847">
            <v>-0.32</v>
          </cell>
          <cell r="F2847">
            <v>-0.11600000000000002</v>
          </cell>
        </row>
        <row r="2848">
          <cell r="A2848">
            <v>824314</v>
          </cell>
          <cell r="B2848" t="str">
            <v>PEITO S/OPFC TIRAS 12MM TAMB/COZ/ASS ING</v>
          </cell>
          <cell r="C2848">
            <v>5.8470000000000004</v>
          </cell>
          <cell r="D2848">
            <v>5.8470000000000004</v>
          </cell>
          <cell r="E2848">
            <v>-0.41099999999999998</v>
          </cell>
          <cell r="F2848">
            <v>-0.19099999999999995</v>
          </cell>
        </row>
        <row r="2849">
          <cell r="A2849">
            <v>824315</v>
          </cell>
          <cell r="B2849" t="str">
            <v>PEITO S/OPFC MET 120-140G PT 10KG IF ING</v>
          </cell>
          <cell r="C2849">
            <v>3.44</v>
          </cell>
          <cell r="D2849">
            <v>3.44</v>
          </cell>
          <cell r="E2849">
            <v>-6.0999999999999999E-2</v>
          </cell>
          <cell r="F2849">
            <v>-0.10299999999999998</v>
          </cell>
        </row>
        <row r="2850">
          <cell r="A2850">
            <v>824316</v>
          </cell>
          <cell r="B2850" t="str">
            <v>PEITO S/OPFC MET 140-160G PT 10KG IF ING</v>
          </cell>
          <cell r="C2850">
            <v>3.44</v>
          </cell>
          <cell r="D2850">
            <v>3.44</v>
          </cell>
          <cell r="E2850">
            <v>-6.0999999999999999E-2</v>
          </cell>
          <cell r="F2850">
            <v>-0.10300000000000009</v>
          </cell>
        </row>
        <row r="2851">
          <cell r="A2851">
            <v>824317</v>
          </cell>
          <cell r="B2851" t="str">
            <v>COXA SOBR S/OP PT 4KG PERD DIREX JAPAO</v>
          </cell>
          <cell r="C2851">
            <v>2.8250000000000002</v>
          </cell>
          <cell r="D2851">
            <v>2.8250000000000002</v>
          </cell>
          <cell r="E2851">
            <v>-0.46</v>
          </cell>
          <cell r="F2851">
            <v>-7.6999999999999999E-2</v>
          </cell>
        </row>
        <row r="2852">
          <cell r="A2852">
            <v>824318</v>
          </cell>
          <cell r="B2852" t="str">
            <v>FEC014 FRANGO C/M CONG PERD CX 14KG</v>
          </cell>
          <cell r="C2852">
            <v>0.93</v>
          </cell>
          <cell r="D2852">
            <v>0.83</v>
          </cell>
          <cell r="E2852">
            <v>-0.159</v>
          </cell>
          <cell r="F2852">
            <v>-3.2000000000000028E-2</v>
          </cell>
        </row>
        <row r="2853">
          <cell r="A2853">
            <v>824347</v>
          </cell>
          <cell r="B2853" t="str">
            <v>SALSICHA FGO 12PT 500G PERD OMAN CX 6KG</v>
          </cell>
          <cell r="C2853">
            <v>1.7609999999999999</v>
          </cell>
          <cell r="D2853">
            <v>1.7609999999999999</v>
          </cell>
          <cell r="E2853">
            <v>-0.49299999999999999</v>
          </cell>
          <cell r="F2853">
            <v>-5.6000000000000001E-2</v>
          </cell>
        </row>
        <row r="2854">
          <cell r="A2854">
            <v>824411</v>
          </cell>
          <cell r="B2854" t="str">
            <v>FRANGO TEMP CONG C/MIUDOS PERD PARAGUAI</v>
          </cell>
          <cell r="C2854">
            <v>1.726</v>
          </cell>
          <cell r="D2854">
            <v>1.726</v>
          </cell>
          <cell r="E2854">
            <v>-0.53100000000000003</v>
          </cell>
          <cell r="F2854">
            <v>-5.099999999999999E-2</v>
          </cell>
        </row>
        <row r="2855">
          <cell r="A2855">
            <v>824431</v>
          </cell>
          <cell r="B2855" t="str">
            <v>PRESUNTO CRU FAT 33 CART PERD PARAGUAI</v>
          </cell>
          <cell r="C2855">
            <v>21.753</v>
          </cell>
          <cell r="D2855">
            <v>21.753</v>
          </cell>
          <cell r="E2855">
            <v>-6.6000000000000003E-2</v>
          </cell>
          <cell r="F2855">
            <v>-0.70899999999999963</v>
          </cell>
        </row>
        <row r="2856">
          <cell r="A2856">
            <v>824435</v>
          </cell>
          <cell r="B2856" t="str">
            <v>PRESUNTO CRU ITAL PED 500G PERD PARAGUAI</v>
          </cell>
          <cell r="C2856">
            <v>13.369</v>
          </cell>
          <cell r="D2856">
            <v>13.369</v>
          </cell>
          <cell r="E2856">
            <v>-5.8000000000000003E-2</v>
          </cell>
          <cell r="F2856">
            <v>-0.44299999999999962</v>
          </cell>
        </row>
        <row r="2857">
          <cell r="A2857">
            <v>824438</v>
          </cell>
          <cell r="B2857" t="str">
            <v>PAO DE QUEIJO PT 500G PERD PARAGUAI 10KG</v>
          </cell>
          <cell r="C2857">
            <v>3.22</v>
          </cell>
          <cell r="D2857">
            <v>3.22</v>
          </cell>
          <cell r="E2857">
            <v>0</v>
          </cell>
          <cell r="F2857">
            <v>0</v>
          </cell>
        </row>
        <row r="2858">
          <cell r="A2858">
            <v>824440</v>
          </cell>
          <cell r="B2858" t="str">
            <v>CODORNA BDJ 1KG PERD E.A.U CX 10KG</v>
          </cell>
          <cell r="C2858">
            <v>4.5679999999999996</v>
          </cell>
          <cell r="D2858">
            <v>4.5679999999999996</v>
          </cell>
          <cell r="E2858">
            <v>-0.54400000000000004</v>
          </cell>
          <cell r="F2858">
            <v>-0.14699999999999996</v>
          </cell>
        </row>
        <row r="2859">
          <cell r="A2859">
            <v>824442</v>
          </cell>
          <cell r="B2859" t="str">
            <v>PRESUNTO TENRO BABY BOLA MEDIO</v>
          </cell>
          <cell r="C2859">
            <v>11.423555863023175</v>
          </cell>
          <cell r="D2859">
            <v>8.9183108597195808</v>
          </cell>
          <cell r="E2859">
            <v>-0.16213116521921958</v>
          </cell>
          <cell r="F2859">
            <v>-1.1005973594517018</v>
          </cell>
        </row>
        <row r="2860">
          <cell r="A2860">
            <v>824447</v>
          </cell>
          <cell r="B2860" t="str">
            <v>SALSICHA FGO 12PT 500G PERD KUWAIT</v>
          </cell>
          <cell r="C2860">
            <v>2.1930000000000001</v>
          </cell>
          <cell r="D2860">
            <v>2.1930000000000001</v>
          </cell>
          <cell r="E2860">
            <v>-0.495</v>
          </cell>
          <cell r="F2860">
            <v>-6.9000000000000006E-2</v>
          </cell>
        </row>
        <row r="2861">
          <cell r="A2861">
            <v>824449</v>
          </cell>
          <cell r="B2861" t="str">
            <v>PERNIL S/OCG SUI 4 A 5KG PERD ANGOLA</v>
          </cell>
          <cell r="C2861">
            <v>3.5609999999999999</v>
          </cell>
          <cell r="D2861">
            <v>3.5609999999999999</v>
          </cell>
          <cell r="E2861">
            <v>0</v>
          </cell>
          <cell r="F2861">
            <v>-0.13100000000000001</v>
          </cell>
        </row>
        <row r="2862">
          <cell r="A2862">
            <v>824450</v>
          </cell>
          <cell r="B2862" t="str">
            <v>PEITO CHESTER S/OPFC MET S/CLAS ITF ANG</v>
          </cell>
          <cell r="C2862">
            <v>3.992</v>
          </cell>
          <cell r="D2862">
            <v>3.992</v>
          </cell>
          <cell r="E2862">
            <v>0</v>
          </cell>
          <cell r="F2862">
            <v>-0.13200000000000001</v>
          </cell>
        </row>
        <row r="2863">
          <cell r="A2863">
            <v>824451</v>
          </cell>
          <cell r="B2863" t="str">
            <v>FRANGO GRILLER PERD 1400G SIERRA LEONE</v>
          </cell>
          <cell r="C2863">
            <v>1.9370000000000001</v>
          </cell>
          <cell r="D2863">
            <v>1.9370000000000001</v>
          </cell>
          <cell r="E2863">
            <v>-0.65900000000000003</v>
          </cell>
          <cell r="F2863">
            <v>-0.06</v>
          </cell>
        </row>
        <row r="2864">
          <cell r="A2864">
            <v>824452</v>
          </cell>
          <cell r="B2864" t="str">
            <v>PEITO S/OP C/F MET PT 2KG SIERRA LEONE</v>
          </cell>
          <cell r="C2864">
            <v>3.972</v>
          </cell>
          <cell r="D2864">
            <v>3.972</v>
          </cell>
          <cell r="E2864">
            <v>-0.65900000000000003</v>
          </cell>
          <cell r="F2864">
            <v>-0.129</v>
          </cell>
        </row>
        <row r="2865">
          <cell r="A2865">
            <v>824469</v>
          </cell>
          <cell r="B2865" t="str">
            <v>PEITO S/OPFC CUBOS 19MM TAMB/COZ/AS INGL</v>
          </cell>
          <cell r="C2865">
            <v>5.8470000000000004</v>
          </cell>
          <cell r="D2865">
            <v>5.8470000000000004</v>
          </cell>
          <cell r="E2865">
            <v>-0.41099999999999998</v>
          </cell>
          <cell r="F2865">
            <v>-0.191</v>
          </cell>
        </row>
        <row r="2866">
          <cell r="A2866">
            <v>824571</v>
          </cell>
          <cell r="B2866" t="str">
            <v>LINGUICA FGO FRESCAL PT 5KG PERD ANGOLA</v>
          </cell>
          <cell r="C2866">
            <v>5.1319999999999997</v>
          </cell>
          <cell r="D2866">
            <v>5.1319999999999997</v>
          </cell>
          <cell r="E2866">
            <v>0</v>
          </cell>
          <cell r="F2866">
            <v>-0.17099999999999982</v>
          </cell>
        </row>
        <row r="2867">
          <cell r="A2867">
            <v>824573</v>
          </cell>
          <cell r="B2867" t="str">
            <v>PEITO S/OPFC FAT 50-90G IND/VAC PERD CAN</v>
          </cell>
          <cell r="C2867">
            <v>4.5250000000000004</v>
          </cell>
          <cell r="D2867">
            <v>4.5250000000000004</v>
          </cell>
          <cell r="E2867">
            <v>-0.41099999999999998</v>
          </cell>
          <cell r="F2867">
            <v>-0.127</v>
          </cell>
        </row>
        <row r="2868">
          <cell r="A2868">
            <v>824611</v>
          </cell>
          <cell r="B2868" t="str">
            <v>FRANGO GRILLER 900G BORELLA INDONESIA</v>
          </cell>
          <cell r="C2868">
            <v>1.623</v>
          </cell>
          <cell r="D2868">
            <v>1.623</v>
          </cell>
          <cell r="E2868">
            <v>-0.48499999999999999</v>
          </cell>
          <cell r="F2868">
            <v>-5.5E-2</v>
          </cell>
        </row>
        <row r="2869">
          <cell r="A2869">
            <v>824612</v>
          </cell>
          <cell r="B2869" t="str">
            <v>FRANGO GRILLER 1000G BORELLA INDONESIA</v>
          </cell>
          <cell r="C2869">
            <v>1.6140000000000001</v>
          </cell>
          <cell r="D2869">
            <v>1.6140000000000001</v>
          </cell>
          <cell r="E2869">
            <v>-0.47299999999999998</v>
          </cell>
          <cell r="F2869">
            <v>-5.3999999999999992E-2</v>
          </cell>
        </row>
        <row r="2870">
          <cell r="A2870">
            <v>824613</v>
          </cell>
          <cell r="B2870" t="str">
            <v>FRANGO GRILLER 1100G BORELLA INDONESIA</v>
          </cell>
          <cell r="C2870">
            <v>1.6140000000000001</v>
          </cell>
          <cell r="D2870">
            <v>1.6140000000000001</v>
          </cell>
          <cell r="E2870">
            <v>-0.47299999999999998</v>
          </cell>
          <cell r="F2870">
            <v>-5.2999999999999992E-2</v>
          </cell>
        </row>
        <row r="2871">
          <cell r="A2871">
            <v>824614</v>
          </cell>
          <cell r="B2871" t="str">
            <v>FRANGO GRILLER 1200G BORELLA INDONESIA</v>
          </cell>
          <cell r="C2871">
            <v>1.6140000000000001</v>
          </cell>
          <cell r="D2871">
            <v>1.6140000000000001</v>
          </cell>
          <cell r="E2871">
            <v>-0.47299999999999998</v>
          </cell>
          <cell r="F2871">
            <v>-5.3999999999999992E-2</v>
          </cell>
        </row>
        <row r="2872">
          <cell r="A2872">
            <v>824761</v>
          </cell>
          <cell r="B2872" t="str">
            <v>PEITO S/OPFC MET 125G TAMBL/COZ/EMP INGL</v>
          </cell>
          <cell r="C2872">
            <v>4.4870000000000001</v>
          </cell>
          <cell r="D2872">
            <v>4.4870000000000001</v>
          </cell>
          <cell r="E2872">
            <v>-0.37</v>
          </cell>
          <cell r="F2872">
            <v>-0.161</v>
          </cell>
        </row>
        <row r="2873">
          <cell r="A2873">
            <v>824763</v>
          </cell>
          <cell r="B2873" t="str">
            <v>PEITO S/OPFC MET 160G TAMBL/COZ/EMP INGL</v>
          </cell>
          <cell r="C2873">
            <v>4.5449999999999999</v>
          </cell>
          <cell r="D2873">
            <v>4.5449999999999999</v>
          </cell>
          <cell r="E2873">
            <v>-0.38300000000000001</v>
          </cell>
          <cell r="F2873">
            <v>-0.16</v>
          </cell>
        </row>
        <row r="2874">
          <cell r="A2874">
            <v>824764</v>
          </cell>
          <cell r="B2874" t="str">
            <v>PEITO S/OPFC MET 125G TAMBL/COZ/EMP INGL</v>
          </cell>
          <cell r="C2874">
            <v>4.4480000000000004</v>
          </cell>
          <cell r="D2874">
            <v>4.4480000000000004</v>
          </cell>
          <cell r="E2874">
            <v>-0.38200000000000001</v>
          </cell>
          <cell r="F2874">
            <v>-0.15799999999999997</v>
          </cell>
        </row>
        <row r="2875">
          <cell r="A2875">
            <v>824765</v>
          </cell>
          <cell r="B2875" t="str">
            <v>PEITO S/OPFC MET 160G TAMBL/COZ/EMP INGL</v>
          </cell>
          <cell r="C2875">
            <v>4.4020000000000001</v>
          </cell>
          <cell r="D2875">
            <v>4.4020000000000001</v>
          </cell>
          <cell r="E2875">
            <v>-0.379</v>
          </cell>
          <cell r="F2875">
            <v>-0.155</v>
          </cell>
        </row>
        <row r="2876">
          <cell r="A2876">
            <v>824766</v>
          </cell>
          <cell r="B2876" t="str">
            <v>PEITO S/OPFC MET 160G TAMBL/COZ/EMP INGL</v>
          </cell>
          <cell r="C2876">
            <v>4.407</v>
          </cell>
          <cell r="D2876">
            <v>4.407</v>
          </cell>
          <cell r="E2876">
            <v>-0.36799999999999999</v>
          </cell>
          <cell r="F2876">
            <v>-0.15899999999999997</v>
          </cell>
        </row>
        <row r="2877">
          <cell r="A2877">
            <v>824782</v>
          </cell>
          <cell r="B2877" t="str">
            <v>FILE PEITO 35-45G TAMBL/COZ/EMP PERD ING</v>
          </cell>
          <cell r="C2877">
            <v>4.5149999999999997</v>
          </cell>
          <cell r="D2877">
            <v>4.5149999999999997</v>
          </cell>
          <cell r="E2877">
            <v>-0.38</v>
          </cell>
          <cell r="F2877">
            <v>-0.16</v>
          </cell>
        </row>
        <row r="2878">
          <cell r="A2878">
            <v>824783</v>
          </cell>
          <cell r="B2878" t="str">
            <v>PEITO S/OPFC CUB 30G TAMBL/COZ/EMP INGL</v>
          </cell>
          <cell r="C2878">
            <v>4.4969999999999999</v>
          </cell>
          <cell r="D2878">
            <v>4.4969999999999999</v>
          </cell>
          <cell r="E2878">
            <v>-0.36799999999999999</v>
          </cell>
          <cell r="F2878">
            <v>-0.16100000000000003</v>
          </cell>
        </row>
        <row r="2879">
          <cell r="A2879">
            <v>824784</v>
          </cell>
          <cell r="B2879" t="str">
            <v>FILE PEITO 35-45G TAMBL/COZ/EMP PERD ING</v>
          </cell>
          <cell r="C2879">
            <v>4.5449999999999999</v>
          </cell>
          <cell r="D2879">
            <v>4.5449999999999999</v>
          </cell>
          <cell r="E2879">
            <v>-0.38300000000000001</v>
          </cell>
          <cell r="F2879">
            <v>-0.16100000000000003</v>
          </cell>
        </row>
        <row r="2880">
          <cell r="A2880">
            <v>824786</v>
          </cell>
          <cell r="B2880" t="str">
            <v>COXA SOB S/O C/P 200-300G PT 1KG CING</v>
          </cell>
          <cell r="C2880">
            <v>2.57</v>
          </cell>
          <cell r="D2880">
            <v>2.57</v>
          </cell>
          <cell r="E2880">
            <v>-0.45300000000000001</v>
          </cell>
          <cell r="F2880">
            <v>-7.2999999999999995E-2</v>
          </cell>
        </row>
        <row r="2881">
          <cell r="A2881">
            <v>824815</v>
          </cell>
          <cell r="B2881" t="str">
            <v>FRANGO BROILER 900G HALAL KUWAIT</v>
          </cell>
          <cell r="C2881">
            <v>1.69</v>
          </cell>
          <cell r="D2881">
            <v>1.69</v>
          </cell>
          <cell r="E2881">
            <v>-0.51700000000000002</v>
          </cell>
          <cell r="F2881">
            <v>-5.6000000000000022E-2</v>
          </cell>
        </row>
        <row r="2882">
          <cell r="A2882">
            <v>824833</v>
          </cell>
          <cell r="B2882" t="str">
            <v>ASA FGO TEMP PT 1KG/VAC PERD DIREX JAPAO</v>
          </cell>
          <cell r="C2882">
            <v>2.657</v>
          </cell>
          <cell r="D2882">
            <v>2.657</v>
          </cell>
          <cell r="E2882">
            <v>-7.3999999999999996E-2</v>
          </cell>
          <cell r="F2882">
            <v>-8.0999999999999961E-2</v>
          </cell>
        </row>
        <row r="2883">
          <cell r="A2883">
            <v>825102</v>
          </cell>
          <cell r="B2883" t="str">
            <v>COPA LOMBO S/O CONG 1,4KG/UP PERD URUG</v>
          </cell>
          <cell r="C2883">
            <v>2.0750000000000002</v>
          </cell>
          <cell r="D2883">
            <v>2.0750000000000002</v>
          </cell>
          <cell r="E2883">
            <v>-0.122</v>
          </cell>
          <cell r="F2883">
            <v>-6.1999999999999986E-2</v>
          </cell>
        </row>
        <row r="2884">
          <cell r="A2884">
            <v>825118</v>
          </cell>
          <cell r="B2884" t="str">
            <v>SOBREC S/OP CUBOS 20-25G TAM/MAR/COZ ING</v>
          </cell>
          <cell r="C2884">
            <v>6.5119999999999996</v>
          </cell>
          <cell r="D2884">
            <v>6.5119999999999996</v>
          </cell>
          <cell r="E2884">
            <v>-0.38200000000000001</v>
          </cell>
          <cell r="F2884">
            <v>-0.2589999999999999</v>
          </cell>
        </row>
        <row r="2885">
          <cell r="A2885">
            <v>825162</v>
          </cell>
          <cell r="B2885" t="str">
            <v>FRANGO GRILLER 800G BATAVO KUWAIT</v>
          </cell>
          <cell r="C2885">
            <v>1.619</v>
          </cell>
          <cell r="D2885">
            <v>1.619</v>
          </cell>
          <cell r="E2885">
            <v>-0.47599999999999998</v>
          </cell>
          <cell r="F2885">
            <v>-4.4999999999999998E-2</v>
          </cell>
        </row>
        <row r="2886">
          <cell r="A2886">
            <v>825163</v>
          </cell>
          <cell r="B2886" t="str">
            <v>FRANGO GRILLER 900G BATAVO KUWAIT</v>
          </cell>
          <cell r="C2886">
            <v>1.619</v>
          </cell>
          <cell r="D2886">
            <v>1.619</v>
          </cell>
          <cell r="E2886">
            <v>-0.47599999999999998</v>
          </cell>
          <cell r="F2886">
            <v>-4.4000000000000039E-2</v>
          </cell>
        </row>
        <row r="2887">
          <cell r="A2887">
            <v>825164</v>
          </cell>
          <cell r="B2887" t="str">
            <v>FRANGO GRILLER 1000G BATAVO KUWAIT</v>
          </cell>
          <cell r="C2887">
            <v>1.619</v>
          </cell>
          <cell r="D2887">
            <v>1.619</v>
          </cell>
          <cell r="E2887">
            <v>-0.47599999999999998</v>
          </cell>
          <cell r="F2887">
            <v>-4.3999999999999997E-2</v>
          </cell>
        </row>
        <row r="2888">
          <cell r="A2888">
            <v>825165</v>
          </cell>
          <cell r="B2888" t="str">
            <v>FRANGO GRILLER 1100G BATAVO KUWAIT</v>
          </cell>
          <cell r="C2888">
            <v>1.619</v>
          </cell>
          <cell r="D2888">
            <v>1.619</v>
          </cell>
          <cell r="E2888">
            <v>-0.47599999999999998</v>
          </cell>
          <cell r="F2888">
            <v>-4.4999999999999998E-2</v>
          </cell>
        </row>
        <row r="2889">
          <cell r="A2889">
            <v>825166</v>
          </cell>
          <cell r="B2889" t="str">
            <v>FRANGO GRILLER 1200G BATAVO KUWAIT</v>
          </cell>
          <cell r="C2889">
            <v>1.619</v>
          </cell>
          <cell r="D2889">
            <v>1.619</v>
          </cell>
          <cell r="E2889">
            <v>-0.47599999999999998</v>
          </cell>
          <cell r="F2889">
            <v>-4.4000000000000004E-2</v>
          </cell>
        </row>
        <row r="2890">
          <cell r="A2890">
            <v>825168</v>
          </cell>
          <cell r="B2890" t="str">
            <v>FRANGO GRILLER 900G BATAVO BAHRAIN</v>
          </cell>
          <cell r="C2890">
            <v>1.5740000000000001</v>
          </cell>
          <cell r="D2890">
            <v>1.5740000000000001</v>
          </cell>
          <cell r="E2890">
            <v>-0.47699999999999998</v>
          </cell>
          <cell r="F2890">
            <v>-4.300000000000001E-2</v>
          </cell>
        </row>
        <row r="2891">
          <cell r="A2891">
            <v>825169</v>
          </cell>
          <cell r="B2891" t="str">
            <v>FRANGO GRILLER 1000G BATAVO BAHRAIN</v>
          </cell>
          <cell r="C2891">
            <v>1.5740000000000001</v>
          </cell>
          <cell r="D2891">
            <v>1.5740000000000001</v>
          </cell>
          <cell r="E2891">
            <v>-0.47699999999999998</v>
          </cell>
          <cell r="F2891">
            <v>-4.2999999999999983E-2</v>
          </cell>
        </row>
        <row r="2892">
          <cell r="A2892">
            <v>825170</v>
          </cell>
          <cell r="B2892" t="str">
            <v>FRANGO GRILLER 1100G BATAVO BAHRAIN</v>
          </cell>
          <cell r="C2892">
            <v>1.5740000000000001</v>
          </cell>
          <cell r="D2892">
            <v>1.5740000000000001</v>
          </cell>
          <cell r="E2892">
            <v>-0.47699999999999998</v>
          </cell>
          <cell r="F2892">
            <v>-4.2999999999999983E-2</v>
          </cell>
        </row>
        <row r="2893">
          <cell r="A2893">
            <v>825171</v>
          </cell>
          <cell r="B2893" t="str">
            <v>FRANGO GRILLER 1200G BATAVO BAHRAIN</v>
          </cell>
          <cell r="C2893">
            <v>1.5740000000000001</v>
          </cell>
          <cell r="D2893">
            <v>1.5740000000000001</v>
          </cell>
          <cell r="E2893">
            <v>-0.47699999999999998</v>
          </cell>
          <cell r="F2893">
            <v>-4.300000000000001E-2</v>
          </cell>
        </row>
        <row r="2894">
          <cell r="A2894">
            <v>825172</v>
          </cell>
          <cell r="B2894" t="str">
            <v>FRANGO GRILLER 1300G BATAVO BAHRAIN</v>
          </cell>
          <cell r="C2894">
            <v>1.5740000000000001</v>
          </cell>
          <cell r="D2894">
            <v>1.5740000000000001</v>
          </cell>
          <cell r="E2894">
            <v>-0.47699999999999998</v>
          </cell>
          <cell r="F2894">
            <v>-4.300000000000001E-2</v>
          </cell>
        </row>
        <row r="2895">
          <cell r="A2895">
            <v>825221</v>
          </cell>
          <cell r="B2895" t="str">
            <v>FILE PEITO C/TEND SAL BL 7,5KG PERD FRAN</v>
          </cell>
          <cell r="C2895">
            <v>3.0190000000000001</v>
          </cell>
          <cell r="D2895">
            <v>3.0190000000000001</v>
          </cell>
          <cell r="E2895">
            <v>-0.27900000000000003</v>
          </cell>
          <cell r="F2895">
            <v>-8.900000000000001E-2</v>
          </cell>
        </row>
        <row r="2896">
          <cell r="A2896">
            <v>825236</v>
          </cell>
          <cell r="B2896" t="str">
            <v>FRANGO GRILLER 900G BORELLA CINGAPURA</v>
          </cell>
          <cell r="C2896">
            <v>1.659</v>
          </cell>
          <cell r="D2896">
            <v>1.659</v>
          </cell>
          <cell r="E2896">
            <v>-0.42199999999999999</v>
          </cell>
          <cell r="F2896">
            <v>-4.7E-2</v>
          </cell>
        </row>
        <row r="2897">
          <cell r="A2897">
            <v>825290</v>
          </cell>
          <cell r="B2897" t="str">
            <v>LOMBO SUI CONG 1,8KG/ACIMA IND ALEMANHA</v>
          </cell>
          <cell r="C2897">
            <v>3.339</v>
          </cell>
          <cell r="D2897">
            <v>3.339</v>
          </cell>
          <cell r="E2897">
            <v>-0.28100000000000003</v>
          </cell>
          <cell r="F2897">
            <v>-9.7000000000000031E-2</v>
          </cell>
        </row>
        <row r="2898">
          <cell r="A2898">
            <v>825381</v>
          </cell>
          <cell r="B2898" t="str">
            <v>CARRE SUI 2,8KG/ACIMA IND PERD ALEMANHA</v>
          </cell>
          <cell r="C2898">
            <v>2.2570000000000001</v>
          </cell>
          <cell r="D2898">
            <v>2.2570000000000001</v>
          </cell>
          <cell r="E2898">
            <v>-0.28100000000000003</v>
          </cell>
          <cell r="F2898">
            <v>-6.5000000000000002E-2</v>
          </cell>
        </row>
        <row r="2899">
          <cell r="A2899">
            <v>825382</v>
          </cell>
          <cell r="B2899" t="str">
            <v>COPA LOMBO SUINO IND PERD ALEMANHA</v>
          </cell>
          <cell r="C2899">
            <v>2.2930000000000001</v>
          </cell>
          <cell r="D2899">
            <v>2.2930000000000001</v>
          </cell>
          <cell r="E2899">
            <v>-0.28100000000000003</v>
          </cell>
          <cell r="F2899">
            <v>-6.7000000000000004E-2</v>
          </cell>
        </row>
        <row r="2900">
          <cell r="A2900">
            <v>825440</v>
          </cell>
          <cell r="B2900" t="str">
            <v>PEITO S/OPFC MET TAM/CO/MAR/GREL IF INGL</v>
          </cell>
          <cell r="C2900">
            <v>5.9429999999999996</v>
          </cell>
          <cell r="D2900">
            <v>5.9429999999999996</v>
          </cell>
          <cell r="E2900">
            <v>-0.38500000000000001</v>
          </cell>
          <cell r="F2900">
            <v>-0.17499999999999999</v>
          </cell>
        </row>
        <row r="2901">
          <cell r="A2901">
            <v>825467</v>
          </cell>
          <cell r="B2901" t="str">
            <v>PEITO S/OPFC MET 100-130G PT 2,5KG E.A.U</v>
          </cell>
          <cell r="C2901">
            <v>2.9540000000000002</v>
          </cell>
          <cell r="D2901">
            <v>2.9540000000000002</v>
          </cell>
          <cell r="E2901">
            <v>-0.53400000000000003</v>
          </cell>
          <cell r="F2901">
            <v>-9.7000000000000003E-2</v>
          </cell>
        </row>
        <row r="2902">
          <cell r="A2902">
            <v>825511</v>
          </cell>
          <cell r="B2902" t="str">
            <v>COXA SOB C/OP CURTO 200-220G VAC JAPAO</v>
          </cell>
          <cell r="C2902">
            <v>2.262</v>
          </cell>
          <cell r="D2902">
            <v>2.262</v>
          </cell>
          <cell r="E2902">
            <v>-9.5000000000000001E-2</v>
          </cell>
          <cell r="F2902">
            <v>-9.099999999999997E-2</v>
          </cell>
        </row>
        <row r="2903">
          <cell r="A2903">
            <v>825512</v>
          </cell>
          <cell r="B2903" t="str">
            <v>COXA SOB C/OP CURTO 220-240G VAC JAPAO</v>
          </cell>
          <cell r="C2903">
            <v>2.2490000000000001</v>
          </cell>
          <cell r="D2903">
            <v>2.2490000000000001</v>
          </cell>
          <cell r="E2903">
            <v>-0.1</v>
          </cell>
          <cell r="F2903">
            <v>-9.000000000000008E-2</v>
          </cell>
        </row>
        <row r="2904">
          <cell r="A2904">
            <v>825514</v>
          </cell>
          <cell r="B2904" t="str">
            <v>CODORNA BDJ 1KG PERD BAHRAIN</v>
          </cell>
          <cell r="C2904">
            <v>4.3230000000000004</v>
          </cell>
          <cell r="D2904">
            <v>4.3230000000000004</v>
          </cell>
          <cell r="E2904">
            <v>-0.54900000000000004</v>
          </cell>
          <cell r="F2904">
            <v>-0.125</v>
          </cell>
        </row>
        <row r="2905">
          <cell r="A2905">
            <v>825516</v>
          </cell>
          <cell r="B2905" t="str">
            <v>CODORNA BDJ 1KG PERD QATAR</v>
          </cell>
          <cell r="C2905">
            <v>4.2869999999999999</v>
          </cell>
          <cell r="D2905">
            <v>4.2869999999999999</v>
          </cell>
          <cell r="E2905">
            <v>-0.54100000000000004</v>
          </cell>
          <cell r="F2905">
            <v>-0.15</v>
          </cell>
        </row>
        <row r="2906">
          <cell r="A2906">
            <v>825566</v>
          </cell>
          <cell r="B2906" t="str">
            <v>COXA SOBR C/OP 220-240G LONG SUJ-1 JAPAO</v>
          </cell>
          <cell r="C2906">
            <v>2.536</v>
          </cell>
          <cell r="D2906">
            <v>2.536</v>
          </cell>
          <cell r="E2906">
            <v>-0.47399999999999998</v>
          </cell>
          <cell r="F2906">
            <v>-8.8000000000000078E-2</v>
          </cell>
        </row>
        <row r="2907">
          <cell r="A2907">
            <v>825570</v>
          </cell>
          <cell r="B2907" t="str">
            <v>COXA C/OP 70-80G PT 5KG IF PERD KUWAIT</v>
          </cell>
          <cell r="C2907">
            <v>2.883</v>
          </cell>
          <cell r="D2907">
            <v>2.883</v>
          </cell>
          <cell r="E2907">
            <v>-0.52300000000000002</v>
          </cell>
          <cell r="F2907">
            <v>-8.2999999999999963E-2</v>
          </cell>
        </row>
        <row r="2908">
          <cell r="A2908">
            <v>825581</v>
          </cell>
          <cell r="B2908" t="str">
            <v>ASA 1A JTA DRUM 20-30G PT 5KG IF KUWAIT</v>
          </cell>
          <cell r="C2908">
            <v>2.7930000000000001</v>
          </cell>
          <cell r="D2908">
            <v>2.7930000000000001</v>
          </cell>
          <cell r="E2908">
            <v>-0.52100000000000002</v>
          </cell>
          <cell r="F2908">
            <v>-8.0000000000000071E-2</v>
          </cell>
        </row>
        <row r="2909">
          <cell r="A2909">
            <v>825582</v>
          </cell>
          <cell r="B2909" t="str">
            <v>ASA 2A JTA 15-20G PT 5KG IF PERD KUWAIT</v>
          </cell>
          <cell r="C2909">
            <v>3.0630000000000002</v>
          </cell>
          <cell r="D2909">
            <v>3.0630000000000002</v>
          </cell>
          <cell r="E2909">
            <v>-0.52800000000000002</v>
          </cell>
          <cell r="F2909">
            <v>-8.7999999999999967E-2</v>
          </cell>
        </row>
        <row r="2910">
          <cell r="A2910">
            <v>825583</v>
          </cell>
          <cell r="B2910" t="str">
            <v>SOBRECOXA C/OP 70-90G PT 5KG IF KUWAIT</v>
          </cell>
          <cell r="C2910">
            <v>2.883</v>
          </cell>
          <cell r="D2910">
            <v>2.883</v>
          </cell>
          <cell r="E2910">
            <v>-0.52300000000000002</v>
          </cell>
          <cell r="F2910">
            <v>-8.1999999999999962E-2</v>
          </cell>
        </row>
        <row r="2911">
          <cell r="A2911">
            <v>825584</v>
          </cell>
          <cell r="B2911" t="str">
            <v>PEITO S/OPFC MET PT 5KG IF PERD KUWAIT</v>
          </cell>
          <cell r="C2911">
            <v>3.423</v>
          </cell>
          <cell r="D2911">
            <v>3.423</v>
          </cell>
          <cell r="E2911">
            <v>-0.53700000000000003</v>
          </cell>
          <cell r="F2911">
            <v>-9.8000000000000032E-2</v>
          </cell>
        </row>
        <row r="2912">
          <cell r="A2912">
            <v>825612</v>
          </cell>
          <cell r="B2912" t="str">
            <v>FRANGO GRILLER 900G BATAVO A.SAUDITA</v>
          </cell>
          <cell r="C2912">
            <v>2.2090000000000001</v>
          </cell>
          <cell r="D2912">
            <v>2.2090000000000001</v>
          </cell>
          <cell r="E2912">
            <v>-0.45900000000000002</v>
          </cell>
          <cell r="F2912">
            <v>-0.06</v>
          </cell>
        </row>
        <row r="2913">
          <cell r="A2913">
            <v>825613</v>
          </cell>
          <cell r="B2913" t="str">
            <v>FRANGO GRILLER 1000G BATAVO A.SAUDITA</v>
          </cell>
          <cell r="C2913">
            <v>2.2090000000000001</v>
          </cell>
          <cell r="D2913">
            <v>2.2090000000000001</v>
          </cell>
          <cell r="E2913">
            <v>-0.45900000000000002</v>
          </cell>
          <cell r="F2913">
            <v>-0.06</v>
          </cell>
        </row>
        <row r="2914">
          <cell r="A2914">
            <v>825614</v>
          </cell>
          <cell r="B2914" t="str">
            <v>FRANGO GRILLER 1100G BATAVO A.SAUDITA</v>
          </cell>
          <cell r="C2914">
            <v>2.2090000000000001</v>
          </cell>
          <cell r="D2914">
            <v>2.2090000000000001</v>
          </cell>
          <cell r="E2914">
            <v>-0.45900000000000002</v>
          </cell>
          <cell r="F2914">
            <v>-0.06</v>
          </cell>
        </row>
        <row r="2915">
          <cell r="A2915">
            <v>825615</v>
          </cell>
          <cell r="B2915" t="str">
            <v>FRANGO GRILLER 1200G BATAVO A.SAUDITA</v>
          </cell>
          <cell r="C2915">
            <v>2.2090000000000001</v>
          </cell>
          <cell r="D2915">
            <v>2.2090000000000001</v>
          </cell>
          <cell r="E2915">
            <v>-0.443</v>
          </cell>
          <cell r="F2915">
            <v>-5.8999999999999983E-2</v>
          </cell>
        </row>
        <row r="2916">
          <cell r="A2916">
            <v>825616</v>
          </cell>
          <cell r="B2916" t="str">
            <v>FRANGO GRILLER 1300G BATAVO A.SAUDITA</v>
          </cell>
          <cell r="C2916">
            <v>2.2090000000000001</v>
          </cell>
          <cell r="D2916">
            <v>2.2090000000000001</v>
          </cell>
          <cell r="E2916">
            <v>-0.438</v>
          </cell>
          <cell r="F2916">
            <v>-0.06</v>
          </cell>
        </row>
        <row r="2917">
          <cell r="A2917">
            <v>825734</v>
          </cell>
          <cell r="B2917" t="str">
            <v>PEITO S/OPFC MET 110G SALM PERD HOLANDA</v>
          </cell>
          <cell r="C2917">
            <v>4.2039999999999997</v>
          </cell>
          <cell r="D2917">
            <v>4.2039999999999997</v>
          </cell>
          <cell r="E2917">
            <v>-0.28699999999999998</v>
          </cell>
          <cell r="F2917">
            <v>-0.11799999999999988</v>
          </cell>
        </row>
        <row r="2918">
          <cell r="A2918">
            <v>825774</v>
          </cell>
          <cell r="B2918" t="str">
            <v>FILE PEITO C/TEND SASAMI BL 7,5KG FRANCA</v>
          </cell>
          <cell r="C2918">
            <v>2.9129999999999998</v>
          </cell>
          <cell r="D2918">
            <v>2.9129999999999998</v>
          </cell>
          <cell r="E2918">
            <v>-0.28799999999999998</v>
          </cell>
          <cell r="F2918">
            <v>-0.10399999999999998</v>
          </cell>
        </row>
        <row r="2919">
          <cell r="A2919">
            <v>826007</v>
          </cell>
          <cell r="B2919" t="str">
            <v>PEITO S/OPFC MET 90G SALM PERD HOLANDA</v>
          </cell>
          <cell r="C2919">
            <v>4.2350000000000003</v>
          </cell>
          <cell r="D2919">
            <v>4.2350000000000003</v>
          </cell>
          <cell r="E2919">
            <v>-0.28499999999999998</v>
          </cell>
          <cell r="F2919">
            <v>-0.11899999999999999</v>
          </cell>
        </row>
        <row r="2920">
          <cell r="A2920">
            <v>826008</v>
          </cell>
          <cell r="B2920" t="str">
            <v>PEITO S/OPFC TIRAS 12MM TAMB/COZ ITALIA</v>
          </cell>
          <cell r="C2920">
            <v>5.9349999999999996</v>
          </cell>
          <cell r="D2920">
            <v>5.9349999999999996</v>
          </cell>
          <cell r="E2920">
            <v>-0.57999999999999996</v>
          </cell>
          <cell r="F2920">
            <v>-0.21399999999999997</v>
          </cell>
        </row>
        <row r="2921">
          <cell r="A2921">
            <v>826009</v>
          </cell>
          <cell r="B2921" t="str">
            <v>PEITO S/OPFC CUBOS 19MM TAMB/COZ ITALIA</v>
          </cell>
          <cell r="C2921">
            <v>6.52</v>
          </cell>
          <cell r="D2921">
            <v>6.52</v>
          </cell>
          <cell r="E2921">
            <v>-0.53800000000000003</v>
          </cell>
          <cell r="F2921">
            <v>-0.20800000000000007</v>
          </cell>
        </row>
        <row r="2922">
          <cell r="A2922">
            <v>826010</v>
          </cell>
          <cell r="B2922" t="str">
            <v>FILEZINHO C/TENDAO TAMB/COZ ITALIA</v>
          </cell>
          <cell r="C2922">
            <v>5.2160000000000002</v>
          </cell>
          <cell r="D2922">
            <v>5.2160000000000002</v>
          </cell>
          <cell r="E2922">
            <v>-0.56200000000000006</v>
          </cell>
          <cell r="F2922">
            <v>-0.18699999999999994</v>
          </cell>
        </row>
        <row r="2923">
          <cell r="A2923">
            <v>826011</v>
          </cell>
          <cell r="B2923" t="str">
            <v>PEITO S/OPFC 100-180G SALM BL 7,5KG INGL</v>
          </cell>
          <cell r="C2923">
            <v>3.3359999999999999</v>
          </cell>
          <cell r="D2923">
            <v>3.3359999999999999</v>
          </cell>
          <cell r="E2923">
            <v>-0.314</v>
          </cell>
          <cell r="F2923">
            <v>-9.2999999999999972E-2</v>
          </cell>
        </row>
        <row r="2924">
          <cell r="A2924">
            <v>826060</v>
          </cell>
          <cell r="B2924" t="str">
            <v>SOBREC S/OP 90-115G PT 2,5KG UNEF E.A.U</v>
          </cell>
          <cell r="C2924">
            <v>2.7690000000000001</v>
          </cell>
          <cell r="D2924">
            <v>2.7690000000000001</v>
          </cell>
          <cell r="E2924">
            <v>-0.57099999999999995</v>
          </cell>
          <cell r="F2924">
            <v>-0.10600000000000001</v>
          </cell>
        </row>
        <row r="2925">
          <cell r="A2925">
            <v>826116</v>
          </cell>
          <cell r="B2925" t="str">
            <v>ESPINHACO SUINO CONG PT 10KG CARIBE</v>
          </cell>
          <cell r="C2925">
            <v>0.91100000000000003</v>
          </cell>
          <cell r="D2925">
            <v>0.91100000000000003</v>
          </cell>
          <cell r="E2925">
            <v>-4.5999999999999999E-2</v>
          </cell>
          <cell r="F2925">
            <v>-3.1E-2</v>
          </cell>
        </row>
        <row r="2926">
          <cell r="A2926">
            <v>826117</v>
          </cell>
          <cell r="B2926" t="str">
            <v>OUVIDO SUINO CONG PT 10KG PERD CARIBE</v>
          </cell>
          <cell r="C2926">
            <v>0.72899999999999998</v>
          </cell>
          <cell r="D2926">
            <v>0.72899999999999998</v>
          </cell>
          <cell r="E2926">
            <v>-4.5999999999999999E-2</v>
          </cell>
          <cell r="F2926">
            <v>-2.5000000000000001E-2</v>
          </cell>
        </row>
        <row r="2927">
          <cell r="A2927">
            <v>826118</v>
          </cell>
          <cell r="B2927" t="str">
            <v>MINI CHICKEN FGO PT 1KG PERD CARIBE</v>
          </cell>
          <cell r="C2927">
            <v>2.734</v>
          </cell>
          <cell r="D2927">
            <v>2.734</v>
          </cell>
          <cell r="E2927">
            <v>-6.9000000000000006E-2</v>
          </cell>
          <cell r="F2927">
            <v>-9.2999999999999972E-2</v>
          </cell>
        </row>
        <row r="2928">
          <cell r="A2928">
            <v>826119</v>
          </cell>
          <cell r="B2928" t="str">
            <v>INGREDIENTES P/ FEIJOADA PT</v>
          </cell>
          <cell r="C2928">
            <v>3.9039999999999999</v>
          </cell>
          <cell r="D2928">
            <v>3.3580000000000001</v>
          </cell>
          <cell r="E2928">
            <v>-0.191</v>
          </cell>
          <cell r="F2928">
            <v>-0.49199999999999988</v>
          </cell>
        </row>
        <row r="2929">
          <cell r="A2929">
            <v>826137</v>
          </cell>
          <cell r="B2929" t="str">
            <v>HBI004 HAMBURGUER BOV INST 28 PC 115G</v>
          </cell>
          <cell r="C2929">
            <v>1.5980000000000001</v>
          </cell>
          <cell r="D2929">
            <v>1.2070000000000001</v>
          </cell>
          <cell r="E2929">
            <v>-0.217</v>
          </cell>
          <cell r="F2929">
            <v>-0.18400000000000016</v>
          </cell>
        </row>
        <row r="2930">
          <cell r="A2930">
            <v>826138</v>
          </cell>
          <cell r="B2930" t="str">
            <v>HBD004 HAMBURGUER BOV DOUBLE 14 PC 230G</v>
          </cell>
          <cell r="C2930">
            <v>1.496</v>
          </cell>
          <cell r="D2930">
            <v>1.129</v>
          </cell>
          <cell r="E2930">
            <v>-0.217</v>
          </cell>
          <cell r="F2930">
            <v>-0.17700000000000005</v>
          </cell>
        </row>
        <row r="2931">
          <cell r="A2931">
            <v>826141</v>
          </cell>
          <cell r="B2931" t="str">
            <v>FRANGO GRILLER 1000G PERD SENEGAL CX10KG</v>
          </cell>
          <cell r="C2931">
            <v>2.2189999999999999</v>
          </cell>
          <cell r="D2931">
            <v>2.2189999999999999</v>
          </cell>
          <cell r="E2931">
            <v>-0.61699999999999999</v>
          </cell>
          <cell r="F2931">
            <v>-5.8000000000000024E-2</v>
          </cell>
        </row>
        <row r="2932">
          <cell r="A2932">
            <v>826176</v>
          </cell>
          <cell r="B2932" t="str">
            <v>PEITO S/OPFC ACHAT PT 2,5KG PERD BAHRAIN</v>
          </cell>
          <cell r="C2932">
            <v>2.992</v>
          </cell>
          <cell r="D2932">
            <v>2.992</v>
          </cell>
          <cell r="E2932">
            <v>-0.53600000000000003</v>
          </cell>
          <cell r="F2932">
            <v>-0.105</v>
          </cell>
        </row>
        <row r="2933">
          <cell r="A2933">
            <v>826177</v>
          </cell>
          <cell r="B2933" t="str">
            <v>PEITO S/OFC C/P ACHAT PT 2,5KG PERD BAHR</v>
          </cell>
          <cell r="C2933">
            <v>2.8580000000000001</v>
          </cell>
          <cell r="D2933">
            <v>2.8580000000000001</v>
          </cell>
          <cell r="E2933">
            <v>-0.53200000000000003</v>
          </cell>
          <cell r="F2933">
            <v>-0.1</v>
          </cell>
        </row>
        <row r="2934">
          <cell r="A2934">
            <v>826178</v>
          </cell>
          <cell r="B2934" t="str">
            <v>COXA C/O C/P BDJ 900G AL-NOOR BAHRAIN</v>
          </cell>
          <cell r="C2934">
            <v>2.1440000000000001</v>
          </cell>
          <cell r="D2934">
            <v>2.1440000000000001</v>
          </cell>
          <cell r="E2934">
            <v>-0.46400000000000002</v>
          </cell>
          <cell r="F2934">
            <v>-7.400000000000001E-2</v>
          </cell>
        </row>
        <row r="2935">
          <cell r="A2935">
            <v>826179</v>
          </cell>
          <cell r="B2935" t="str">
            <v>SOBRECOXA C/OP BDJ 900G AL-NOOR BAHRAIN</v>
          </cell>
          <cell r="C2935">
            <v>2.1440000000000001</v>
          </cell>
          <cell r="D2935">
            <v>2.1440000000000001</v>
          </cell>
          <cell r="E2935">
            <v>-0.46400000000000002</v>
          </cell>
          <cell r="F2935">
            <v>-7.4999999999999997E-2</v>
          </cell>
        </row>
        <row r="2936">
          <cell r="A2936">
            <v>826180</v>
          </cell>
          <cell r="B2936" t="str">
            <v>COXA SOBREC C/OP BDJ900G AL-NOOR BAHRAIN</v>
          </cell>
          <cell r="C2936">
            <v>2.1440000000000001</v>
          </cell>
          <cell r="D2936">
            <v>2.1440000000000001</v>
          </cell>
          <cell r="E2936">
            <v>-0.46400000000000002</v>
          </cell>
          <cell r="F2936">
            <v>-7.3999999999999996E-2</v>
          </cell>
        </row>
        <row r="2937">
          <cell r="A2937">
            <v>826215</v>
          </cell>
          <cell r="B2937" t="str">
            <v>FIGADO FGO BDJ 450G BORELLA KUWAIT</v>
          </cell>
          <cell r="C2937">
            <v>2.0099999999999998</v>
          </cell>
          <cell r="D2937">
            <v>2.0099999999999998</v>
          </cell>
          <cell r="E2937">
            <v>-0.57499999999999996</v>
          </cell>
          <cell r="F2937">
            <v>-6.6999999999999948E-2</v>
          </cell>
        </row>
        <row r="2938">
          <cell r="A2938">
            <v>826216</v>
          </cell>
          <cell r="B2938" t="str">
            <v>MOELA FGO BDJ 450G BORELLA KUWAIT</v>
          </cell>
          <cell r="C2938">
            <v>2.056</v>
          </cell>
          <cell r="D2938">
            <v>2.056</v>
          </cell>
          <cell r="E2938">
            <v>-0.57599999999999996</v>
          </cell>
          <cell r="F2938">
            <v>-6.9000000000000006E-2</v>
          </cell>
        </row>
        <row r="2939">
          <cell r="A2939">
            <v>826245</v>
          </cell>
          <cell r="B2939" t="str">
            <v>PEITO S/OPFC ACHAT PT 1KG AL-KAWTHER BAH</v>
          </cell>
          <cell r="C2939">
            <v>3.0190000000000001</v>
          </cell>
          <cell r="D2939">
            <v>3.0190000000000001</v>
          </cell>
          <cell r="E2939">
            <v>-0.51100000000000001</v>
          </cell>
          <cell r="F2939">
            <v>-0.10600000000000001</v>
          </cell>
        </row>
        <row r="2940">
          <cell r="A2940">
            <v>826392</v>
          </cell>
          <cell r="B2940" t="str">
            <v>PEITO S/OPFC MET SALM 130-150G PERD ITAL</v>
          </cell>
          <cell r="C2940">
            <v>3.673</v>
          </cell>
          <cell r="D2940">
            <v>3.673</v>
          </cell>
          <cell r="E2940">
            <v>-0.28999999999999998</v>
          </cell>
          <cell r="F2940">
            <v>-0.10299999999999998</v>
          </cell>
        </row>
        <row r="2941">
          <cell r="A2941">
            <v>826441</v>
          </cell>
          <cell r="B2941" t="str">
            <v>COPA LOMBO SUI CONG PERD ANGOLA</v>
          </cell>
          <cell r="C2941">
            <v>2.4870000000000001</v>
          </cell>
          <cell r="D2941">
            <v>2.4870000000000001</v>
          </cell>
          <cell r="E2941">
            <v>0</v>
          </cell>
          <cell r="F2941">
            <v>-9.1999999999999971E-2</v>
          </cell>
        </row>
        <row r="2942">
          <cell r="A2942">
            <v>826442</v>
          </cell>
          <cell r="B2942" t="str">
            <v>COSTELA SUI CONG PERD ANG CX 10KG</v>
          </cell>
          <cell r="C2942">
            <v>6.6779999999999999</v>
          </cell>
          <cell r="D2942">
            <v>6.6779999999999999</v>
          </cell>
          <cell r="E2942">
            <v>0</v>
          </cell>
          <cell r="F2942">
            <v>-0.10099999999999998</v>
          </cell>
        </row>
        <row r="2943">
          <cell r="A2943">
            <v>826448</v>
          </cell>
          <cell r="B2943" t="str">
            <v>COXA SOB C/OP 280-300G CURTO PRIME JAPAO</v>
          </cell>
          <cell r="C2943">
            <v>2.0590000000000002</v>
          </cell>
          <cell r="D2943">
            <v>2.0590000000000002</v>
          </cell>
          <cell r="E2943">
            <v>-9.5000000000000001E-2</v>
          </cell>
          <cell r="F2943">
            <v>-7.6000000000000068E-2</v>
          </cell>
        </row>
        <row r="2944">
          <cell r="A2944">
            <v>826481</v>
          </cell>
          <cell r="B2944" t="str">
            <v>ASA 1A JTA FGO TEMP PT 1KG/VAC PERD JAPA</v>
          </cell>
          <cell r="C2944">
            <v>2.8610000000000002</v>
          </cell>
          <cell r="D2944">
            <v>2.8610000000000002</v>
          </cell>
          <cell r="E2944">
            <v>-7.3999999999999996E-2</v>
          </cell>
          <cell r="F2944">
            <v>-8.7999999999999967E-2</v>
          </cell>
        </row>
        <row r="2945">
          <cell r="A2945">
            <v>826482</v>
          </cell>
          <cell r="B2945" t="str">
            <v>ASA 2A JTA FGO TEMP PT 1KG/VAC PERD JAPA</v>
          </cell>
          <cell r="C2945">
            <v>2.7589999999999999</v>
          </cell>
          <cell r="D2945">
            <v>2.7589999999999999</v>
          </cell>
          <cell r="E2945">
            <v>-7.3999999999999996E-2</v>
          </cell>
          <cell r="F2945">
            <v>-8.3999999999999964E-2</v>
          </cell>
        </row>
        <row r="2946">
          <cell r="A2946">
            <v>826484</v>
          </cell>
          <cell r="B2946" t="str">
            <v>FRANGO GRILLER 1000G BAT ILHAS CANARIAS</v>
          </cell>
          <cell r="C2946">
            <v>1.4590000000000001</v>
          </cell>
          <cell r="D2946">
            <v>1.4590000000000001</v>
          </cell>
          <cell r="E2946">
            <v>-0.30499999999999999</v>
          </cell>
          <cell r="F2946">
            <v>-0.05</v>
          </cell>
        </row>
        <row r="2947">
          <cell r="A2947">
            <v>826489</v>
          </cell>
          <cell r="B2947" t="str">
            <v>COXA SOB S/O C/P 230-300G PT 1KG CINGAPU</v>
          </cell>
          <cell r="C2947">
            <v>2.613</v>
          </cell>
          <cell r="D2947">
            <v>2.613</v>
          </cell>
          <cell r="E2947">
            <v>-0.495</v>
          </cell>
          <cell r="F2947">
            <v>-8.1999999999999962E-2</v>
          </cell>
        </row>
        <row r="2948">
          <cell r="A2948">
            <v>826507</v>
          </cell>
          <cell r="B2948" t="str">
            <v>TEPB15 TENDER PERU BATAVO 12PC CX 15KG</v>
          </cell>
          <cell r="C2948">
            <v>14.132</v>
          </cell>
          <cell r="D2948">
            <v>11</v>
          </cell>
          <cell r="E2948">
            <v>0</v>
          </cell>
          <cell r="F2948">
            <v>-1.294</v>
          </cell>
        </row>
        <row r="2949">
          <cell r="A2949">
            <v>826522</v>
          </cell>
          <cell r="B2949" t="str">
            <v>FRANGO GRILLER BORELLA 1100G A.SAUD</v>
          </cell>
          <cell r="C2949">
            <v>1.04</v>
          </cell>
          <cell r="D2949">
            <v>1.04</v>
          </cell>
          <cell r="E2949">
            <v>0</v>
          </cell>
          <cell r="F2949">
            <v>-3.0999999999999972E-2</v>
          </cell>
        </row>
        <row r="2950">
          <cell r="A2950">
            <v>826541</v>
          </cell>
          <cell r="B2950" t="str">
            <v>COPA LOMBO INSTITUCIONAL</v>
          </cell>
          <cell r="C2950">
            <v>7.69</v>
          </cell>
          <cell r="D2950">
            <v>6.6390000000000002</v>
          </cell>
          <cell r="E2950">
            <v>0</v>
          </cell>
          <cell r="F2950">
            <v>-0.44500000000000001</v>
          </cell>
        </row>
        <row r="2951">
          <cell r="A2951">
            <v>826542</v>
          </cell>
          <cell r="B2951" t="str">
            <v>LOMBO INSTITUCIONAL</v>
          </cell>
          <cell r="C2951">
            <v>3.121</v>
          </cell>
          <cell r="D2951">
            <v>3.121</v>
          </cell>
          <cell r="E2951">
            <v>-8.4000000000000005E-2</v>
          </cell>
          <cell r="F2951">
            <v>-0.11200000000000002</v>
          </cell>
        </row>
        <row r="2952">
          <cell r="A2952">
            <v>826562</v>
          </cell>
          <cell r="B2952" t="str">
            <v>825337 ALMONDEGA FGO BAT 12CART CX 6KG</v>
          </cell>
          <cell r="C2952">
            <v>2.8490000000000002</v>
          </cell>
          <cell r="D2952">
            <v>2.423</v>
          </cell>
          <cell r="E2952">
            <v>0</v>
          </cell>
          <cell r="F2952">
            <v>0</v>
          </cell>
        </row>
        <row r="2953">
          <cell r="A2953">
            <v>826585</v>
          </cell>
          <cell r="B2953" t="str">
            <v>825336 SALSICHA FGO FRESKI 3PT CX 6KG</v>
          </cell>
          <cell r="C2953">
            <v>1.5680000000000001</v>
          </cell>
          <cell r="D2953">
            <v>1.3280000000000001</v>
          </cell>
          <cell r="E2953">
            <v>-5.5E-2</v>
          </cell>
          <cell r="F2953">
            <v>0</v>
          </cell>
        </row>
        <row r="2954">
          <cell r="A2954">
            <v>826621</v>
          </cell>
          <cell r="B2954" t="str">
            <v>PEITO S/OPFC CHESTER MET BL 7,5KG ALEMAN</v>
          </cell>
          <cell r="C2954">
            <v>3.4420000000000002</v>
          </cell>
          <cell r="D2954">
            <v>3.4420000000000002</v>
          </cell>
          <cell r="E2954">
            <v>-0.32500000000000001</v>
          </cell>
          <cell r="F2954">
            <v>-0.121</v>
          </cell>
        </row>
        <row r="2955">
          <cell r="A2955">
            <v>826630</v>
          </cell>
          <cell r="B2955" t="str">
            <v>FILE MIGNON SUI TEMP BDJ 454G HONG KONG</v>
          </cell>
          <cell r="C2955">
            <v>2.911</v>
          </cell>
          <cell r="D2955">
            <v>2.911</v>
          </cell>
          <cell r="E2955">
            <v>-8.4000000000000005E-2</v>
          </cell>
          <cell r="F2955">
            <v>-0.10599999999999998</v>
          </cell>
        </row>
        <row r="2956">
          <cell r="A2956">
            <v>826744</v>
          </cell>
          <cell r="B2956" t="str">
            <v>PRESUNTO TENRO S/O PERU</v>
          </cell>
          <cell r="C2956">
            <v>11.596096440872561</v>
          </cell>
          <cell r="D2956">
            <v>9.0494433663987035</v>
          </cell>
          <cell r="E2956">
            <v>-0.16219312192755928</v>
          </cell>
          <cell r="F2956">
            <v>-1.115912734172734</v>
          </cell>
        </row>
        <row r="2957">
          <cell r="A2957">
            <v>826774</v>
          </cell>
          <cell r="B2957" t="str">
            <v>COXA SOB C/OP 205-220G ITF PERD CINGAPUR</v>
          </cell>
          <cell r="C2957">
            <v>2.242</v>
          </cell>
          <cell r="D2957">
            <v>2.242</v>
          </cell>
          <cell r="E2957">
            <v>-0.47799999999999998</v>
          </cell>
          <cell r="F2957">
            <v>-0.06</v>
          </cell>
        </row>
        <row r="2958">
          <cell r="A2958">
            <v>826783</v>
          </cell>
          <cell r="B2958" t="str">
            <v>SALSICHA FGO PT 500G PERD E.A.U.</v>
          </cell>
          <cell r="C2958">
            <v>2.0529999999999999</v>
          </cell>
          <cell r="D2958">
            <v>2.0529999999999999</v>
          </cell>
          <cell r="E2958">
            <v>-0.52900000000000003</v>
          </cell>
          <cell r="F2958">
            <v>-6.9999999999999951E-2</v>
          </cell>
        </row>
        <row r="2959">
          <cell r="A2959">
            <v>826875</v>
          </cell>
          <cell r="B2959" t="str">
            <v>SALSICHA FGO PT 5KG PERD ANGOLA</v>
          </cell>
          <cell r="C2959">
            <v>2.3090000000000002</v>
          </cell>
          <cell r="D2959">
            <v>2.3090000000000002</v>
          </cell>
          <cell r="E2959">
            <v>-0.24399999999999999</v>
          </cell>
          <cell r="F2959">
            <v>-7.2999999999999954E-2</v>
          </cell>
        </row>
        <row r="2960">
          <cell r="A2960">
            <v>826948</v>
          </cell>
          <cell r="B2960" t="str">
            <v>PEITO S/OPFC MET 175-200G BL 7,5KG ALEMA</v>
          </cell>
          <cell r="C2960">
            <v>3.7250000000000001</v>
          </cell>
          <cell r="D2960">
            <v>3.7250000000000001</v>
          </cell>
          <cell r="E2960">
            <v>-0.28299999999999997</v>
          </cell>
          <cell r="F2960">
            <v>-0.121</v>
          </cell>
        </row>
        <row r="2961">
          <cell r="A2961">
            <v>827199</v>
          </cell>
          <cell r="B2961" t="str">
            <v>PRESUNTO TENDER SUINO BATAVO</v>
          </cell>
          <cell r="C2961">
            <v>11.596096440872561</v>
          </cell>
          <cell r="D2961">
            <v>9.0494433663987035</v>
          </cell>
          <cell r="E2961">
            <v>-0.16219312192755928</v>
          </cell>
          <cell r="F2961">
            <v>-1.115912734172734</v>
          </cell>
        </row>
        <row r="2962">
          <cell r="A2962">
            <v>827200</v>
          </cell>
          <cell r="B2962" t="str">
            <v>3646 PRESUNTO TENDER BATAVO CX 5KG</v>
          </cell>
          <cell r="C2962">
            <v>3.4249999999999998</v>
          </cell>
          <cell r="D2962">
            <v>2.883</v>
          </cell>
          <cell r="E2962">
            <v>0</v>
          </cell>
          <cell r="F2962">
            <v>0</v>
          </cell>
        </row>
        <row r="2963">
          <cell r="A2963">
            <v>827385</v>
          </cell>
          <cell r="B2963" t="str">
            <v>PEITO S/OPFC MET DESCL BL 7,5KG PERD HOL</v>
          </cell>
          <cell r="C2963">
            <v>3.944</v>
          </cell>
          <cell r="D2963">
            <v>3.944</v>
          </cell>
          <cell r="E2963">
            <v>-0.317</v>
          </cell>
          <cell r="F2963">
            <v>-0.12599999999999989</v>
          </cell>
        </row>
        <row r="2964">
          <cell r="A2964">
            <v>827421</v>
          </cell>
          <cell r="B2964" t="str">
            <v>BACON DEF FAT VAC PERD HONG KONG CX 7KG</v>
          </cell>
          <cell r="C2964">
            <v>6.0510000000000002</v>
          </cell>
          <cell r="D2964">
            <v>6.0510000000000002</v>
          </cell>
          <cell r="E2964">
            <v>-7.2999999999999995E-2</v>
          </cell>
          <cell r="F2964">
            <v>-0.245</v>
          </cell>
        </row>
        <row r="2965">
          <cell r="A2965">
            <v>827444</v>
          </cell>
          <cell r="B2965" t="str">
            <v>FRANGO GRILLER 1100G PERD CANARIAS</v>
          </cell>
          <cell r="C2965">
            <v>1.6120000000000001</v>
          </cell>
          <cell r="D2965">
            <v>1.6120000000000001</v>
          </cell>
          <cell r="E2965">
            <v>-0.311</v>
          </cell>
          <cell r="F2965">
            <v>-5.2999999999999999E-2</v>
          </cell>
        </row>
        <row r="2966">
          <cell r="A2966">
            <v>827445</v>
          </cell>
          <cell r="B2966" t="str">
            <v>FRANGO GRILLER 1200G PERD CANARIAS</v>
          </cell>
          <cell r="C2966">
            <v>1.6120000000000001</v>
          </cell>
          <cell r="D2966">
            <v>1.6120000000000001</v>
          </cell>
          <cell r="E2966">
            <v>-0.311</v>
          </cell>
          <cell r="F2966">
            <v>-5.2999999999999999E-2</v>
          </cell>
        </row>
        <row r="2967">
          <cell r="A2967">
            <v>827446</v>
          </cell>
          <cell r="B2967" t="str">
            <v>FRANGO GRILLER 1300G PERD CANARIAS</v>
          </cell>
          <cell r="C2967">
            <v>1.61</v>
          </cell>
          <cell r="D2967">
            <v>1.61</v>
          </cell>
          <cell r="E2967">
            <v>-0.30599999999999999</v>
          </cell>
          <cell r="F2967">
            <v>-5.3000000000000005E-2</v>
          </cell>
        </row>
        <row r="2968">
          <cell r="A2968">
            <v>827447</v>
          </cell>
          <cell r="B2968" t="str">
            <v>COXA SOB C/OP 200G/UP ITF PERD CANARIAS</v>
          </cell>
          <cell r="C2968">
            <v>1.841</v>
          </cell>
          <cell r="D2968">
            <v>1.841</v>
          </cell>
          <cell r="E2968">
            <v>-0.35499999999999998</v>
          </cell>
          <cell r="F2968">
            <v>-5.2999999999999999E-2</v>
          </cell>
        </row>
        <row r="2969">
          <cell r="A2969">
            <v>827448</v>
          </cell>
          <cell r="B2969" t="str">
            <v>PEITO S/OPFC FAT 50-90G IND/VAC PERD CAN</v>
          </cell>
          <cell r="C2969">
            <v>3.8690000000000002</v>
          </cell>
          <cell r="D2969">
            <v>3.8690000000000002</v>
          </cell>
          <cell r="E2969">
            <v>-0.36099999999999999</v>
          </cell>
          <cell r="F2969">
            <v>-0.129</v>
          </cell>
        </row>
        <row r="2970">
          <cell r="A2970">
            <v>827518</v>
          </cell>
          <cell r="B2970" t="str">
            <v>COXA C/OP DRUMSTICK PT 1KG IF PERD CANAR</v>
          </cell>
          <cell r="C2970">
            <v>2.0590000000000002</v>
          </cell>
          <cell r="D2970">
            <v>2.0590000000000002</v>
          </cell>
          <cell r="E2970">
            <v>-0.35099999999999998</v>
          </cell>
          <cell r="F2970">
            <v>-6.5000000000000002E-2</v>
          </cell>
        </row>
        <row r="2971">
          <cell r="A2971">
            <v>827561</v>
          </cell>
          <cell r="B2971" t="str">
            <v>COXA C/OP DRUMSTICK PT 1KG IF PERD CANAR</v>
          </cell>
          <cell r="C2971">
            <v>2.14</v>
          </cell>
          <cell r="D2971">
            <v>2.14</v>
          </cell>
          <cell r="E2971">
            <v>-0.34899999999999998</v>
          </cell>
          <cell r="F2971">
            <v>-6.2999999999999987E-2</v>
          </cell>
        </row>
        <row r="2972">
          <cell r="A2972">
            <v>827562</v>
          </cell>
          <cell r="B2972" t="str">
            <v>ASA 1A JTA DRUM PT 1KG IF PERD CANARIAS</v>
          </cell>
          <cell r="C2972">
            <v>2.14</v>
          </cell>
          <cell r="D2972">
            <v>2.14</v>
          </cell>
          <cell r="E2972">
            <v>-0.34899999999999998</v>
          </cell>
          <cell r="F2972">
            <v>-6.3000000000000014E-2</v>
          </cell>
        </row>
        <row r="2973">
          <cell r="A2973">
            <v>827565</v>
          </cell>
          <cell r="B2973" t="str">
            <v>FILE PEITO C/TEND SASAMI BL 7,5KG IRLAND</v>
          </cell>
          <cell r="C2973">
            <v>3.1949999999999998</v>
          </cell>
          <cell r="D2973">
            <v>3.1949999999999998</v>
          </cell>
          <cell r="E2973">
            <v>-0.25800000000000001</v>
          </cell>
          <cell r="F2973">
            <v>-0.1070000000000001</v>
          </cell>
        </row>
        <row r="2974">
          <cell r="A2974">
            <v>827608</v>
          </cell>
          <cell r="B2974" t="str">
            <v>PEITO S/OPFC MET 100G/UP SALM PERD HOLAN</v>
          </cell>
          <cell r="C2974">
            <v>3.9060000000000001</v>
          </cell>
          <cell r="D2974">
            <v>3.9060000000000001</v>
          </cell>
          <cell r="E2974">
            <v>-0.312</v>
          </cell>
          <cell r="F2974">
            <v>-0.125</v>
          </cell>
        </row>
        <row r="2975">
          <cell r="A2975">
            <v>827621</v>
          </cell>
          <cell r="B2975" t="str">
            <v>FILEZINHO FGO C/TENDAO SALM BL 7,5KG ITA</v>
          </cell>
          <cell r="C2975">
            <v>3.6280000000000001</v>
          </cell>
          <cell r="D2975">
            <v>3.6280000000000001</v>
          </cell>
          <cell r="E2975">
            <v>-0.307</v>
          </cell>
          <cell r="F2975">
            <v>-0.11700000000000005</v>
          </cell>
        </row>
        <row r="2976">
          <cell r="A2976">
            <v>827772</v>
          </cell>
          <cell r="B2976" t="str">
            <v>COXA SOB S/O C/P 240-280G PT 1KG/VAC CIN</v>
          </cell>
          <cell r="C2976">
            <v>2.6269999999999998</v>
          </cell>
          <cell r="D2976">
            <v>2.6269999999999998</v>
          </cell>
          <cell r="E2976">
            <v>-0.47699999999999998</v>
          </cell>
          <cell r="F2976">
            <v>-9.0999999999999998E-2</v>
          </cell>
        </row>
        <row r="2977">
          <cell r="A2977">
            <v>827784</v>
          </cell>
          <cell r="B2977" t="str">
            <v>COXA SOB C/OP 200G/UP ITF PERD CANARIAS</v>
          </cell>
          <cell r="C2977">
            <v>1.343</v>
          </cell>
          <cell r="D2977">
            <v>1.343</v>
          </cell>
          <cell r="E2977">
            <v>-0.309</v>
          </cell>
          <cell r="F2977">
            <v>-0.05</v>
          </cell>
        </row>
        <row r="2978">
          <cell r="A2978">
            <v>827785</v>
          </cell>
          <cell r="B2978" t="str">
            <v>PEITO S/OPC C/F 250G/UP IND/VAC PERD CAN</v>
          </cell>
          <cell r="C2978">
            <v>3.45</v>
          </cell>
          <cell r="D2978">
            <v>3.45</v>
          </cell>
          <cell r="E2978">
            <v>-0.36</v>
          </cell>
          <cell r="F2978">
            <v>-0.05</v>
          </cell>
        </row>
        <row r="2979">
          <cell r="A2979">
            <v>827845</v>
          </cell>
          <cell r="B2979" t="str">
            <v>COXA SOBREC S/OP IND/VAC PERD CANARIAS</v>
          </cell>
          <cell r="C2979">
            <v>2.9420000000000002</v>
          </cell>
          <cell r="D2979">
            <v>2.9420000000000002</v>
          </cell>
          <cell r="E2979">
            <v>-0.37</v>
          </cell>
          <cell r="F2979">
            <v>-9.5000000000000001E-2</v>
          </cell>
        </row>
        <row r="2980">
          <cell r="A2980">
            <v>827846</v>
          </cell>
          <cell r="B2980" t="str">
            <v>COXA SOBREC S/OP ITF PERD CANARIAS</v>
          </cell>
          <cell r="C2980">
            <v>2.8580000000000001</v>
          </cell>
          <cell r="D2980">
            <v>2.8580000000000001</v>
          </cell>
          <cell r="E2980">
            <v>-0.34300000000000003</v>
          </cell>
          <cell r="F2980">
            <v>-8.4000000000000019E-2</v>
          </cell>
        </row>
        <row r="2981">
          <cell r="A2981">
            <v>827953</v>
          </cell>
          <cell r="B2981" t="str">
            <v>ASA CHESTER 1A E 2A JTA 130-180G ITF HOL</v>
          </cell>
          <cell r="C2981">
            <v>2.5609999999999999</v>
          </cell>
          <cell r="D2981">
            <v>2.5609999999999999</v>
          </cell>
          <cell r="E2981">
            <v>-0.26100000000000001</v>
          </cell>
          <cell r="F2981">
            <v>-8.6000000000000076E-2</v>
          </cell>
        </row>
        <row r="2982">
          <cell r="A2982">
            <v>827957</v>
          </cell>
          <cell r="B2982" t="str">
            <v>SOBREC S/OP CUBOS 20-25G TAM/MAR/COZ JAP</v>
          </cell>
          <cell r="C2982">
            <v>6.01</v>
          </cell>
          <cell r="D2982">
            <v>6.01</v>
          </cell>
          <cell r="E2982">
            <v>-0.14399999999999999</v>
          </cell>
          <cell r="F2982">
            <v>-0.21799999999999997</v>
          </cell>
        </row>
        <row r="2983">
          <cell r="A2983">
            <v>827958</v>
          </cell>
          <cell r="B2983" t="str">
            <v>ASA 2A JTA TEBANAKA TAM/MAR/COZ PERD JAP</v>
          </cell>
          <cell r="C2983">
            <v>6.01</v>
          </cell>
          <cell r="D2983">
            <v>6.01</v>
          </cell>
          <cell r="E2983">
            <v>-0.14399999999999999</v>
          </cell>
          <cell r="F2983">
            <v>-0.21699999999999964</v>
          </cell>
        </row>
        <row r="2984">
          <cell r="A2984">
            <v>827959</v>
          </cell>
          <cell r="B2984" t="str">
            <v>COXA SOB C/OP 300-400G ITF BORELLA CINGA</v>
          </cell>
          <cell r="C2984">
            <v>1.5249999999999999</v>
          </cell>
          <cell r="D2984">
            <v>1.5249999999999999</v>
          </cell>
          <cell r="E2984">
            <v>-0.44</v>
          </cell>
          <cell r="F2984">
            <v>-4.8000000000000043E-2</v>
          </cell>
        </row>
        <row r="2985">
          <cell r="A2985">
            <v>828000</v>
          </cell>
          <cell r="B2985" t="str">
            <v>FRANGO GRILLER 1500G HALL</v>
          </cell>
          <cell r="C2985">
            <v>2.3109999999999999</v>
          </cell>
          <cell r="D2985">
            <v>2.3109999999999999</v>
          </cell>
          <cell r="E2985">
            <v>-0.47899999999999998</v>
          </cell>
          <cell r="F2985">
            <v>-7.1000000000000008E-2</v>
          </cell>
        </row>
        <row r="2986">
          <cell r="A2986">
            <v>828001</v>
          </cell>
          <cell r="B2986" t="str">
            <v>PEITO S/OPFC MET 95G TAMB/COZ/EMP INGLAT</v>
          </cell>
          <cell r="C2986">
            <v>4.4880000000000004</v>
          </cell>
          <cell r="D2986">
            <v>4.4880000000000004</v>
          </cell>
          <cell r="E2986">
            <v>-0.34799999999999998</v>
          </cell>
          <cell r="F2986">
            <v>-0.17800000000000005</v>
          </cell>
        </row>
        <row r="2987">
          <cell r="A2987">
            <v>828069</v>
          </cell>
          <cell r="B2987" t="str">
            <v>FRANGO DES S/ASA/SAMB 800-1400G BAHRAIN</v>
          </cell>
          <cell r="C2987">
            <v>2.7789999999999999</v>
          </cell>
          <cell r="D2987">
            <v>2.7789999999999999</v>
          </cell>
          <cell r="E2987">
            <v>-0.54600000000000004</v>
          </cell>
          <cell r="F2987">
            <v>-0.10600000000000001</v>
          </cell>
        </row>
        <row r="2988">
          <cell r="A2988">
            <v>828112</v>
          </cell>
          <cell r="B2988" t="str">
            <v>COXA C/OP DRUMSTICK PT 1KG IF PERD CANAR</v>
          </cell>
          <cell r="C2988">
            <v>2.0590000000000002</v>
          </cell>
          <cell r="D2988">
            <v>2.0590000000000002</v>
          </cell>
          <cell r="E2988">
            <v>-0.35099999999999998</v>
          </cell>
          <cell r="F2988">
            <v>-6.4999999999999947E-2</v>
          </cell>
        </row>
        <row r="2989">
          <cell r="A2989">
            <v>828552</v>
          </cell>
          <cell r="B2989" t="str">
            <v>COSTELA SUINO IWP PERD HONG KONG</v>
          </cell>
          <cell r="C2989">
            <v>3.3969999999999998</v>
          </cell>
          <cell r="D2989">
            <v>3.3969999999999998</v>
          </cell>
          <cell r="E2989">
            <v>-6.8000000000000005E-2</v>
          </cell>
          <cell r="F2989">
            <v>-9.6999999999999975E-2</v>
          </cell>
        </row>
        <row r="2990">
          <cell r="A2990">
            <v>828573</v>
          </cell>
          <cell r="B2990" t="str">
            <v>PEITO S/OPFC MET 125G TAMB/COZ/GREL INGL</v>
          </cell>
          <cell r="C2990">
            <v>6.1130000000000004</v>
          </cell>
          <cell r="D2990">
            <v>6.1130000000000004</v>
          </cell>
          <cell r="E2990">
            <v>-0.33500000000000002</v>
          </cell>
          <cell r="F2990">
            <v>-0.2430000000000001</v>
          </cell>
        </row>
        <row r="2991">
          <cell r="A2991">
            <v>828580</v>
          </cell>
          <cell r="B2991" t="str">
            <v>COXA SOB S/O C/P 200-250G PT 5KG/VAC CIN</v>
          </cell>
          <cell r="C2991">
            <v>2.52</v>
          </cell>
          <cell r="D2991">
            <v>2.52</v>
          </cell>
          <cell r="E2991">
            <v>-0.49399999999999999</v>
          </cell>
          <cell r="F2991">
            <v>-7.9000000000000015E-2</v>
          </cell>
        </row>
        <row r="2992">
          <cell r="A2992">
            <v>828633</v>
          </cell>
          <cell r="B2992" t="str">
            <v>SHC005 SALAMINHO CACULA PERD CX 5KG</v>
          </cell>
          <cell r="C2992">
            <v>5.2439999999999998</v>
          </cell>
          <cell r="D2992">
            <v>3.8170000000000002</v>
          </cell>
          <cell r="E2992">
            <v>-0.19400000000000001</v>
          </cell>
          <cell r="F2992">
            <v>-0.5970000000000002</v>
          </cell>
        </row>
        <row r="2993">
          <cell r="A2993">
            <v>828688</v>
          </cell>
          <cell r="B2993" t="str">
            <v>PIZZA CALABRESA CART 460G PERD HONG KONG</v>
          </cell>
          <cell r="C2993">
            <v>3.8719999999999999</v>
          </cell>
          <cell r="D2993">
            <v>3.8719999999999999</v>
          </cell>
          <cell r="E2993">
            <v>-8.9999999999999993E-3</v>
          </cell>
          <cell r="F2993">
            <v>0</v>
          </cell>
        </row>
        <row r="2994">
          <cell r="A2994">
            <v>828689</v>
          </cell>
          <cell r="B2994" t="str">
            <v>PIZZA PRES/CHAMP CART 460G PERD HONG KON</v>
          </cell>
          <cell r="C2994">
            <v>4.51</v>
          </cell>
          <cell r="D2994">
            <v>4.51</v>
          </cell>
          <cell r="E2994">
            <v>-8.9999999999999993E-3</v>
          </cell>
          <cell r="F2994">
            <v>0</v>
          </cell>
        </row>
        <row r="2995">
          <cell r="A2995">
            <v>828692</v>
          </cell>
          <cell r="B2995" t="str">
            <v>ASA INTEIRA ITF "GRAU B" PERD AFRICA SUL</v>
          </cell>
          <cell r="C2995">
            <v>0.97799999999999998</v>
          </cell>
          <cell r="D2995">
            <v>0.97799999999999998</v>
          </cell>
          <cell r="E2995">
            <v>-0.40899999999999997</v>
          </cell>
          <cell r="F2995">
            <v>-2.8000000000000011E-2</v>
          </cell>
        </row>
        <row r="2996">
          <cell r="A2996">
            <v>828746</v>
          </cell>
          <cell r="B2996" t="str">
            <v>LINGUA SUINA "GRAU B" ITF PERD HONG KONG</v>
          </cell>
          <cell r="C2996">
            <v>2.0009999999999999</v>
          </cell>
          <cell r="D2996">
            <v>2.0009999999999999</v>
          </cell>
          <cell r="E2996">
            <v>-6.8000000000000005E-2</v>
          </cell>
          <cell r="F2996">
            <v>-6.1000000000000054E-2</v>
          </cell>
        </row>
        <row r="2997">
          <cell r="A2997">
            <v>828755</v>
          </cell>
          <cell r="B2997" t="str">
            <v>PEITO S/OPFC MET IF PT 10KG PERD FRANCA</v>
          </cell>
          <cell r="C2997">
            <v>4.5350000000000001</v>
          </cell>
          <cell r="D2997">
            <v>4.5350000000000001</v>
          </cell>
          <cell r="E2997">
            <v>-0.34200000000000003</v>
          </cell>
          <cell r="F2997">
            <v>-0.14499999999999999</v>
          </cell>
        </row>
        <row r="2998">
          <cell r="A2998">
            <v>828756</v>
          </cell>
          <cell r="B2998" t="str">
            <v>PEITO S/OPFC MET BL 7,5KG PERD FRANCA</v>
          </cell>
          <cell r="C2998">
            <v>4.3440000000000003</v>
          </cell>
          <cell r="D2998">
            <v>4.3440000000000003</v>
          </cell>
          <cell r="E2998">
            <v>-0.30199999999999999</v>
          </cell>
          <cell r="F2998">
            <v>-0.12199999999999989</v>
          </cell>
        </row>
        <row r="2999">
          <cell r="A2999">
            <v>828844</v>
          </cell>
          <cell r="B2999" t="str">
            <v>CHESTER INT S/TEMP S/M 6PC PERD CINGAPUR</v>
          </cell>
          <cell r="C2999">
            <v>3.4260000000000002</v>
          </cell>
          <cell r="D2999">
            <v>3.4260000000000002</v>
          </cell>
          <cell r="E2999">
            <v>-0.5</v>
          </cell>
          <cell r="F2999">
            <v>-0.1339999999999999</v>
          </cell>
        </row>
        <row r="3000">
          <cell r="A3000">
            <v>828845</v>
          </cell>
          <cell r="B3000" t="str">
            <v>PEITO S/OPC C/F IND/VAC PERD CANARIAS</v>
          </cell>
          <cell r="C3000">
            <v>4.01</v>
          </cell>
          <cell r="D3000">
            <v>4.01</v>
          </cell>
          <cell r="E3000">
            <v>-0.39300000000000002</v>
          </cell>
          <cell r="F3000">
            <v>-0.15900000000000014</v>
          </cell>
        </row>
        <row r="3001">
          <cell r="A3001">
            <v>828846</v>
          </cell>
          <cell r="B3001" t="str">
            <v>ASA 1A JTA DRUM PT 1KG IF PERD CANARIAS</v>
          </cell>
          <cell r="C3001">
            <v>1.9410000000000001</v>
          </cell>
          <cell r="D3001">
            <v>1.9410000000000001</v>
          </cell>
          <cell r="E3001">
            <v>-0.34200000000000003</v>
          </cell>
          <cell r="F3001">
            <v>-6.0999999999999999E-2</v>
          </cell>
        </row>
        <row r="3002">
          <cell r="A3002">
            <v>828847</v>
          </cell>
          <cell r="B3002" t="str">
            <v>COXA C/OP DRUMSTICK PT 1KG IF PERD CANAR</v>
          </cell>
          <cell r="C3002">
            <v>1.9410000000000001</v>
          </cell>
          <cell r="D3002">
            <v>1.9410000000000001</v>
          </cell>
          <cell r="E3002">
            <v>-0.34200000000000003</v>
          </cell>
          <cell r="F3002">
            <v>-6.2E-2</v>
          </cell>
        </row>
        <row r="3003">
          <cell r="A3003">
            <v>828854</v>
          </cell>
          <cell r="B3003" t="str">
            <v>PE FGO S/CANELA "GRAU B" ITF PERD AFRICA</v>
          </cell>
          <cell r="C3003">
            <v>0.61099999999999999</v>
          </cell>
          <cell r="D3003">
            <v>0.61099999999999999</v>
          </cell>
          <cell r="E3003">
            <v>-0.39100000000000001</v>
          </cell>
          <cell r="F3003">
            <v>-0.02</v>
          </cell>
        </row>
        <row r="3004">
          <cell r="A3004">
            <v>828855</v>
          </cell>
          <cell r="B3004" t="str">
            <v>COXA SOBREC S/OP ITF PERD ILHAS CANARIAS</v>
          </cell>
          <cell r="C3004">
            <v>2.7690000000000001</v>
          </cell>
          <cell r="D3004">
            <v>2.7690000000000001</v>
          </cell>
          <cell r="E3004">
            <v>-0.37</v>
          </cell>
          <cell r="F3004">
            <v>-0.10799999999999998</v>
          </cell>
        </row>
        <row r="3005">
          <cell r="A3005">
            <v>828856</v>
          </cell>
          <cell r="B3005" t="str">
            <v>COXA SOBREC S/OP IND/VAC PERD CANARIAS</v>
          </cell>
          <cell r="C3005">
            <v>2.8639999999999999</v>
          </cell>
          <cell r="D3005">
            <v>2.8639999999999999</v>
          </cell>
          <cell r="E3005">
            <v>-0.372</v>
          </cell>
          <cell r="F3005">
            <v>-0.11199999999999999</v>
          </cell>
        </row>
        <row r="3006">
          <cell r="A3006">
            <v>828857</v>
          </cell>
          <cell r="B3006" t="str">
            <v>PEITO S/OPC C/F IND/VAC PERD CANARIAS</v>
          </cell>
          <cell r="C3006">
            <v>5.1950000000000003</v>
          </cell>
          <cell r="D3006">
            <v>5.1950000000000003</v>
          </cell>
          <cell r="E3006">
            <v>-0.38500000000000001</v>
          </cell>
          <cell r="F3006">
            <v>-0.15599999999999992</v>
          </cell>
        </row>
        <row r="3007">
          <cell r="A3007">
            <v>828858</v>
          </cell>
          <cell r="B3007" t="str">
            <v>PEITO S/OPC C/F ITF PERD ILHAS CANARIAS</v>
          </cell>
          <cell r="C3007">
            <v>5.093</v>
          </cell>
          <cell r="D3007">
            <v>5.093</v>
          </cell>
          <cell r="E3007">
            <v>-0.38400000000000001</v>
          </cell>
          <cell r="F3007">
            <v>-0.15199999999999991</v>
          </cell>
        </row>
        <row r="3008">
          <cell r="A3008">
            <v>828902</v>
          </cell>
          <cell r="B3008" t="str">
            <v>COXA SOBREC S/OP IND/VAC PERD CANARIAS</v>
          </cell>
          <cell r="C3008">
            <v>2.9649999999999999</v>
          </cell>
          <cell r="D3008">
            <v>2.9649999999999999</v>
          </cell>
          <cell r="E3008">
            <v>-0.377</v>
          </cell>
          <cell r="F3008">
            <v>-8.6999999999999966E-2</v>
          </cell>
        </row>
        <row r="3009">
          <cell r="A3009">
            <v>828903</v>
          </cell>
          <cell r="B3009" t="str">
            <v>COXA SOBREC S/OP ITF PERD ILHAS CANARIAS</v>
          </cell>
          <cell r="C3009">
            <v>2.863</v>
          </cell>
          <cell r="D3009">
            <v>2.863</v>
          </cell>
          <cell r="E3009">
            <v>-0.375</v>
          </cell>
          <cell r="F3009">
            <v>-8.4000000000000019E-2</v>
          </cell>
        </row>
        <row r="3010">
          <cell r="A3010">
            <v>828904</v>
          </cell>
          <cell r="B3010" t="str">
            <v>COXA C/OP DRUMSTICK PT 1KG IF PERD CANAR</v>
          </cell>
          <cell r="C3010">
            <v>2.1480000000000001</v>
          </cell>
          <cell r="D3010">
            <v>2.1480000000000001</v>
          </cell>
          <cell r="E3010">
            <v>-0.36099999999999999</v>
          </cell>
          <cell r="F3010">
            <v>-6.3E-2</v>
          </cell>
        </row>
        <row r="3011">
          <cell r="A3011">
            <v>828905</v>
          </cell>
          <cell r="B3011" t="str">
            <v>ASA 1A JTA DRUM PT 1KG IF PERD CANARIAS</v>
          </cell>
          <cell r="C3011">
            <v>2.1480000000000001</v>
          </cell>
          <cell r="D3011">
            <v>2.1480000000000001</v>
          </cell>
          <cell r="E3011">
            <v>-0.36099999999999999</v>
          </cell>
          <cell r="F3011">
            <v>-6.3E-2</v>
          </cell>
        </row>
        <row r="3012">
          <cell r="A3012">
            <v>828906</v>
          </cell>
          <cell r="B3012" t="str">
            <v>PEITO S/OPC C/F IND/VAC PERD CANARIAS</v>
          </cell>
          <cell r="C3012">
            <v>5.2140000000000004</v>
          </cell>
          <cell r="D3012">
            <v>5.2140000000000004</v>
          </cell>
          <cell r="E3012">
            <v>-0.42299999999999999</v>
          </cell>
          <cell r="F3012">
            <v>-0.15599999999999992</v>
          </cell>
        </row>
        <row r="3013">
          <cell r="A3013">
            <v>828907</v>
          </cell>
          <cell r="B3013" t="str">
            <v>PEITO S/OPC C/F ITF PERD ILHAS CANARIAS</v>
          </cell>
          <cell r="C3013">
            <v>5.1120000000000001</v>
          </cell>
          <cell r="D3013">
            <v>5.1120000000000001</v>
          </cell>
          <cell r="E3013">
            <v>-0.42099999999999999</v>
          </cell>
          <cell r="F3013">
            <v>-0.15399999999999991</v>
          </cell>
        </row>
        <row r="3014">
          <cell r="A3014">
            <v>828919</v>
          </cell>
          <cell r="B3014" t="str">
            <v>COXA SOBREC S/OP IND/VAC PERD CANARIAS</v>
          </cell>
          <cell r="C3014">
            <v>2.8639999999999999</v>
          </cell>
          <cell r="D3014">
            <v>2.8639999999999999</v>
          </cell>
          <cell r="E3014">
            <v>-0.36699999999999999</v>
          </cell>
          <cell r="F3014">
            <v>-0.11200000000000002</v>
          </cell>
        </row>
        <row r="3015">
          <cell r="A3015">
            <v>828949</v>
          </cell>
          <cell r="B3015" t="str">
            <v>FRANGO GRILLER 1400G AL-NOOR QATAR</v>
          </cell>
          <cell r="C3015">
            <v>2.0049999999999999</v>
          </cell>
          <cell r="D3015">
            <v>2.0049999999999999</v>
          </cell>
          <cell r="E3015">
            <v>-0.50800000000000001</v>
          </cell>
          <cell r="F3015">
            <v>-7.4999999999999997E-2</v>
          </cell>
        </row>
        <row r="3016">
          <cell r="A3016">
            <v>828982</v>
          </cell>
          <cell r="B3016" t="str">
            <v>PEITO S/OPFC MET DESCL SALM BL 7,5KG ITA</v>
          </cell>
          <cell r="C3016">
            <v>3.8929999999999998</v>
          </cell>
          <cell r="D3016">
            <v>3.8929999999999998</v>
          </cell>
          <cell r="E3016">
            <v>-0.315</v>
          </cell>
          <cell r="F3016">
            <v>-0.11599999999999999</v>
          </cell>
        </row>
        <row r="3017">
          <cell r="A3017">
            <v>829053</v>
          </cell>
          <cell r="B3017" t="str">
            <v>PEITO S/OPC C/F IND/VAC PERD CANARIAS</v>
          </cell>
          <cell r="C3017">
            <v>5.0279999999999996</v>
          </cell>
          <cell r="D3017">
            <v>5.0279999999999996</v>
          </cell>
          <cell r="E3017">
            <v>-0.42899999999999999</v>
          </cell>
          <cell r="F3017">
            <v>-0.16099999999999981</v>
          </cell>
        </row>
        <row r="3018">
          <cell r="A3018">
            <v>829055</v>
          </cell>
          <cell r="B3018" t="str">
            <v>FIGADO FGO BDJ 500G PERD (JESUMAN) CANAR</v>
          </cell>
          <cell r="C3018">
            <v>1.9410000000000001</v>
          </cell>
          <cell r="D3018">
            <v>1.9410000000000001</v>
          </cell>
          <cell r="E3018">
            <v>-0.34100000000000003</v>
          </cell>
          <cell r="F3018">
            <v>-6.1000000000000054E-2</v>
          </cell>
        </row>
        <row r="3019">
          <cell r="A3019">
            <v>829148</v>
          </cell>
          <cell r="B3019" t="str">
            <v>COXA SOB C/OP 350-400G ITF PERD CINGAPUR</v>
          </cell>
          <cell r="C3019">
            <v>1.742</v>
          </cell>
          <cell r="D3019">
            <v>1.742</v>
          </cell>
          <cell r="E3019">
            <v>-0.47699999999999998</v>
          </cell>
          <cell r="F3019">
            <v>-6.5000000000000002E-2</v>
          </cell>
        </row>
        <row r="3020">
          <cell r="A3020">
            <v>829205</v>
          </cell>
          <cell r="B3020" t="str">
            <v>PEITO S/OPFC MET 120G/UP TAMB BOREL INGL</v>
          </cell>
          <cell r="C3020">
            <v>4.3520000000000003</v>
          </cell>
          <cell r="D3020">
            <v>4.3520000000000003</v>
          </cell>
          <cell r="E3020">
            <v>-0.32100000000000001</v>
          </cell>
          <cell r="F3020">
            <v>-0.14100000000000001</v>
          </cell>
        </row>
        <row r="3021">
          <cell r="A3021">
            <v>829351</v>
          </cell>
          <cell r="B3021" t="str">
            <v>DFE003 COXINHA DA ASA EMP PERD PT 1KG</v>
          </cell>
          <cell r="C3021">
            <v>5.1479999999999997</v>
          </cell>
          <cell r="D3021">
            <v>3.7509999999999999</v>
          </cell>
          <cell r="E3021">
            <v>-0.192</v>
          </cell>
          <cell r="F3021">
            <v>-0.59400000000000008</v>
          </cell>
        </row>
        <row r="3022">
          <cell r="A3022">
            <v>829375</v>
          </cell>
          <cell r="B3022" t="str">
            <v>COXA SOBREC S/OP IND/VAC PERD CANARIAS</v>
          </cell>
          <cell r="C3022">
            <v>2.9910000000000001</v>
          </cell>
          <cell r="D3022">
            <v>2.9910000000000001</v>
          </cell>
          <cell r="E3022">
            <v>-0.371</v>
          </cell>
          <cell r="F3022">
            <v>-9.5999999999999974E-2</v>
          </cell>
        </row>
        <row r="3023">
          <cell r="A3023">
            <v>829377</v>
          </cell>
          <cell r="B3023" t="str">
            <v>PEITO S/OPFC FAT 50-90G IND/VAC PERD CAN</v>
          </cell>
          <cell r="C3023">
            <v>4.51</v>
          </cell>
          <cell r="D3023">
            <v>4.51</v>
          </cell>
          <cell r="E3023">
            <v>-0.40400000000000003</v>
          </cell>
          <cell r="F3023">
            <v>-0.14599999999999991</v>
          </cell>
        </row>
        <row r="3024">
          <cell r="A3024">
            <v>829411</v>
          </cell>
          <cell r="B3024" t="str">
            <v>SOBREC S/OP 90-115G PT 2,5KG PERD E.A.U</v>
          </cell>
          <cell r="C3024">
            <v>2.9510000000000001</v>
          </cell>
          <cell r="D3024">
            <v>2.9510000000000001</v>
          </cell>
          <cell r="E3024">
            <v>-0.56599999999999995</v>
          </cell>
          <cell r="F3024">
            <v>-0.08</v>
          </cell>
        </row>
        <row r="3025">
          <cell r="A3025">
            <v>829518</v>
          </cell>
          <cell r="B3025" t="str">
            <v>FRANGO GRILLER 1300G PERD ILHAS CANARIAS</v>
          </cell>
          <cell r="C3025">
            <v>1.9670000000000001</v>
          </cell>
          <cell r="D3025">
            <v>1.9670000000000001</v>
          </cell>
          <cell r="E3025">
            <v>-0.34100000000000003</v>
          </cell>
          <cell r="F3025">
            <v>-5.3999999999999992E-2</v>
          </cell>
        </row>
        <row r="3026">
          <cell r="A3026">
            <v>829544</v>
          </cell>
          <cell r="B3026" t="str">
            <v>PERU INT C/M TEMP 4,1-5KG (F4) BAT CARIB</v>
          </cell>
          <cell r="C3026">
            <v>2.8290000000000002</v>
          </cell>
          <cell r="D3026">
            <v>2.8290000000000002</v>
          </cell>
          <cell r="E3026">
            <v>-7.9000000000000001E-2</v>
          </cell>
          <cell r="F3026">
            <v>0</v>
          </cell>
        </row>
        <row r="3027">
          <cell r="A3027">
            <v>829550</v>
          </cell>
          <cell r="B3027" t="str">
            <v>COXA SOB C/OP 340G/UP CURTO ITF BOR JAP</v>
          </cell>
          <cell r="C3027">
            <v>1.5169999999999999</v>
          </cell>
          <cell r="D3027">
            <v>1.5169999999999999</v>
          </cell>
          <cell r="E3027">
            <v>-0.50600000000000001</v>
          </cell>
          <cell r="F3027">
            <v>-4.4999999999999998E-2</v>
          </cell>
        </row>
        <row r="3028">
          <cell r="A3028">
            <v>829577</v>
          </cell>
          <cell r="B3028" t="str">
            <v>FRANGO GRILLER 1700G HALAL OMAN</v>
          </cell>
          <cell r="C3028">
            <v>2.0979999999999999</v>
          </cell>
          <cell r="D3028">
            <v>2.0979999999999999</v>
          </cell>
          <cell r="E3028">
            <v>-0.52700000000000002</v>
          </cell>
          <cell r="F3028">
            <v>-5.5999999999999994E-2</v>
          </cell>
        </row>
        <row r="3029">
          <cell r="A3029">
            <v>829585</v>
          </cell>
          <cell r="B3029" t="str">
            <v>FIGADO FGO BL 13KG PERD FRANCA</v>
          </cell>
          <cell r="C3029">
            <v>0.75900000000000001</v>
          </cell>
          <cell r="D3029">
            <v>0.75900000000000001</v>
          </cell>
          <cell r="E3029">
            <v>-0.21299999999999999</v>
          </cell>
          <cell r="F3029">
            <v>-2.300000000000002E-2</v>
          </cell>
        </row>
        <row r="3030">
          <cell r="A3030">
            <v>829586</v>
          </cell>
          <cell r="B3030" t="str">
            <v>FIGADO FGO BL 13,6KG PERD FRANCA</v>
          </cell>
          <cell r="C3030">
            <v>0.75900000000000001</v>
          </cell>
          <cell r="D3030">
            <v>0.75900000000000001</v>
          </cell>
          <cell r="E3030">
            <v>-0.20799999999999999</v>
          </cell>
          <cell r="F3030">
            <v>-2.300000000000002E-2</v>
          </cell>
        </row>
        <row r="3031">
          <cell r="A3031">
            <v>829604</v>
          </cell>
          <cell r="B3031" t="str">
            <v>COXA FGO C/OP ITF PERD ANGOLA</v>
          </cell>
          <cell r="C3031">
            <v>1.778</v>
          </cell>
          <cell r="D3031">
            <v>1.778</v>
          </cell>
          <cell r="E3031">
            <v>0</v>
          </cell>
          <cell r="F3031">
            <v>-7.2000000000000008E-2</v>
          </cell>
        </row>
        <row r="3032">
          <cell r="A3032">
            <v>829625</v>
          </cell>
          <cell r="B3032" t="str">
            <v>PIZZA MUSSARELA 12 CART 440G PERD PARAG</v>
          </cell>
          <cell r="C3032">
            <v>7.1230000000000002</v>
          </cell>
          <cell r="D3032">
            <v>7.1230000000000002</v>
          </cell>
          <cell r="E3032">
            <v>0</v>
          </cell>
          <cell r="F3032">
            <v>0</v>
          </cell>
        </row>
        <row r="3033">
          <cell r="A3033">
            <v>829626</v>
          </cell>
          <cell r="B3033" t="str">
            <v>PIZZA CALABRESA 12 CART 460G PERD PARAG</v>
          </cell>
          <cell r="C3033">
            <v>6.069</v>
          </cell>
          <cell r="D3033">
            <v>6.069</v>
          </cell>
          <cell r="E3033">
            <v>0</v>
          </cell>
          <cell r="F3033">
            <v>0</v>
          </cell>
        </row>
        <row r="3034">
          <cell r="A3034">
            <v>829627</v>
          </cell>
          <cell r="B3034" t="str">
            <v>PIZZA PRES/CHAMP 12 CART 460G PERD PARAG</v>
          </cell>
          <cell r="C3034">
            <v>6.1479999999999997</v>
          </cell>
          <cell r="D3034">
            <v>6.1479999999999997</v>
          </cell>
          <cell r="E3034">
            <v>0</v>
          </cell>
          <cell r="F3034">
            <v>0</v>
          </cell>
        </row>
        <row r="3035">
          <cell r="A3035">
            <v>829628</v>
          </cell>
          <cell r="B3035" t="str">
            <v>CHICKEN PIZZA 12 CART 600G PERD PARAGUAI</v>
          </cell>
          <cell r="C3035">
            <v>5.367</v>
          </cell>
          <cell r="D3035">
            <v>5.367</v>
          </cell>
          <cell r="E3035">
            <v>-7.0999999999999994E-2</v>
          </cell>
          <cell r="F3035">
            <v>-0.17499999999999999</v>
          </cell>
        </row>
        <row r="3036">
          <cell r="A3036">
            <v>829629</v>
          </cell>
          <cell r="B3036" t="str">
            <v>MINI CHICKEN QUEIJO POLLOLINDO PARAGUAI</v>
          </cell>
          <cell r="C3036">
            <v>4.1959999999999997</v>
          </cell>
          <cell r="D3036">
            <v>4.1959999999999997</v>
          </cell>
          <cell r="E3036">
            <v>-7.0999999999999994E-2</v>
          </cell>
          <cell r="F3036">
            <v>-0.13700000000000001</v>
          </cell>
        </row>
        <row r="3037">
          <cell r="A3037">
            <v>829630</v>
          </cell>
          <cell r="B3037" t="str">
            <v>PEITO S/OP RECH C.BLEU POLLOLINDO PARAG</v>
          </cell>
          <cell r="C3037">
            <v>5.0739999999999998</v>
          </cell>
          <cell r="D3037">
            <v>5.0739999999999998</v>
          </cell>
          <cell r="E3037">
            <v>-7.0999999999999994E-2</v>
          </cell>
          <cell r="F3037">
            <v>-0.16600000000000015</v>
          </cell>
        </row>
        <row r="3038">
          <cell r="A3038">
            <v>829638</v>
          </cell>
          <cell r="B3038" t="str">
            <v>BACON FATIADO 20 CART PERD PARAGUAI</v>
          </cell>
          <cell r="C3038">
            <v>8.8970000000000002</v>
          </cell>
          <cell r="D3038">
            <v>8.8970000000000002</v>
          </cell>
          <cell r="E3038">
            <v>-6.6000000000000003E-2</v>
          </cell>
          <cell r="F3038">
            <v>-0.28999999999999998</v>
          </cell>
        </row>
        <row r="3039">
          <cell r="A3039">
            <v>829799</v>
          </cell>
          <cell r="B3039" t="str">
            <v>SOBRECOXA C/OP FGO BDJ 1KG PERD ALBANIA</v>
          </cell>
          <cell r="C3039">
            <v>2.7450000000000001</v>
          </cell>
          <cell r="D3039">
            <v>2.7450000000000001</v>
          </cell>
          <cell r="E3039">
            <v>-0.55300000000000005</v>
          </cell>
          <cell r="F3039">
            <v>-8.5000000000000075E-2</v>
          </cell>
        </row>
        <row r="3040">
          <cell r="A3040">
            <v>829800</v>
          </cell>
          <cell r="B3040" t="str">
            <v>LASANHA BOLONHESA CART 650G PERD ALBANIA</v>
          </cell>
          <cell r="C3040">
            <v>4.9020000000000001</v>
          </cell>
          <cell r="D3040">
            <v>4.9020000000000001</v>
          </cell>
          <cell r="E3040">
            <v>-0.52300000000000002</v>
          </cell>
          <cell r="F3040">
            <v>0</v>
          </cell>
        </row>
        <row r="3041">
          <cell r="A3041">
            <v>829801</v>
          </cell>
          <cell r="B3041" t="str">
            <v>HAMBURGUER SUINO CART 672G PERD ALBANIA</v>
          </cell>
          <cell r="C3041">
            <v>5.0979999999999999</v>
          </cell>
          <cell r="D3041">
            <v>5.0979999999999999</v>
          </cell>
          <cell r="E3041">
            <v>-0.55000000000000004</v>
          </cell>
          <cell r="F3041">
            <v>-0.16299999999999981</v>
          </cell>
        </row>
        <row r="3042">
          <cell r="A3042">
            <v>829864</v>
          </cell>
          <cell r="B3042" t="str">
            <v>PEITO FGO AO CATUPIRY CART 550G PERD ALB</v>
          </cell>
          <cell r="C3042">
            <v>9.51</v>
          </cell>
          <cell r="D3042">
            <v>9.51</v>
          </cell>
          <cell r="E3042">
            <v>-0.56599999999999995</v>
          </cell>
          <cell r="F3042">
            <v>-0.30900000000000016</v>
          </cell>
        </row>
        <row r="3043">
          <cell r="A3043">
            <v>829865</v>
          </cell>
          <cell r="B3043" t="str">
            <v>PEITO CHT PARMEGIANA CART 550G PERD ALBA</v>
          </cell>
          <cell r="C3043">
            <v>8.8239999999999998</v>
          </cell>
          <cell r="D3043">
            <v>8.8239999999999998</v>
          </cell>
          <cell r="E3043">
            <v>-0.56599999999999995</v>
          </cell>
          <cell r="F3043">
            <v>-0.28600000000000003</v>
          </cell>
        </row>
        <row r="3044">
          <cell r="A3044">
            <v>829869</v>
          </cell>
          <cell r="B3044" t="str">
            <v>MOELA FGO BDJ 500G PERD ILHAS CANARIAS</v>
          </cell>
          <cell r="C3044">
            <v>1.863</v>
          </cell>
          <cell r="D3044">
            <v>1.863</v>
          </cell>
          <cell r="E3044">
            <v>-0.35499999999999998</v>
          </cell>
          <cell r="F3044">
            <v>-5.8999999999999997E-2</v>
          </cell>
        </row>
        <row r="3045">
          <cell r="A3045">
            <v>829870</v>
          </cell>
          <cell r="B3045" t="str">
            <v>FIGADO FGO BDJ 500G PERD ILHAS CANARIAS</v>
          </cell>
          <cell r="C3045">
            <v>1.863</v>
          </cell>
          <cell r="D3045">
            <v>1.863</v>
          </cell>
          <cell r="E3045">
            <v>-0.35499999999999998</v>
          </cell>
          <cell r="F3045">
            <v>-5.8999999999999941E-2</v>
          </cell>
        </row>
        <row r="3046">
          <cell r="A3046">
            <v>829990</v>
          </cell>
          <cell r="B3046" t="str">
            <v>COXA SOB C/OP 200-260G PT 2KG PERD ITAL</v>
          </cell>
          <cell r="C3046">
            <v>1.9550000000000001</v>
          </cell>
          <cell r="D3046">
            <v>1.9550000000000001</v>
          </cell>
          <cell r="E3046">
            <v>-0.29299999999999998</v>
          </cell>
          <cell r="F3046">
            <v>-5.3999999999999992E-2</v>
          </cell>
        </row>
        <row r="3047">
          <cell r="A3047">
            <v>830002</v>
          </cell>
          <cell r="B3047" t="str">
            <v>PEITO S/OPFC BUTT SALM PT 3KG PERD ITALI</v>
          </cell>
          <cell r="C3047">
            <v>4.6429999999999998</v>
          </cell>
          <cell r="D3047">
            <v>4.6429999999999998</v>
          </cell>
          <cell r="E3047">
            <v>-0.318</v>
          </cell>
          <cell r="F3047">
            <v>-0.14800000000000013</v>
          </cell>
        </row>
        <row r="3048">
          <cell r="A3048">
            <v>830014</v>
          </cell>
          <cell r="B3048" t="str">
            <v>FRANGO GRILLER 1200G AL-NOOR KUWAIT</v>
          </cell>
          <cell r="C3048">
            <v>2.3199999999999998</v>
          </cell>
          <cell r="D3048">
            <v>2.3199999999999998</v>
          </cell>
          <cell r="E3048">
            <v>-0.52800000000000002</v>
          </cell>
          <cell r="F3048">
            <v>-6.6000000000000003E-2</v>
          </cell>
        </row>
        <row r="3049">
          <cell r="A3049">
            <v>830015</v>
          </cell>
          <cell r="B3049" t="str">
            <v>FRANGO GRILLER 1300G AL-NOOR KUWAIT</v>
          </cell>
          <cell r="C3049">
            <v>2.298</v>
          </cell>
          <cell r="D3049">
            <v>2.298</v>
          </cell>
          <cell r="E3049">
            <v>-0.52500000000000002</v>
          </cell>
          <cell r="F3049">
            <v>-6.5999999999999975E-2</v>
          </cell>
        </row>
        <row r="3050">
          <cell r="A3050">
            <v>830016</v>
          </cell>
          <cell r="B3050" t="str">
            <v>FRANGO GRILLER 1400G AL-NOOR KUWAIT</v>
          </cell>
          <cell r="C3050">
            <v>2.3199999999999998</v>
          </cell>
          <cell r="D3050">
            <v>2.3199999999999998</v>
          </cell>
          <cell r="E3050">
            <v>-0.52400000000000002</v>
          </cell>
          <cell r="F3050">
            <v>-6.7000000000000004E-2</v>
          </cell>
        </row>
        <row r="3051">
          <cell r="A3051">
            <v>830017</v>
          </cell>
          <cell r="B3051" t="str">
            <v>FRANGO GRILLER 1500G AL-NOOR KUWAIT</v>
          </cell>
          <cell r="C3051">
            <v>2.258</v>
          </cell>
          <cell r="D3051">
            <v>2.258</v>
          </cell>
          <cell r="E3051">
            <v>-0.51800000000000002</v>
          </cell>
          <cell r="F3051">
            <v>-6.5000000000000002E-2</v>
          </cell>
        </row>
        <row r="3052">
          <cell r="A3052">
            <v>830093</v>
          </cell>
          <cell r="B3052" t="str">
            <v>COXA SOB S/O C/P PT 1KG HALAL OMAN</v>
          </cell>
          <cell r="C3052">
            <v>2.9409999999999998</v>
          </cell>
          <cell r="D3052">
            <v>2.9409999999999998</v>
          </cell>
          <cell r="E3052">
            <v>-0.55200000000000005</v>
          </cell>
          <cell r="F3052">
            <v>-8.5000000000000006E-2</v>
          </cell>
        </row>
        <row r="3053">
          <cell r="A3053">
            <v>830195</v>
          </cell>
          <cell r="B3053" t="str">
            <v>ASA 1A JTA DRUMETTE PT 1KG PERD CANARIAS</v>
          </cell>
          <cell r="C3053">
            <v>2.0489999999999999</v>
          </cell>
          <cell r="D3053">
            <v>2.0489999999999999</v>
          </cell>
          <cell r="E3053">
            <v>-0.34699999999999998</v>
          </cell>
          <cell r="F3053">
            <v>-5.6000000000000001E-2</v>
          </cell>
        </row>
        <row r="3054">
          <cell r="A3054">
            <v>830196</v>
          </cell>
          <cell r="B3054" t="str">
            <v>COXA SOBREC S/OP IND/VAC PERD CANARIAS</v>
          </cell>
          <cell r="C3054">
            <v>2.9279999999999999</v>
          </cell>
          <cell r="D3054">
            <v>2.9279999999999999</v>
          </cell>
          <cell r="E3054">
            <v>-0.36599999999999999</v>
          </cell>
          <cell r="F3054">
            <v>-8.1000000000000016E-2</v>
          </cell>
        </row>
        <row r="3055">
          <cell r="A3055">
            <v>830197</v>
          </cell>
          <cell r="B3055" t="str">
            <v>COXA SOB C/OP 200G/UP ITF PERD CANARIAS</v>
          </cell>
          <cell r="C3055">
            <v>1.8540000000000001</v>
          </cell>
          <cell r="D3055">
            <v>1.8540000000000001</v>
          </cell>
          <cell r="E3055">
            <v>-0.34300000000000003</v>
          </cell>
          <cell r="F3055">
            <v>-0.05</v>
          </cell>
        </row>
        <row r="3056">
          <cell r="A3056">
            <v>830198</v>
          </cell>
          <cell r="B3056" t="str">
            <v>PEITO S/OPC C/F 250G/UP IND/VAC CANARIAS</v>
          </cell>
          <cell r="C3056">
            <v>4.49</v>
          </cell>
          <cell r="D3056">
            <v>4.49</v>
          </cell>
          <cell r="E3056">
            <v>-0.40400000000000003</v>
          </cell>
          <cell r="F3056">
            <v>-0.12599999999999989</v>
          </cell>
        </row>
        <row r="3057">
          <cell r="A3057">
            <v>836829</v>
          </cell>
          <cell r="B3057" t="str">
            <v>Coxa Sobrec C/O C/P Fgo 220-240G Curto H.Comb Perd (Direx) Japao Cx 13,6Kg</v>
          </cell>
          <cell r="C3057">
            <v>2.6930000000000001</v>
          </cell>
          <cell r="D3057">
            <v>2.6930000000000001</v>
          </cell>
          <cell r="E3057">
            <v>-0.623</v>
          </cell>
          <cell r="F3057">
            <v>-6.5000000000000002E-2</v>
          </cell>
        </row>
        <row r="3058">
          <cell r="A3058">
            <v>825569</v>
          </cell>
          <cell r="B3058" t="str">
            <v xml:space="preserve">Paleta S/OCGC Sui Cong 1,5-3Kg Russia Cx 25Kg </v>
          </cell>
          <cell r="C3058">
            <v>3.63</v>
          </cell>
          <cell r="D3058">
            <v>3.63</v>
          </cell>
          <cell r="E3058">
            <v>-0.26</v>
          </cell>
          <cell r="F3058">
            <v>-9.4000000000000014E-2</v>
          </cell>
        </row>
        <row r="3059">
          <cell r="A3059">
            <v>835940</v>
          </cell>
          <cell r="B3059" t="str">
            <v>Pernil S/OC Sui 7-8% Gord Iwp Perd Russia Cx 25Kg</v>
          </cell>
          <cell r="C3059">
            <v>4.7960000000000003</v>
          </cell>
          <cell r="D3059">
            <v>4.7960000000000003</v>
          </cell>
          <cell r="E3059">
            <v>-0.53300000000000003</v>
          </cell>
          <cell r="F3059">
            <v>-0.1080000000000001</v>
          </cell>
        </row>
        <row r="3060">
          <cell r="A3060">
            <v>832968</v>
          </cell>
          <cell r="B3060" t="str">
            <v xml:space="preserve">Peru Int Temp Cong Perd 4-4,99Kg Cx 16Kg </v>
          </cell>
          <cell r="C3060">
            <v>3.4495</v>
          </cell>
          <cell r="D3060">
            <v>2.8262</v>
          </cell>
          <cell r="E3060">
            <v>-0.3377</v>
          </cell>
          <cell r="F3060">
            <v>-0.3574</v>
          </cell>
        </row>
        <row r="3061">
          <cell r="A3061">
            <v>832969</v>
          </cell>
          <cell r="B3061" t="str">
            <v xml:space="preserve">Peru Int Temp Cong Perd 5-6Kg Cx 15Kg </v>
          </cell>
          <cell r="C3061">
            <v>3.4630999999999998</v>
          </cell>
          <cell r="D3061">
            <v>2.8633999999999999</v>
          </cell>
          <cell r="E3061">
            <v>-0.3407</v>
          </cell>
          <cell r="F3061">
            <v>-0.3362</v>
          </cell>
        </row>
        <row r="3062">
          <cell r="A3062">
            <v>832967</v>
          </cell>
          <cell r="B3062" t="str">
            <v xml:space="preserve">Peru Int Temp Cong Perd 3-3,99Kg Cx 12Kg </v>
          </cell>
          <cell r="C3062">
            <v>3.4287000000000001</v>
          </cell>
          <cell r="D3062">
            <v>2.8121</v>
          </cell>
          <cell r="E3062">
            <v>-0.37819999999999998</v>
          </cell>
          <cell r="F3062">
            <v>-0.35449999999999998</v>
          </cell>
        </row>
        <row r="3063">
          <cell r="A3063">
            <v>834905</v>
          </cell>
          <cell r="B3063" t="str">
            <v xml:space="preserve">Peru Int Temp Cong Perd 3-3,99Kg Cx 13Kg </v>
          </cell>
          <cell r="C3063">
            <v>3.4287000000000001</v>
          </cell>
          <cell r="D3063">
            <v>2.8121</v>
          </cell>
          <cell r="E3063">
            <v>-0.37819999999999998</v>
          </cell>
          <cell r="F3063">
            <v>-0.35449999999999998</v>
          </cell>
        </row>
        <row r="3064">
          <cell r="A3064">
            <v>834906</v>
          </cell>
          <cell r="B3064" t="str">
            <v xml:space="preserve">Peru Int Temp Cong Perd 3-3,99Kg Cx 14Kg </v>
          </cell>
          <cell r="C3064">
            <v>3.4287000000000001</v>
          </cell>
          <cell r="D3064">
            <v>2.8121</v>
          </cell>
          <cell r="E3064">
            <v>-0.37819999999999998</v>
          </cell>
          <cell r="F3064">
            <v>-0.35449999999999998</v>
          </cell>
        </row>
        <row r="3065">
          <cell r="A3065">
            <v>834910</v>
          </cell>
          <cell r="B3065" t="str">
            <v xml:space="preserve">Peru Int Temp Cong Perd 3-3,99Kg Cx 14Kg </v>
          </cell>
          <cell r="C3065">
            <v>3.4287000000000001</v>
          </cell>
          <cell r="D3065">
            <v>2.8121</v>
          </cell>
          <cell r="E3065">
            <v>-0.37819999999999998</v>
          </cell>
          <cell r="F3065">
            <v>-0.35449999999999998</v>
          </cell>
        </row>
        <row r="3066">
          <cell r="A3066">
            <v>834911</v>
          </cell>
          <cell r="B3066" t="str">
            <v xml:space="preserve">Peru Int Temp Cong Perd 4-4,99Kg Cx 16Kg </v>
          </cell>
          <cell r="C3066">
            <v>3.4495</v>
          </cell>
          <cell r="D3066">
            <v>2.8262</v>
          </cell>
          <cell r="E3066">
            <v>-0.3377</v>
          </cell>
          <cell r="F3066">
            <v>-0.3574</v>
          </cell>
        </row>
        <row r="3067">
          <cell r="A3067">
            <v>834922</v>
          </cell>
          <cell r="B3067" t="str">
            <v xml:space="preserve">Peru Int Temp Cong Perd 4-4,99Kg Cx 17Kg </v>
          </cell>
          <cell r="C3067">
            <v>3.4495</v>
          </cell>
          <cell r="D3067">
            <v>2.8262</v>
          </cell>
          <cell r="E3067">
            <v>-0.3377</v>
          </cell>
          <cell r="F3067">
            <v>-0.3574</v>
          </cell>
        </row>
        <row r="3068">
          <cell r="A3068">
            <v>834923</v>
          </cell>
          <cell r="B3068" t="str">
            <v xml:space="preserve">Peru Int Temp Cong Perd 4-4,99Kg Cx 18Kg </v>
          </cell>
          <cell r="C3068">
            <v>3.4495</v>
          </cell>
          <cell r="D3068">
            <v>2.8262</v>
          </cell>
          <cell r="E3068">
            <v>-0.3377</v>
          </cell>
          <cell r="F3068">
            <v>-0.3574</v>
          </cell>
        </row>
        <row r="3069">
          <cell r="A3069">
            <v>834924</v>
          </cell>
          <cell r="B3069" t="str">
            <v xml:space="preserve">Peru Int Temp Cong Perd 4-4,99Kg Cx 19Kg </v>
          </cell>
          <cell r="C3069">
            <v>3.4495</v>
          </cell>
          <cell r="D3069">
            <v>2.8262</v>
          </cell>
          <cell r="E3069">
            <v>-0.3377</v>
          </cell>
          <cell r="F3069">
            <v>-0.3574</v>
          </cell>
        </row>
        <row r="3070">
          <cell r="A3070">
            <v>834925</v>
          </cell>
          <cell r="B3070" t="str">
            <v xml:space="preserve">Peru Int Temp Cong Perd 4-4,99Kg Cx 20Kg </v>
          </cell>
          <cell r="C3070">
            <v>3.4495</v>
          </cell>
          <cell r="D3070">
            <v>2.8262</v>
          </cell>
          <cell r="E3070">
            <v>-0.3377</v>
          </cell>
          <cell r="F3070">
            <v>-0.3574</v>
          </cell>
        </row>
        <row r="3071">
          <cell r="A3071">
            <v>834926</v>
          </cell>
          <cell r="B3071" t="str">
            <v xml:space="preserve">Peru Int Temp Cong Perd 5-6Kg Cx 16Kg </v>
          </cell>
          <cell r="C3071">
            <v>3.4630999999999998</v>
          </cell>
          <cell r="D3071">
            <v>2.8633999999999999</v>
          </cell>
          <cell r="E3071">
            <v>-0.3407</v>
          </cell>
          <cell r="F3071">
            <v>-0.3362</v>
          </cell>
        </row>
        <row r="3072">
          <cell r="A3072">
            <v>834927</v>
          </cell>
          <cell r="B3072" t="str">
            <v xml:space="preserve">Peru Int Temp Cong Perd 5-6Kg Cx 17Kg </v>
          </cell>
          <cell r="C3072">
            <v>3.4630999999999998</v>
          </cell>
          <cell r="D3072">
            <v>2.8633999999999999</v>
          </cell>
          <cell r="E3072">
            <v>-0.3407</v>
          </cell>
          <cell r="F3072">
            <v>-0.3362</v>
          </cell>
        </row>
        <row r="3073">
          <cell r="A3073">
            <v>834928</v>
          </cell>
          <cell r="B3073" t="str">
            <v xml:space="preserve">Peru Int Temp Cong Perd 5-6Kg Cx 18Kg </v>
          </cell>
          <cell r="C3073">
            <v>3.4630999999999998</v>
          </cell>
          <cell r="D3073">
            <v>2.8633999999999999</v>
          </cell>
          <cell r="E3073">
            <v>-0.3407</v>
          </cell>
          <cell r="F3073">
            <v>-0.3362</v>
          </cell>
        </row>
        <row r="3074">
          <cell r="A3074">
            <v>836153</v>
          </cell>
          <cell r="B3074" t="str">
            <v>Linguica Peru Cong Batavo 4Pt Cx 20Kg</v>
          </cell>
          <cell r="C3074">
            <v>4.2279999999999998</v>
          </cell>
          <cell r="D3074">
            <v>3.5139999999999998</v>
          </cell>
          <cell r="E3074">
            <v>-9.9000000000000005E-2</v>
          </cell>
          <cell r="F3074">
            <v>-0.50599999999999989</v>
          </cell>
        </row>
        <row r="3075">
          <cell r="A3075">
            <v>837401</v>
          </cell>
          <cell r="B3075" t="str">
            <v>Peru Inteiro C/Miudos S/Temp 10-11Kg Bat (B. B. Marine) Ilhas Can. Cx 21Kg</v>
          </cell>
          <cell r="C3075">
            <v>3.4903</v>
          </cell>
          <cell r="D3075">
            <v>2.9744000000000002</v>
          </cell>
          <cell r="E3075">
            <v>-0.34599999999999997</v>
          </cell>
          <cell r="F3075">
            <v>-0.30790000000000001</v>
          </cell>
        </row>
        <row r="3076">
          <cell r="A3076">
            <v>837565</v>
          </cell>
          <cell r="B3076" t="str">
            <v>Peru Inteiro C/Miudos S/Temp 11-13Kg Bat (B. B. Marine) Ilhas Can. Cx 12Kg</v>
          </cell>
          <cell r="C3076">
            <v>3.4847999999999999</v>
          </cell>
          <cell r="D3076">
            <v>2.7141999999999999</v>
          </cell>
          <cell r="E3076">
            <v>-0.42609999999999998</v>
          </cell>
          <cell r="F3076">
            <v>-0.37709999999999999</v>
          </cell>
        </row>
        <row r="3077">
          <cell r="A3077">
            <v>838022</v>
          </cell>
          <cell r="B3077" t="str">
            <v>Peito Peru S/Opc C/F Int 2000/up Itf Bat Ilhas Can. Cx 15Kg</v>
          </cell>
          <cell r="C3077">
            <v>7.09</v>
          </cell>
          <cell r="D3077">
            <v>7.09</v>
          </cell>
          <cell r="E3077">
            <v>-0.56399999999999995</v>
          </cell>
          <cell r="F3077">
            <v>-0.18</v>
          </cell>
        </row>
        <row r="3078">
          <cell r="A3078">
            <v>836684</v>
          </cell>
          <cell r="B3078" t="str">
            <v xml:space="preserve">Sambiquira Peru Cong Bl 7,5Kg Perd Africa do Sul Cx 15Kg </v>
          </cell>
          <cell r="C3078">
            <v>0.90300000000000002</v>
          </cell>
          <cell r="D3078">
            <v>0.79800000000000004</v>
          </cell>
          <cell r="E3078">
            <v>-0.14199999999999999</v>
          </cell>
          <cell r="F3078">
            <v>-0.1</v>
          </cell>
        </row>
        <row r="3079">
          <cell r="A3079">
            <v>836914</v>
          </cell>
          <cell r="B3079" t="str">
            <v>Traqueia Peru Cong Bl 8Kg Perd Argentina Pallet 1000Kg</v>
          </cell>
          <cell r="C3079">
            <v>0.90300000000000002</v>
          </cell>
          <cell r="D3079">
            <v>0.79800000000000004</v>
          </cell>
          <cell r="E3079">
            <v>-0.14199999999999999</v>
          </cell>
          <cell r="F3079">
            <v>-0.1</v>
          </cell>
        </row>
        <row r="3080">
          <cell r="A3080">
            <v>3046</v>
          </cell>
          <cell r="B3080" t="str">
            <v>Espinhaco Suino Resf Bat Cx 30Kg</v>
          </cell>
          <cell r="C3080">
            <v>0.66200000000000003</v>
          </cell>
          <cell r="D3080">
            <v>0.59099999999999997</v>
          </cell>
          <cell r="E3080">
            <v>0</v>
          </cell>
          <cell r="F3080">
            <v>-0.38900000000000001</v>
          </cell>
        </row>
        <row r="3081">
          <cell r="A3081">
            <v>3852</v>
          </cell>
          <cell r="B3081" t="str">
            <v>Duodeno Suino Cong Bat Cx 30Kg</v>
          </cell>
          <cell r="C3081">
            <v>3.226</v>
          </cell>
          <cell r="D3081">
            <v>3.226</v>
          </cell>
          <cell r="E3081">
            <v>-0.52500000000000002</v>
          </cell>
          <cell r="F3081">
            <v>-8.0000000000000071E-2</v>
          </cell>
        </row>
        <row r="3082">
          <cell r="A3082">
            <v>832642</v>
          </cell>
          <cell r="B3082" t="str">
            <v>Lombo Temp Cong Perd 8Pcs Cx 12Kg</v>
          </cell>
          <cell r="C3082">
            <v>7.133</v>
          </cell>
          <cell r="D3082">
            <v>6.1790000000000003</v>
          </cell>
          <cell r="E3082">
            <v>-0.307</v>
          </cell>
          <cell r="F3082">
            <v>-0.67599999999999993</v>
          </cell>
        </row>
        <row r="3083">
          <cell r="A3083">
            <v>832985</v>
          </cell>
          <cell r="B3083" t="str">
            <v>Paleta Temp Cong Batavo 6Pcs Cx 11,4Kg</v>
          </cell>
          <cell r="C3083">
            <v>4.71</v>
          </cell>
          <cell r="D3083">
            <v>4.71</v>
          </cell>
          <cell r="E3083">
            <v>-0.36599999999999999</v>
          </cell>
          <cell r="F3083">
            <v>-0.10799999999999998</v>
          </cell>
        </row>
        <row r="3084">
          <cell r="A3084">
            <v>832986</v>
          </cell>
          <cell r="B3084" t="str">
            <v>Lombo Temp Cong Batavo 8Pcs Cx 12Kg</v>
          </cell>
          <cell r="C3084">
            <v>7.133</v>
          </cell>
          <cell r="D3084">
            <v>6.1790000000000003</v>
          </cell>
          <cell r="E3084">
            <v>-0.307</v>
          </cell>
          <cell r="F3084">
            <v>-0.67599999999999993</v>
          </cell>
        </row>
        <row r="3085">
          <cell r="A3085">
            <v>832987</v>
          </cell>
          <cell r="B3085" t="str">
            <v>Pernil Temp Cong Batavo 5Pcs Cx 12,5Kg</v>
          </cell>
          <cell r="C3085">
            <v>5.6959999999999997</v>
          </cell>
          <cell r="D3085">
            <v>4.8540000000000001</v>
          </cell>
          <cell r="E3085">
            <v>-0.24199999999999999</v>
          </cell>
          <cell r="F3085">
            <v>-0.78700000000000014</v>
          </cell>
        </row>
        <row r="3086">
          <cell r="A3086">
            <v>837360</v>
          </cell>
          <cell r="B3086" t="str">
            <v>Fgo Griller 1100G Perd  Filipinas Cx 11Kg</v>
          </cell>
          <cell r="C3086">
            <v>1.952</v>
          </cell>
          <cell r="D3086">
            <v>1.952</v>
          </cell>
          <cell r="E3086">
            <v>-0.61</v>
          </cell>
          <cell r="F3086">
            <v>-4.6000000000000006E-2</v>
          </cell>
        </row>
        <row r="3087">
          <cell r="A3087">
            <v>816445</v>
          </cell>
          <cell r="B3087" t="str">
            <v>Fgo Griller 800G Perd Bahrain Cx 8Kg</v>
          </cell>
          <cell r="C3087">
            <v>2.802</v>
          </cell>
          <cell r="D3087">
            <v>2.802</v>
          </cell>
          <cell r="E3087">
            <v>-0.70099999999999996</v>
          </cell>
          <cell r="F3087">
            <v>-6.6999999999999948E-2</v>
          </cell>
        </row>
        <row r="3088">
          <cell r="A3088">
            <v>837495</v>
          </cell>
          <cell r="B3088" t="str">
            <v>Codorna Bdj 1Kg Unef E.A.U Cx 8Kg</v>
          </cell>
          <cell r="C3088">
            <v>6.2089999999999996</v>
          </cell>
          <cell r="D3088">
            <v>6.2089999999999996</v>
          </cell>
          <cell r="E3088">
            <v>-0.68100000000000005</v>
          </cell>
          <cell r="F3088">
            <v>-0.15599999999999992</v>
          </cell>
        </row>
        <row r="3089">
          <cell r="A3089">
            <v>833437</v>
          </cell>
          <cell r="B3089" t="str">
            <v>Presunto Tender Bola Pequeno Bat 12Pc Cx12Kg</v>
          </cell>
          <cell r="C3089">
            <v>12.366</v>
          </cell>
          <cell r="D3089">
            <v>8.9450000000000003</v>
          </cell>
          <cell r="E3089">
            <v>-0.217</v>
          </cell>
          <cell r="F3089">
            <v>-1.115</v>
          </cell>
        </row>
        <row r="3090">
          <cell r="A3090">
            <v>837013</v>
          </cell>
          <cell r="B3090" t="str">
            <v>Strogonoff Bovino Perd 8 Cart 600G  Cx 4,8Kg</v>
          </cell>
          <cell r="C3090">
            <v>9.3130000000000006</v>
          </cell>
          <cell r="D3090">
            <v>6.91</v>
          </cell>
          <cell r="E3090">
            <v>-0.23200000000000001</v>
          </cell>
          <cell r="F3090">
            <v>-1.0660000000000003</v>
          </cell>
        </row>
        <row r="3091">
          <cell r="A3091">
            <v>837015</v>
          </cell>
          <cell r="B3091" t="str">
            <v>Frango Xadrez Perd 8 Cart 600g Cx 4,8Kg</v>
          </cell>
          <cell r="C3091">
            <v>8.9420000000000002</v>
          </cell>
          <cell r="D3091">
            <v>6.6870000000000003</v>
          </cell>
          <cell r="E3091">
            <v>-0.245</v>
          </cell>
          <cell r="F3091">
            <v>-1.0369999999999999</v>
          </cell>
        </row>
        <row r="3092">
          <cell r="A3092">
            <v>837016</v>
          </cell>
          <cell r="B3092" t="str">
            <v>Peito de Frango Romana Perd  8 Cart 600g Cx 4,8 Kg</v>
          </cell>
          <cell r="C3092">
            <v>8.9420000000000002</v>
          </cell>
          <cell r="D3092">
            <v>6.6870000000000003</v>
          </cell>
          <cell r="E3092">
            <v>-0.245</v>
          </cell>
          <cell r="F3092">
            <v>-1.0369999999999999</v>
          </cell>
        </row>
        <row r="3093">
          <cell r="A3093">
            <v>837286</v>
          </cell>
          <cell r="B3093" t="str">
            <v>Capeletti Amatriciana Perd 8Cart 600g Cx 4,8 Kg</v>
          </cell>
          <cell r="C3093">
            <v>6.5</v>
          </cell>
          <cell r="D3093">
            <v>4.8769999999999998</v>
          </cell>
          <cell r="E3093">
            <v>-0.29899999999999999</v>
          </cell>
          <cell r="F3093">
            <v>-0.78500000000000003</v>
          </cell>
        </row>
        <row r="3094">
          <cell r="A3094">
            <v>833777</v>
          </cell>
          <cell r="B3094" t="str">
            <v>Ave Int Cong Temp Freski 6 Pc Cx 19 Kg</v>
          </cell>
          <cell r="C3094">
            <v>3.6261000000000001</v>
          </cell>
          <cell r="D3094">
            <v>3.0968</v>
          </cell>
          <cell r="E3094">
            <v>-0.2248</v>
          </cell>
          <cell r="F3094">
            <v>-0.443</v>
          </cell>
        </row>
        <row r="3095">
          <cell r="A3095">
            <v>833779</v>
          </cell>
          <cell r="B3095" t="str">
            <v>Ave Int Cong Temp Freski 6 Pc Cx 21 Kg</v>
          </cell>
          <cell r="C3095">
            <v>3.5103</v>
          </cell>
          <cell r="D3095">
            <v>2.9377</v>
          </cell>
          <cell r="E3095">
            <v>-0.26640000000000003</v>
          </cell>
          <cell r="F3095">
            <v>-0.40660000000000002</v>
          </cell>
        </row>
        <row r="3096">
          <cell r="A3096">
            <v>833780</v>
          </cell>
          <cell r="B3096" t="str">
            <v>Ave Int Cong Temp Freski 6 Pc Cx 20 Kg</v>
          </cell>
          <cell r="C3096">
            <v>3.4161000000000001</v>
          </cell>
          <cell r="D3096">
            <v>2.7875999999999999</v>
          </cell>
          <cell r="E3096">
            <v>-0.29530000000000001</v>
          </cell>
          <cell r="F3096">
            <v>-0.41599999999999998</v>
          </cell>
        </row>
        <row r="3097">
          <cell r="A3097">
            <v>833781</v>
          </cell>
          <cell r="B3097" t="str">
            <v>Ave Int Cong Temp Freski 6 Pc Cx 22 Kg</v>
          </cell>
          <cell r="C3097">
            <v>3.4971000000000001</v>
          </cell>
          <cell r="D3097">
            <v>2.8595000000000002</v>
          </cell>
          <cell r="E3097">
            <v>-0.2656</v>
          </cell>
          <cell r="F3097">
            <v>-0.39100000000000001</v>
          </cell>
        </row>
        <row r="3098">
          <cell r="A3098">
            <v>833852</v>
          </cell>
          <cell r="B3098" t="str">
            <v>Ave Int Cong Temp Freski 6 Pc Cx 23 Kg</v>
          </cell>
          <cell r="C3098">
            <v>3.5175999999999998</v>
          </cell>
          <cell r="D3098">
            <v>2.8852000000000002</v>
          </cell>
          <cell r="E3098">
            <v>-0.31319999999999998</v>
          </cell>
          <cell r="F3098">
            <v>-0.38829999999999998</v>
          </cell>
        </row>
        <row r="3099">
          <cell r="A3099">
            <v>833853</v>
          </cell>
          <cell r="B3099" t="str">
            <v>Ave Int Cong Temp Freski 6 Pc Cx 24 Kg</v>
          </cell>
          <cell r="C3099">
            <v>3.5287000000000002</v>
          </cell>
          <cell r="D3099">
            <v>2.9142999999999999</v>
          </cell>
          <cell r="E3099">
            <v>-0.29409999999999997</v>
          </cell>
          <cell r="F3099">
            <v>-0.40210000000000001</v>
          </cell>
        </row>
        <row r="3100">
          <cell r="A3100">
            <v>833854</v>
          </cell>
          <cell r="B3100" t="str">
            <v>Ave Int Cong Temp Freski 6 Pc Cx 25 Kg</v>
          </cell>
          <cell r="C3100">
            <v>3.5398999999999998</v>
          </cell>
          <cell r="D3100">
            <v>2.9230999999999998</v>
          </cell>
          <cell r="E3100">
            <v>-0.2833</v>
          </cell>
          <cell r="F3100">
            <v>-0.3886</v>
          </cell>
        </row>
        <row r="3101">
          <cell r="A3101">
            <v>833855</v>
          </cell>
          <cell r="B3101" t="str">
            <v>Ave Int Cong Temp Freski 6 Pc Cx 26 Kg</v>
          </cell>
          <cell r="C3101">
            <v>3.5430000000000001</v>
          </cell>
          <cell r="D3101">
            <v>2.8963000000000001</v>
          </cell>
          <cell r="E3101">
            <v>-0.29389999999999999</v>
          </cell>
          <cell r="F3101">
            <v>-0.38469999999999999</v>
          </cell>
        </row>
        <row r="3102">
          <cell r="A3102">
            <v>833856</v>
          </cell>
          <cell r="B3102" t="str">
            <v>Ave Int Cong Temp Freski 6 Pc Cx 27 Kg</v>
          </cell>
          <cell r="C3102">
            <v>3.5430000000000001</v>
          </cell>
          <cell r="D3102">
            <v>2.8963000000000001</v>
          </cell>
          <cell r="E3102">
            <v>-0.29389999999999999</v>
          </cell>
          <cell r="F3102">
            <v>-0.38469999999999999</v>
          </cell>
        </row>
        <row r="3103">
          <cell r="A3103">
            <v>837800</v>
          </cell>
          <cell r="B3103" t="str">
            <v>Peito S/Opcf Fgo Cong Met 110g\up Perd Holanda Cx 570Kg</v>
          </cell>
          <cell r="C3103">
            <v>5.4550000000000001</v>
          </cell>
          <cell r="D3103">
            <v>5.4550000000000001</v>
          </cell>
          <cell r="E3103">
            <v>-0.66300000000000003</v>
          </cell>
          <cell r="F3103">
            <v>-0.13600000000000012</v>
          </cell>
        </row>
        <row r="3104">
          <cell r="A3104">
            <v>837472</v>
          </cell>
          <cell r="B3104" t="str">
            <v>Peito S/Opfc Fgo Cong Met 140-160g Salm Perd Holanda Cx 570Kg</v>
          </cell>
          <cell r="C3104">
            <v>5.4740000000000002</v>
          </cell>
          <cell r="D3104">
            <v>5.4740000000000002</v>
          </cell>
          <cell r="E3104">
            <v>-0.41399999999999998</v>
          </cell>
          <cell r="F3104">
            <v>-0.13900000000000023</v>
          </cell>
        </row>
        <row r="3105">
          <cell r="A3105">
            <v>837473</v>
          </cell>
          <cell r="B3105" t="str">
            <v>Peito S/Opfc Fgo Cong Met 160-180g Salm Perd Holanda Cx 570Kg</v>
          </cell>
          <cell r="C3105">
            <v>5.4740000000000002</v>
          </cell>
          <cell r="D3105">
            <v>5.4740000000000002</v>
          </cell>
          <cell r="E3105">
            <v>-0.41399999999999998</v>
          </cell>
          <cell r="F3105">
            <v>-0.13900000000000023</v>
          </cell>
        </row>
        <row r="3106">
          <cell r="A3106">
            <v>837626</v>
          </cell>
          <cell r="B3106" t="str">
            <v>File Peito Fgo C/Tendao Salm Itf Perd Holanda Cx 15Kg</v>
          </cell>
          <cell r="C3106">
            <v>5.306</v>
          </cell>
          <cell r="D3106">
            <v>5.306</v>
          </cell>
          <cell r="E3106">
            <v>-0.56299999999999994</v>
          </cell>
          <cell r="F3106">
            <v>-0.12300000000000022</v>
          </cell>
        </row>
        <row r="3107">
          <cell r="A3107">
            <v>836057</v>
          </cell>
          <cell r="B3107" t="str">
            <v>File Peito Fgo Tamb/Coz/Emp Pt 10Kg Conf Alemanha Cx 10Kg</v>
          </cell>
          <cell r="C3107">
            <v>8.1419999999999995</v>
          </cell>
          <cell r="D3107">
            <v>8.1419999999999995</v>
          </cell>
          <cell r="E3107">
            <v>-0.91800000000000004</v>
          </cell>
          <cell r="F3107">
            <v>-0.20499999999999999</v>
          </cell>
        </row>
        <row r="3108">
          <cell r="A3108">
            <v>836088</v>
          </cell>
          <cell r="B3108" t="str">
            <v>Steak Fgo Form/Coz/Emp If Pt 8Kg Conf Alemanha Cx 8Kg</v>
          </cell>
          <cell r="C3108">
            <v>5.3570000000000002</v>
          </cell>
          <cell r="D3108">
            <v>4.0380000000000003</v>
          </cell>
          <cell r="E3108">
            <v>-0.222</v>
          </cell>
          <cell r="F3108">
            <v>-0.66700000000000004</v>
          </cell>
        </row>
        <row r="3109">
          <cell r="A3109">
            <v>836091</v>
          </cell>
          <cell r="B3109" t="str">
            <v>Steak Fgo Southern Fried Form/Coz/Emp If Pt 8Kg Conf Alemanha Cx 8Kg</v>
          </cell>
          <cell r="C3109">
            <v>5.3570000000000002</v>
          </cell>
          <cell r="D3109">
            <v>4.0380000000000003</v>
          </cell>
          <cell r="E3109">
            <v>-0.222</v>
          </cell>
          <cell r="F3109">
            <v>-0.66700000000000004</v>
          </cell>
        </row>
        <row r="3110">
          <cell r="A3110">
            <v>836124</v>
          </cell>
          <cell r="B3110" t="str">
            <v>Steak Fgo Form/Coz If Pt 8Kg Conf Alemanha Cx 8Kg</v>
          </cell>
          <cell r="C3110">
            <v>5.3570000000000002</v>
          </cell>
          <cell r="D3110">
            <v>4.0380000000000003</v>
          </cell>
          <cell r="E3110">
            <v>-0.222</v>
          </cell>
          <cell r="F3110">
            <v>-0.66700000000000004</v>
          </cell>
        </row>
        <row r="3111">
          <cell r="A3111">
            <v>836127</v>
          </cell>
          <cell r="B3111" t="str">
            <v>Cordon Bleu Fgo Cong Form/Rech/Emp Pt 9Kg Conf Alem Cx 9 Kg</v>
          </cell>
          <cell r="C3111">
            <v>6.093</v>
          </cell>
          <cell r="D3111">
            <v>6.093</v>
          </cell>
          <cell r="E3111">
            <v>-8.5999999999999993E-2</v>
          </cell>
          <cell r="F3111">
            <v>-0.15800000000000036</v>
          </cell>
        </row>
        <row r="3112">
          <cell r="A3112">
            <v>836130</v>
          </cell>
          <cell r="B3112" t="str">
            <v>Cordon Bleu Fgo Napolitano Form/Rech/Emp Pt 9Kg Conf Alem Cx 9 Kg</v>
          </cell>
          <cell r="C3112">
            <v>6.093</v>
          </cell>
          <cell r="D3112">
            <v>6.093</v>
          </cell>
          <cell r="E3112">
            <v>-8.5999999999999993E-2</v>
          </cell>
          <cell r="F3112">
            <v>-0.15800000000000036</v>
          </cell>
        </row>
        <row r="3113">
          <cell r="A3113">
            <v>836143</v>
          </cell>
          <cell r="B3113" t="str">
            <v>Nuggets Fgo Form/Emp/Coz Pt 10Kg Conf Alemanha Cx 10Kg</v>
          </cell>
          <cell r="C3113">
            <v>5.3570000000000002</v>
          </cell>
          <cell r="D3113">
            <v>4.0380000000000003</v>
          </cell>
          <cell r="E3113">
            <v>-0.222</v>
          </cell>
          <cell r="F3113">
            <v>-0.66700000000000004</v>
          </cell>
        </row>
        <row r="3114">
          <cell r="A3114">
            <v>836173</v>
          </cell>
          <cell r="B3114" t="str">
            <v>Peito S/opfc Fgo Tamb/Coz/Emp Pt 9Kg Conf Alemanha Cx 9 Kg</v>
          </cell>
          <cell r="C3114">
            <v>4.6189999999999998</v>
          </cell>
          <cell r="D3114">
            <v>4.6189999999999998</v>
          </cell>
          <cell r="E3114">
            <v>-0.48699999999999999</v>
          </cell>
          <cell r="F3114">
            <v>-0.11599999999999988</v>
          </cell>
        </row>
        <row r="3115">
          <cell r="A3115">
            <v>837792</v>
          </cell>
          <cell r="B3115" t="str">
            <v>Sobrecoxa C/O C/P 160-200G Pt 2Kg Perd Cingapura Cx 16 Kg</v>
          </cell>
          <cell r="C3115">
            <v>2.681</v>
          </cell>
          <cell r="D3115">
            <v>2.681</v>
          </cell>
          <cell r="E3115">
            <v>-0.65800000000000003</v>
          </cell>
          <cell r="F3115">
            <v>-6.4000000000000001E-2</v>
          </cell>
        </row>
        <row r="3116">
          <cell r="A3116">
            <v>837592</v>
          </cell>
          <cell r="B3116" t="str">
            <v>Asa Int Fgo Cong 80G/Up Itf Borella Cinga Cx 15Kg</v>
          </cell>
          <cell r="C3116">
            <v>2.3530000000000002</v>
          </cell>
          <cell r="D3116">
            <v>2.3530000000000002</v>
          </cell>
          <cell r="E3116">
            <v>-0.64600000000000002</v>
          </cell>
          <cell r="F3116">
            <v>-5.7000000000000023E-2</v>
          </cell>
        </row>
        <row r="3117">
          <cell r="A3117">
            <v>837368</v>
          </cell>
          <cell r="B3117" t="str">
            <v>Steak Fgo Cong Emp Pt 6,5 Kg Perd Hong Kong Cx 13Kg</v>
          </cell>
          <cell r="C3117">
            <v>3.4239999999999999</v>
          </cell>
          <cell r="D3117">
            <v>3.4239999999999999</v>
          </cell>
          <cell r="E3117">
            <v>-0.112</v>
          </cell>
          <cell r="F3117">
            <v>-0.08</v>
          </cell>
        </row>
        <row r="3118">
          <cell r="A3118">
            <v>837369</v>
          </cell>
          <cell r="B3118" t="str">
            <v>Hamburguer Fgo Emp Cong Cart 540g Perd Hong Kong Cx 8,1Kg</v>
          </cell>
          <cell r="C3118">
            <v>3.593</v>
          </cell>
          <cell r="D3118">
            <v>3.593</v>
          </cell>
          <cell r="E3118">
            <v>-0.113</v>
          </cell>
          <cell r="F3118">
            <v>-8.3999999999999964E-2</v>
          </cell>
        </row>
        <row r="3119">
          <cell r="A3119">
            <v>837289</v>
          </cell>
          <cell r="B3119" t="str">
            <v xml:space="preserve">Coxa Sobrec S/O S/P Fgo Pt 4Kg  Prime Japao Cx 12Kg </v>
          </cell>
          <cell r="C3119">
            <v>4.0720000000000001</v>
          </cell>
          <cell r="D3119">
            <v>4.0720000000000001</v>
          </cell>
          <cell r="E3119">
            <v>-0.67300000000000004</v>
          </cell>
          <cell r="F3119">
            <v>-0.10099999999999998</v>
          </cell>
        </row>
        <row r="3120">
          <cell r="A3120">
            <v>812382</v>
          </cell>
          <cell r="B3120" t="str">
            <v>Asa 2A Junta Fgo 15G/Up Sec Teba Pt 1Kg Prime Japao Cx 10Kg</v>
          </cell>
          <cell r="C3120">
            <v>4.3140000000000001</v>
          </cell>
          <cell r="D3120">
            <v>4.3140000000000001</v>
          </cell>
          <cell r="E3120">
            <v>-0.192</v>
          </cell>
          <cell r="F3120">
            <v>-0.11099999999999977</v>
          </cell>
        </row>
        <row r="3121">
          <cell r="A3121">
            <v>835909</v>
          </cell>
          <cell r="B3121" t="str">
            <v>Asa 2A Jta Fgo Secc Teban 15g/Up Pt 2Kg Vac Borel (Direx) Japao Cx 12Kg</v>
          </cell>
          <cell r="C3121">
            <v>4.3140000000000001</v>
          </cell>
          <cell r="D3121">
            <v>4.3140000000000001</v>
          </cell>
          <cell r="E3121">
            <v>-0.192</v>
          </cell>
          <cell r="F3121">
            <v>-0.11099999999999977</v>
          </cell>
        </row>
        <row r="3122">
          <cell r="A3122">
            <v>835910</v>
          </cell>
          <cell r="B3122" t="str">
            <v>Asa 2A Jta Fgo Secc Teban 15g/Up Pt 2Kg Vac Borel (Direx) Japao Cx 12Kg (Bca)</v>
          </cell>
          <cell r="C3122">
            <v>4.3140000000000001</v>
          </cell>
          <cell r="D3122">
            <v>4.3140000000000001</v>
          </cell>
          <cell r="E3122">
            <v>-0.192</v>
          </cell>
          <cell r="F3122">
            <v>-0.11099999999999977</v>
          </cell>
        </row>
        <row r="3123">
          <cell r="A3123">
            <v>837797</v>
          </cell>
          <cell r="B3123" t="str">
            <v>Asa 2A Jta Fgo 35-45g Pt 2Kg/Vac Perd (Direx) Japao Cx 12Kg</v>
          </cell>
          <cell r="C3123">
            <v>4.7830000000000004</v>
          </cell>
          <cell r="D3123">
            <v>4.7830000000000004</v>
          </cell>
          <cell r="E3123">
            <v>-0.65500000000000003</v>
          </cell>
          <cell r="F3123">
            <v>-0.11899999999999977</v>
          </cell>
        </row>
        <row r="3124">
          <cell r="A3124">
            <v>837496</v>
          </cell>
          <cell r="B3124" t="str">
            <v>Coxa C/Op Fgo Cong Drum S/Faixa Bdj 900g Halal Iemen Cx 10,8 Kg</v>
          </cell>
          <cell r="C3124">
            <v>3.282</v>
          </cell>
          <cell r="D3124">
            <v>3.282</v>
          </cell>
          <cell r="E3124">
            <v>-0.75700000000000001</v>
          </cell>
          <cell r="F3124">
            <v>-7.8999999999999959E-2</v>
          </cell>
        </row>
        <row r="3125">
          <cell r="A3125">
            <v>837497</v>
          </cell>
          <cell r="B3125" t="str">
            <v>Sobrecoxa C/Op Bdj S/Faixa 900G Halal Iemen Cx 10,8Kg</v>
          </cell>
          <cell r="C3125">
            <v>3.258</v>
          </cell>
          <cell r="D3125">
            <v>3.258</v>
          </cell>
          <cell r="E3125">
            <v>-0.79600000000000004</v>
          </cell>
          <cell r="F3125">
            <v>-7.8999999999999959E-2</v>
          </cell>
        </row>
        <row r="3126">
          <cell r="A3126">
            <v>837498</v>
          </cell>
          <cell r="B3126" t="str">
            <v>Coxa Sob C/Op Fgo Cong S/Faixa Bdj 900g Halal Iemen Cx 10,8Kg</v>
          </cell>
          <cell r="C3126">
            <v>3.282</v>
          </cell>
          <cell r="D3126">
            <v>3.282</v>
          </cell>
          <cell r="E3126">
            <v>-0.75700000000000001</v>
          </cell>
          <cell r="F3126">
            <v>-7.8999999999999959E-2</v>
          </cell>
        </row>
        <row r="3127">
          <cell r="A3127">
            <v>836026</v>
          </cell>
          <cell r="B3127" t="str">
            <v>Coxa C/O C/P Fgo Bdj 1Kg Perd Caribe Cx 12Kg</v>
          </cell>
          <cell r="C3127">
            <v>2.2959999999999998</v>
          </cell>
          <cell r="D3127">
            <v>2.2959999999999998</v>
          </cell>
          <cell r="E3127">
            <v>-0.48</v>
          </cell>
          <cell r="F3127">
            <v>-5.600000000000005E-2</v>
          </cell>
        </row>
        <row r="3128">
          <cell r="A3128">
            <v>837347</v>
          </cell>
          <cell r="B3128" t="str">
            <v>File Peito Fgo S/Pta Tendao Bl 7,5Kg Perd Romenia Cx 570Kg</v>
          </cell>
          <cell r="C3128">
            <v>7.0529999999999999</v>
          </cell>
          <cell r="D3128">
            <v>7.0529999999999999</v>
          </cell>
          <cell r="E3128">
            <v>-0.55100000000000005</v>
          </cell>
          <cell r="F3128">
            <v>-0.16500000000000001</v>
          </cell>
        </row>
        <row r="3129">
          <cell r="A3129">
            <v>835729</v>
          </cell>
          <cell r="B3129" t="str">
            <v>File Peito S/Pta Tend Fgo Cong Tamb/Coz/Ass Pt 10Kg Conf Alemanha Cx 10Kg</v>
          </cell>
          <cell r="C3129">
            <v>6.2480000000000002</v>
          </cell>
          <cell r="D3129">
            <v>6.2480000000000002</v>
          </cell>
          <cell r="E3129">
            <v>-0.40400000000000003</v>
          </cell>
          <cell r="F3129">
            <v>-0.185</v>
          </cell>
        </row>
        <row r="3130">
          <cell r="A3130">
            <v>835730</v>
          </cell>
          <cell r="B3130" t="str">
            <v>Peito S/Opfc Fgo Met 95g Cong Tamb/Coz/Ass Pt 10Kg Conf Alemanha Cx 10Kg</v>
          </cell>
          <cell r="C3130">
            <v>8.1829999999999998</v>
          </cell>
          <cell r="D3130">
            <v>8.1829999999999998</v>
          </cell>
          <cell r="E3130">
            <v>-0.56799999999999995</v>
          </cell>
          <cell r="F3130">
            <v>-0.20699999999999985</v>
          </cell>
        </row>
        <row r="3131">
          <cell r="A3131">
            <v>835731</v>
          </cell>
          <cell r="B3131" t="str">
            <v>Peito S/Opfc Fgo Met 105g Cong Tamb/Coz/Ass Pt 10Kg Conf Alemanha Cx 10Kg</v>
          </cell>
          <cell r="C3131">
            <v>8.1829999999999998</v>
          </cell>
          <cell r="D3131">
            <v>8.1829999999999998</v>
          </cell>
          <cell r="E3131">
            <v>-0.56799999999999995</v>
          </cell>
          <cell r="F3131">
            <v>-0.20699999999999985</v>
          </cell>
        </row>
        <row r="3132">
          <cell r="A3132">
            <v>835748</v>
          </cell>
          <cell r="B3132" t="str">
            <v>Peito S/Opfc Fgo Tiras 12mm Cong Tamb/Coz/Ass Pt 10Kg Conf Alemanha Cx 10Kg</v>
          </cell>
          <cell r="C3132">
            <v>8.1829999999999998</v>
          </cell>
          <cell r="D3132">
            <v>8.1829999999999998</v>
          </cell>
          <cell r="E3132">
            <v>-0.56799999999999995</v>
          </cell>
          <cell r="F3132">
            <v>-0.20699999999999985</v>
          </cell>
        </row>
        <row r="3133">
          <cell r="A3133">
            <v>835749</v>
          </cell>
          <cell r="B3133" t="str">
            <v>Peito+Coxa Sob S/Opfc Fgo Cubos 23mm Tamb/Coz/Ass Pt 10Kg Conf Alemanha Cx 10Kg</v>
          </cell>
          <cell r="C3133">
            <v>4.3860000000000001</v>
          </cell>
          <cell r="D3133">
            <v>4.3860000000000001</v>
          </cell>
          <cell r="E3133">
            <v>-0.38600000000000001</v>
          </cell>
          <cell r="F3133">
            <v>-0.11</v>
          </cell>
        </row>
        <row r="3134">
          <cell r="A3134">
            <v>835750</v>
          </cell>
          <cell r="B3134" t="str">
            <v>Peito+Coxa Sob S/Opfc Fgo Cubos 23mm Tamb/Coz/Ass Pt 10Kg Conf Alemanha Cx 10Kg</v>
          </cell>
          <cell r="C3134">
            <v>4.3860000000000001</v>
          </cell>
          <cell r="D3134">
            <v>4.3860000000000001</v>
          </cell>
          <cell r="E3134">
            <v>-0.38600000000000001</v>
          </cell>
          <cell r="F3134">
            <v>-0.11</v>
          </cell>
        </row>
        <row r="3135">
          <cell r="A3135">
            <v>835751</v>
          </cell>
          <cell r="B3135" t="str">
            <v>Peito(20%)+Coxa Sob(80%) S/Opfc Fgo Cubos 23mm Tamb/Coz/Ass Pt 10Kg Conf Alemanha Cx 10Kg</v>
          </cell>
          <cell r="C3135">
            <v>4.3860000000000001</v>
          </cell>
          <cell r="D3135">
            <v>4.3860000000000001</v>
          </cell>
          <cell r="E3135">
            <v>-0.38600000000000001</v>
          </cell>
          <cell r="F3135">
            <v>-0.11</v>
          </cell>
        </row>
        <row r="3136">
          <cell r="A3136">
            <v>835832</v>
          </cell>
          <cell r="B3136" t="str">
            <v>Peito(20%)+Coxa Sob(80%) S/Opfc Fgo Cubos 23mm Tamb/Coz/Ass Pt 10Kg Conf Alemanha Cx 10Kg</v>
          </cell>
          <cell r="C3136">
            <v>4.3860000000000001</v>
          </cell>
          <cell r="D3136">
            <v>4.3860000000000001</v>
          </cell>
          <cell r="E3136">
            <v>-0.38600000000000001</v>
          </cell>
          <cell r="F3136">
            <v>-0.11</v>
          </cell>
        </row>
        <row r="3137">
          <cell r="A3137">
            <v>835922</v>
          </cell>
          <cell r="B3137" t="str">
            <v>Peito S/Opfc Fgo Met 115g Cong Tamb/Coz/Ass Pt 10Kg Conf Alemanha Cx 10Kg</v>
          </cell>
          <cell r="C3137">
            <v>8.1829999999999998</v>
          </cell>
          <cell r="D3137">
            <v>8.1829999999999998</v>
          </cell>
          <cell r="E3137">
            <v>-0.56799999999999995</v>
          </cell>
          <cell r="F3137">
            <v>-0.20699999999999985</v>
          </cell>
        </row>
        <row r="3138">
          <cell r="A3138">
            <v>837032</v>
          </cell>
          <cell r="B3138" t="str">
            <v>Peito S/Opfc Fgo Cubos 12mm Cong Tamb/Coz Pt 2,5Kg Perd Inglaterra Cx 10Kg</v>
          </cell>
          <cell r="C3138">
            <v>7.5759999999999996</v>
          </cell>
          <cell r="D3138">
            <v>7.5759999999999996</v>
          </cell>
          <cell r="E3138">
            <v>-0.71499999999999997</v>
          </cell>
          <cell r="F3138">
            <v>-0.19</v>
          </cell>
        </row>
        <row r="3139">
          <cell r="A3139">
            <v>837033</v>
          </cell>
          <cell r="B3139" t="str">
            <v>Peito S/Opfc Fgo Cubos 8mm Cong Tamb/Coz Pt 2,5Kg Perd Inglaterra Cx 10Kg</v>
          </cell>
          <cell r="C3139">
            <v>7.5759999999999996</v>
          </cell>
          <cell r="D3139">
            <v>7.5759999999999996</v>
          </cell>
          <cell r="E3139">
            <v>-0.71499999999999997</v>
          </cell>
          <cell r="F3139">
            <v>-0.19</v>
          </cell>
        </row>
        <row r="3140">
          <cell r="A3140">
            <v>837034</v>
          </cell>
          <cell r="B3140" t="str">
            <v>Peito S/Opfc Fgo Tiras 8mm Cong Tamb/Coz Pt 2,5Kg Perd Inglaterra Cx 10Kg</v>
          </cell>
          <cell r="C3140">
            <v>7.5759999999999996</v>
          </cell>
          <cell r="D3140">
            <v>7.5759999999999996</v>
          </cell>
          <cell r="E3140">
            <v>-0.71499999999999997</v>
          </cell>
          <cell r="F3140">
            <v>-0.19</v>
          </cell>
        </row>
        <row r="3141">
          <cell r="A3141">
            <v>837326</v>
          </cell>
          <cell r="B3141" t="str">
            <v>File Peito Fgo S/Pta Tend Cong Tamb/Coz/Ass Pt 10Kg Perd Belgica Cx 10Kg</v>
          </cell>
          <cell r="C3141">
            <v>6.2480000000000002</v>
          </cell>
          <cell r="D3141">
            <v>6.2480000000000002</v>
          </cell>
          <cell r="E3141">
            <v>-0.40400000000000003</v>
          </cell>
          <cell r="F3141">
            <v>-0.185</v>
          </cell>
        </row>
        <row r="3142">
          <cell r="A3142">
            <v>837427</v>
          </cell>
          <cell r="B3142" t="str">
            <v>File Peito Fgo S/Pta Tend Cong Tamb/Coz/Ass Pt 10Kg Perd Belgica Cx 10Kg</v>
          </cell>
          <cell r="C3142">
            <v>6.2480000000000002</v>
          </cell>
          <cell r="D3142">
            <v>6.2480000000000002</v>
          </cell>
          <cell r="E3142">
            <v>-0.40400000000000003</v>
          </cell>
          <cell r="F3142">
            <v>-0.185</v>
          </cell>
        </row>
        <row r="3143">
          <cell r="A3143">
            <v>837366</v>
          </cell>
          <cell r="B3143" t="str">
            <v>Asa Inteira Fgo Cong 80-100g Pt 2Kg Perd Cingapura Cx 12Kg</v>
          </cell>
          <cell r="C3143">
            <v>2.3340000000000001</v>
          </cell>
          <cell r="D3143">
            <v>2.3340000000000001</v>
          </cell>
          <cell r="E3143">
            <v>-0.65100000000000002</v>
          </cell>
          <cell r="F3143">
            <v>-5.5999999999999994E-2</v>
          </cell>
        </row>
        <row r="3144">
          <cell r="A3144">
            <v>837367</v>
          </cell>
          <cell r="B3144" t="str">
            <v>Asa Inteira Fgo Cong 80/Up Pt 2Kg Borella Cingapura Cx 12Kg</v>
          </cell>
          <cell r="C3144">
            <v>2.3340000000000001</v>
          </cell>
          <cell r="D3144">
            <v>2.3340000000000001</v>
          </cell>
          <cell r="E3144">
            <v>-0.65100000000000002</v>
          </cell>
          <cell r="F3144">
            <v>-5.5999999999999994E-2</v>
          </cell>
        </row>
        <row r="3145">
          <cell r="A3145">
            <v>837786</v>
          </cell>
          <cell r="B3145" t="str">
            <v>Moela Fgo Pt 1Kg Perd Hong Kong Cx 16Kg</v>
          </cell>
          <cell r="C3145">
            <v>2.4910000000000001</v>
          </cell>
          <cell r="D3145">
            <v>2.4910000000000001</v>
          </cell>
          <cell r="E3145">
            <v>-0.38900000000000001</v>
          </cell>
          <cell r="F3145">
            <v>-6.0999999999999943E-2</v>
          </cell>
        </row>
        <row r="3146">
          <cell r="A3146">
            <v>837493</v>
          </cell>
          <cell r="B3146" t="str">
            <v>Fgo Griller 1600G Al-Noor E.A.U Cx 12,8Kg</v>
          </cell>
          <cell r="C3146">
            <v>2.8370000000000002</v>
          </cell>
          <cell r="D3146">
            <v>2.8370000000000002</v>
          </cell>
          <cell r="E3146">
            <v>-0.65500000000000003</v>
          </cell>
          <cell r="F3146">
            <v>-6.899999999999995E-2</v>
          </cell>
        </row>
        <row r="3147">
          <cell r="A3147">
            <v>837883</v>
          </cell>
          <cell r="B3147" t="str">
            <v>Asa 1A Jta Drum Fgo Cong 30g/Up Pt 1Kg Borella Cingapura Cx 16Kg</v>
          </cell>
          <cell r="C3147">
            <v>2.94</v>
          </cell>
          <cell r="D3147">
            <v>2.94</v>
          </cell>
          <cell r="E3147">
            <v>-0.66</v>
          </cell>
          <cell r="F3147">
            <v>-7.1000000000000008E-2</v>
          </cell>
        </row>
        <row r="3148">
          <cell r="A3148">
            <v>836025</v>
          </cell>
          <cell r="B3148" t="str">
            <v>COXA SOB C/OP FGO CONG BDJ PERD CARIBE</v>
          </cell>
          <cell r="C3148">
            <v>3.1549999999999998</v>
          </cell>
          <cell r="D3148">
            <v>3.1549999999999998</v>
          </cell>
          <cell r="E3148">
            <v>-0.76400000000000001</v>
          </cell>
          <cell r="F3148">
            <v>-8.3000000000000074E-2</v>
          </cell>
        </row>
        <row r="3149">
          <cell r="A3149">
            <v>836026</v>
          </cell>
          <cell r="B3149" t="str">
            <v>COXA C/OP FGO CONG BDJ PERD CARIBE</v>
          </cell>
          <cell r="C3149">
            <v>3.2080000000000002</v>
          </cell>
          <cell r="D3149">
            <v>3.2080000000000002</v>
          </cell>
          <cell r="E3149">
            <v>-0.73599999999999999</v>
          </cell>
          <cell r="F3149">
            <v>-8.5000000000000006E-2</v>
          </cell>
        </row>
        <row r="3150">
          <cell r="A3150">
            <v>836043</v>
          </cell>
          <cell r="B3150" t="str">
            <v>FILE PEITO FGO CONG C/TENDAO PERD KOSOVO</v>
          </cell>
          <cell r="C3150">
            <v>5.306</v>
          </cell>
          <cell r="D3150">
            <v>5.306</v>
          </cell>
          <cell r="E3150">
            <v>-0.56299999999999994</v>
          </cell>
          <cell r="F3150">
            <v>-0.12300000000000022</v>
          </cell>
        </row>
        <row r="3151">
          <cell r="A3151">
            <v>836046</v>
          </cell>
          <cell r="B3151" t="str">
            <v>COXA C/OP FGO CONG BDJ PERD KOSOVO</v>
          </cell>
          <cell r="C3151">
            <v>3.0390000000000001</v>
          </cell>
          <cell r="D3151">
            <v>3.0390000000000001</v>
          </cell>
          <cell r="E3151">
            <v>-0.56299999999999994</v>
          </cell>
          <cell r="F3151">
            <v>-6.9000000000000061E-2</v>
          </cell>
        </row>
        <row r="3152">
          <cell r="A3152">
            <v>836047</v>
          </cell>
          <cell r="B3152" t="str">
            <v>SOBRECOXA C/OP FGO CONG BDJ PERD KOSOVO</v>
          </cell>
          <cell r="C3152">
            <v>3.1360000000000001</v>
          </cell>
          <cell r="D3152">
            <v>3.1360000000000001</v>
          </cell>
          <cell r="E3152">
            <v>-0.56299999999999994</v>
          </cell>
          <cell r="F3152">
            <v>-7.1000000000000063E-2</v>
          </cell>
        </row>
        <row r="3153">
          <cell r="A3153">
            <v>836048</v>
          </cell>
          <cell r="B3153" t="str">
            <v>MORTADELA CONF MINI CONG PERD KOSOVO</v>
          </cell>
          <cell r="C3153">
            <v>2.774</v>
          </cell>
          <cell r="D3153">
            <v>2.774</v>
          </cell>
          <cell r="E3153">
            <v>-0.57899999999999996</v>
          </cell>
          <cell r="F3153">
            <v>-6.2999999999999945E-2</v>
          </cell>
        </row>
        <row r="3154">
          <cell r="A3154">
            <v>836051</v>
          </cell>
          <cell r="B3154" t="str">
            <v>PEITO S/O FGO CONG FORM/EMP/COZ PT CANAR</v>
          </cell>
          <cell r="C3154">
            <v>5.9560000000000004</v>
          </cell>
          <cell r="D3154">
            <v>5.9560000000000004</v>
          </cell>
          <cell r="E3154">
            <v>-0.438</v>
          </cell>
          <cell r="F3154">
            <v>-0.1509999999999998</v>
          </cell>
        </row>
        <row r="3155">
          <cell r="A3155">
            <v>836059</v>
          </cell>
          <cell r="B3155" t="str">
            <v>COXA SOB C/OP FGO CONG 200G/UP PERD ESPA</v>
          </cell>
          <cell r="C3155">
            <v>2.3109999999999999</v>
          </cell>
          <cell r="D3155">
            <v>2.3109999999999999</v>
          </cell>
          <cell r="E3155">
            <v>-0.44600000000000001</v>
          </cell>
          <cell r="F3155">
            <v>-5.3000000000000047E-2</v>
          </cell>
        </row>
        <row r="3156">
          <cell r="A3156">
            <v>836060</v>
          </cell>
          <cell r="B3156" t="str">
            <v>PEITO S/OPC C/F PERU CONG 2000G/UP ESPAN</v>
          </cell>
          <cell r="C3156">
            <v>7.34</v>
          </cell>
          <cell r="D3156">
            <v>7.34</v>
          </cell>
          <cell r="E3156">
            <v>-0.627</v>
          </cell>
          <cell r="F3156">
            <v>-0.16699999999999982</v>
          </cell>
        </row>
        <row r="3157">
          <cell r="A3157">
            <v>836146</v>
          </cell>
          <cell r="B3157" t="str">
            <v>PEITO S/O C/P FGO CONG BDJ HALAL OMAN</v>
          </cell>
          <cell r="C3157">
            <v>6.6849999999999996</v>
          </cell>
          <cell r="D3157">
            <v>6.6849999999999996</v>
          </cell>
          <cell r="E3157">
            <v>-0.77700000000000002</v>
          </cell>
          <cell r="F3157">
            <v>-0.155</v>
          </cell>
        </row>
        <row r="3158">
          <cell r="A3158">
            <v>836152</v>
          </cell>
          <cell r="B3158" t="str">
            <v>SOBRECOXA S/O C/P FGO CONG HALAL OMAN</v>
          </cell>
          <cell r="C3158">
            <v>4.26</v>
          </cell>
          <cell r="D3158">
            <v>4.26</v>
          </cell>
          <cell r="E3158">
            <v>-0.71</v>
          </cell>
          <cell r="F3158">
            <v>-9.8000000000000087E-2</v>
          </cell>
        </row>
        <row r="3159">
          <cell r="A3159">
            <v>836212</v>
          </cell>
          <cell r="B3159" t="str">
            <v>PEITO S/OPFC FGO CONG CUB 19MM TA/CO ING</v>
          </cell>
          <cell r="C3159">
            <v>7.827</v>
          </cell>
          <cell r="D3159">
            <v>7.827</v>
          </cell>
          <cell r="E3159">
            <v>-0.53900000000000003</v>
          </cell>
          <cell r="F3159">
            <v>-0.17899999999999983</v>
          </cell>
        </row>
        <row r="3160">
          <cell r="A3160">
            <v>836274</v>
          </cell>
          <cell r="B3160" t="str">
            <v>PEITO S/OPC C/F PERU CONG MET BAT KUWAIT</v>
          </cell>
          <cell r="C3160">
            <v>8.1790000000000003</v>
          </cell>
          <cell r="D3160">
            <v>8.1790000000000003</v>
          </cell>
          <cell r="E3160">
            <v>-1.0189999999999999</v>
          </cell>
          <cell r="F3160">
            <v>-0.22699999999999987</v>
          </cell>
        </row>
        <row r="3161">
          <cell r="A3161">
            <v>836302</v>
          </cell>
          <cell r="B3161" t="str">
            <v>SALSICHA FGO CONG PT 375G PERD BAHRAIN</v>
          </cell>
          <cell r="C3161">
            <v>2.4329999999999998</v>
          </cell>
          <cell r="D3161">
            <v>2.4329999999999998</v>
          </cell>
          <cell r="E3161">
            <v>-0.71899999999999997</v>
          </cell>
          <cell r="F3161">
            <v>-5.3999999999999992E-2</v>
          </cell>
        </row>
        <row r="3162">
          <cell r="A3162">
            <v>836306</v>
          </cell>
          <cell r="B3162" t="str">
            <v>LASANHA BOLONHESA BDJ CONG PERD KOSOVO</v>
          </cell>
          <cell r="C3162">
            <v>4.4649999999999999</v>
          </cell>
          <cell r="D3162">
            <v>4.4649999999999999</v>
          </cell>
          <cell r="E3162">
            <v>-0.58899999999999997</v>
          </cell>
          <cell r="F3162">
            <v>-9.9000000000000199E-2</v>
          </cell>
        </row>
        <row r="3163">
          <cell r="A3163">
            <v>836310</v>
          </cell>
          <cell r="B3163" t="str">
            <v>PIZZA PRESUNTO/CHAMPIGNON PERD KOSOVO</v>
          </cell>
          <cell r="C3163">
            <v>7.91</v>
          </cell>
          <cell r="D3163">
            <v>7.91</v>
          </cell>
          <cell r="E3163">
            <v>-0.58899999999999997</v>
          </cell>
          <cell r="F3163">
            <v>-0.17899999999999983</v>
          </cell>
        </row>
        <row r="3164">
          <cell r="A3164">
            <v>836319</v>
          </cell>
          <cell r="B3164" t="str">
            <v>SALAME ITALIANO CONG PERD KOSOVO CX 5KG</v>
          </cell>
          <cell r="C3164">
            <v>9.9719999999999995</v>
          </cell>
          <cell r="D3164">
            <v>9.9719999999999995</v>
          </cell>
          <cell r="E3164">
            <v>-0.64800000000000002</v>
          </cell>
          <cell r="F3164">
            <v>-0.22799999999999976</v>
          </cell>
        </row>
        <row r="3165">
          <cell r="A3165">
            <v>836320</v>
          </cell>
          <cell r="B3165" t="str">
            <v>LINGUICA FGO CONG PT 5KG PERD KOSOVO</v>
          </cell>
          <cell r="C3165">
            <v>3.702</v>
          </cell>
          <cell r="D3165">
            <v>3.702</v>
          </cell>
          <cell r="E3165">
            <v>-0.64200000000000002</v>
          </cell>
          <cell r="F3165">
            <v>-8.0999999999999961E-2</v>
          </cell>
        </row>
        <row r="3166">
          <cell r="A3166">
            <v>836322</v>
          </cell>
          <cell r="B3166" t="str">
            <v>RECHEADO CREME CHAMPIGNON PERD KOSOVO</v>
          </cell>
          <cell r="C3166">
            <v>5.7539999999999996</v>
          </cell>
          <cell r="D3166">
            <v>5.7539999999999996</v>
          </cell>
          <cell r="E3166">
            <v>-0.66700000000000004</v>
          </cell>
          <cell r="F3166">
            <v>-0.129</v>
          </cell>
        </row>
        <row r="3167">
          <cell r="A3167">
            <v>836325</v>
          </cell>
          <cell r="B3167" t="str">
            <v>SOBRECOXA FGO CONG EMPANADO PERD KOSOVO</v>
          </cell>
          <cell r="C3167">
            <v>5.4980000000000002</v>
          </cell>
          <cell r="D3167">
            <v>5.4980000000000002</v>
          </cell>
          <cell r="E3167">
            <v>-0.66700000000000004</v>
          </cell>
          <cell r="F3167">
            <v>-0.12399999999999989</v>
          </cell>
        </row>
        <row r="3168">
          <cell r="A3168">
            <v>836328</v>
          </cell>
          <cell r="B3168" t="str">
            <v>FRANGO INT DESOS TEMP PERD KOSOVO CX 10K</v>
          </cell>
          <cell r="C3168">
            <v>4.22</v>
          </cell>
          <cell r="D3168">
            <v>4.22</v>
          </cell>
          <cell r="E3168">
            <v>-0.66600000000000004</v>
          </cell>
          <cell r="F3168">
            <v>-9.4000000000000083E-2</v>
          </cell>
        </row>
        <row r="3169">
          <cell r="A3169">
            <v>836341</v>
          </cell>
          <cell r="B3169" t="str">
            <v>PEITO S/OPFC FGO CONG 160G/UP SALM HOLAN</v>
          </cell>
          <cell r="C3169">
            <v>6.548</v>
          </cell>
          <cell r="D3169">
            <v>6.548</v>
          </cell>
          <cell r="E3169">
            <v>-0.38200000000000001</v>
          </cell>
          <cell r="F3169">
            <v>-0.15</v>
          </cell>
        </row>
        <row r="3170">
          <cell r="A3170">
            <v>836357</v>
          </cell>
          <cell r="B3170" t="str">
            <v>MINI CHICKEN FGO CONG PT 1KG PERD CARIBE</v>
          </cell>
          <cell r="C3170">
            <v>3.121</v>
          </cell>
          <cell r="D3170">
            <v>3.121</v>
          </cell>
          <cell r="E3170">
            <v>-0.10100000000000001</v>
          </cell>
          <cell r="F3170">
            <v>-7.4999999999999997E-2</v>
          </cell>
        </row>
        <row r="3171">
          <cell r="A3171">
            <v>836420</v>
          </cell>
          <cell r="B3171" t="str">
            <v>ASA INT PERU CONG ITF PERD AFRICA SUL</v>
          </cell>
          <cell r="C3171">
            <v>1.847</v>
          </cell>
          <cell r="D3171">
            <v>1.847</v>
          </cell>
          <cell r="E3171">
            <v>-0.49</v>
          </cell>
          <cell r="F3171">
            <v>-4.4999999999999998E-2</v>
          </cell>
        </row>
        <row r="3172">
          <cell r="A3172">
            <v>836421</v>
          </cell>
          <cell r="B3172" t="str">
            <v>FRANGO GRILLER 1600G CONG PERD FRANCA</v>
          </cell>
          <cell r="C3172">
            <v>2.5950000000000002</v>
          </cell>
          <cell r="D3172">
            <v>2.5950000000000002</v>
          </cell>
          <cell r="E3172">
            <v>-0.437</v>
          </cell>
          <cell r="F3172">
            <v>-5.9000000000000052E-2</v>
          </cell>
        </row>
        <row r="3173">
          <cell r="A3173">
            <v>836462</v>
          </cell>
          <cell r="B3173" t="str">
            <v>SALSICHA FGO CONG PT 375G PERD EAU</v>
          </cell>
          <cell r="C3173">
            <v>2.8140000000000001</v>
          </cell>
          <cell r="D3173">
            <v>2.8140000000000001</v>
          </cell>
          <cell r="E3173">
            <v>-0.67400000000000004</v>
          </cell>
          <cell r="F3173">
            <v>-6.1000000000000054E-2</v>
          </cell>
        </row>
        <row r="3174">
          <cell r="A3174">
            <v>836502</v>
          </cell>
          <cell r="B3174" t="str">
            <v>COXA SOB S/O C/P FGO CONG 220-240G CINGA</v>
          </cell>
          <cell r="C3174">
            <v>4.0119999999999996</v>
          </cell>
          <cell r="D3174">
            <v>4.0119999999999996</v>
          </cell>
          <cell r="E3174">
            <v>-0.66500000000000004</v>
          </cell>
          <cell r="F3174">
            <v>-8.8999999999999968E-2</v>
          </cell>
        </row>
        <row r="3175">
          <cell r="A3175">
            <v>836536</v>
          </cell>
          <cell r="B3175" t="str">
            <v>COXA SOB C/OP FGO CONG 200G/UP CABO VERD</v>
          </cell>
          <cell r="C3175">
            <v>1.998</v>
          </cell>
          <cell r="D3175">
            <v>1.998</v>
          </cell>
          <cell r="E3175">
            <v>-9.9000000000000005E-2</v>
          </cell>
          <cell r="F3175">
            <v>-4.7000000000000042E-2</v>
          </cell>
        </row>
        <row r="3176">
          <cell r="A3176">
            <v>836537</v>
          </cell>
          <cell r="B3176" t="str">
            <v>ASA INT FGO CONG 100-120G PERD CABO VERD</v>
          </cell>
          <cell r="C3176">
            <v>1.998</v>
          </cell>
          <cell r="D3176">
            <v>1.998</v>
          </cell>
          <cell r="E3176">
            <v>-9.9000000000000005E-2</v>
          </cell>
          <cell r="F3176">
            <v>-4.8000000000000043E-2</v>
          </cell>
        </row>
        <row r="3177">
          <cell r="A3177">
            <v>836538</v>
          </cell>
          <cell r="B3177" t="str">
            <v>ASA INT FGO CONG 120-150G PERD CABO VERD</v>
          </cell>
          <cell r="C3177">
            <v>1.998</v>
          </cell>
          <cell r="D3177">
            <v>1.998</v>
          </cell>
          <cell r="E3177">
            <v>-9.9000000000000005E-2</v>
          </cell>
          <cell r="F3177">
            <v>-4.6999999999999931E-2</v>
          </cell>
        </row>
        <row r="3178">
          <cell r="A3178">
            <v>836556</v>
          </cell>
          <cell r="B3178" t="str">
            <v>ASA 1A JTA FGO CONG 30-40G PT PERD KUWAI</v>
          </cell>
          <cell r="C3178">
            <v>3.3170000000000002</v>
          </cell>
          <cell r="D3178">
            <v>3.3170000000000002</v>
          </cell>
          <cell r="E3178">
            <v>-0.73</v>
          </cell>
          <cell r="F3178">
            <v>-7.2999999999999954E-2</v>
          </cell>
        </row>
        <row r="3179">
          <cell r="A3179">
            <v>836557</v>
          </cell>
          <cell r="B3179" t="str">
            <v>COXA C/OP FGO CONG DRUM 70-90G PT KUWAIT</v>
          </cell>
          <cell r="C3179">
            <v>4.2089999999999996</v>
          </cell>
          <cell r="D3179">
            <v>4.2089999999999996</v>
          </cell>
          <cell r="E3179">
            <v>-0.754</v>
          </cell>
          <cell r="F3179">
            <v>-9.2999999999999972E-2</v>
          </cell>
        </row>
        <row r="3180">
          <cell r="A3180">
            <v>836558</v>
          </cell>
          <cell r="B3180" t="str">
            <v>SOBRECOXA C/OP FGO CONG 80-100G PT KUWAI</v>
          </cell>
          <cell r="C3180">
            <v>3.9540000000000002</v>
          </cell>
          <cell r="D3180">
            <v>3.9540000000000002</v>
          </cell>
          <cell r="E3180">
            <v>-0.747</v>
          </cell>
          <cell r="F3180">
            <v>-8.7999999999999856E-2</v>
          </cell>
        </row>
        <row r="3181">
          <cell r="A3181">
            <v>836560</v>
          </cell>
          <cell r="B3181" t="str">
            <v>ASA S/PTA FGO CONG 50-70G PT PERD KUWAIT</v>
          </cell>
          <cell r="C3181">
            <v>3.38</v>
          </cell>
          <cell r="D3181">
            <v>3.38</v>
          </cell>
          <cell r="E3181">
            <v>-0.73099999999999998</v>
          </cell>
          <cell r="F3181">
            <v>-7.4000000000000066E-2</v>
          </cell>
        </row>
        <row r="3182">
          <cell r="A3182">
            <v>836597</v>
          </cell>
          <cell r="B3182" t="str">
            <v>SOBREC C/OP FGO CONG 160-180G PERD CINGA</v>
          </cell>
          <cell r="C3182">
            <v>2.5529999999999999</v>
          </cell>
          <cell r="D3182">
            <v>2.5529999999999999</v>
          </cell>
          <cell r="E3182">
            <v>-0.63300000000000001</v>
          </cell>
          <cell r="F3182">
            <v>-6.0999999999999999E-2</v>
          </cell>
        </row>
        <row r="3183">
          <cell r="A3183">
            <v>836598</v>
          </cell>
          <cell r="B3183" t="str">
            <v>SOBREC C/OP FGO CONG 180-200G PERD CINGA</v>
          </cell>
          <cell r="C3183">
            <v>2.6659999999999999</v>
          </cell>
          <cell r="D3183">
            <v>2.6659999999999999</v>
          </cell>
          <cell r="E3183">
            <v>-0.65300000000000002</v>
          </cell>
          <cell r="F3183">
            <v>-6.5000000000000002E-2</v>
          </cell>
        </row>
        <row r="3184">
          <cell r="A3184">
            <v>836652</v>
          </cell>
          <cell r="B3184" t="str">
            <v>ASA INT FGO CONG 100G/UP BDJ PERD CARIBE</v>
          </cell>
          <cell r="C3184">
            <v>2.39</v>
          </cell>
          <cell r="D3184">
            <v>2.39</v>
          </cell>
          <cell r="E3184">
            <v>-0.67800000000000005</v>
          </cell>
          <cell r="F3184">
            <v>-5.099999999999999E-2</v>
          </cell>
        </row>
        <row r="3185">
          <cell r="A3185">
            <v>836653</v>
          </cell>
          <cell r="B3185" t="str">
            <v>COXA SOB S/OP FGO CONG ITF PERD CARIBE</v>
          </cell>
          <cell r="C3185">
            <v>4.181</v>
          </cell>
          <cell r="D3185">
            <v>4.181</v>
          </cell>
          <cell r="E3185">
            <v>-0.71499999999999997</v>
          </cell>
          <cell r="F3185">
            <v>-9.2000000000000082E-2</v>
          </cell>
        </row>
        <row r="3186">
          <cell r="A3186">
            <v>836655</v>
          </cell>
          <cell r="B3186" t="str">
            <v>LASANHA 4 QUEIJOS CONG CART 650G JAPAO</v>
          </cell>
          <cell r="C3186">
            <v>4.7610000000000001</v>
          </cell>
          <cell r="D3186">
            <v>4.7610000000000001</v>
          </cell>
          <cell r="E3186">
            <v>-6.6000000000000003E-2</v>
          </cell>
          <cell r="F3186">
            <v>-0.123</v>
          </cell>
        </row>
        <row r="3187">
          <cell r="A3187">
            <v>836656</v>
          </cell>
          <cell r="B3187" t="str">
            <v>PIZZA MUSSARELA 12 CART 440G PERD JAPAO</v>
          </cell>
          <cell r="C3187">
            <v>9.8019999999999996</v>
          </cell>
          <cell r="D3187">
            <v>9.8019999999999996</v>
          </cell>
          <cell r="E3187">
            <v>-6.5000000000000002E-2</v>
          </cell>
          <cell r="F3187">
            <v>-0.253</v>
          </cell>
        </row>
        <row r="3188">
          <cell r="A3188">
            <v>836657</v>
          </cell>
          <cell r="B3188" t="str">
            <v>PAO QUEIJO CONG PT 500G MONICA JAPAO</v>
          </cell>
          <cell r="C3188">
            <v>4.6210000000000004</v>
          </cell>
          <cell r="D3188">
            <v>4.6210000000000004</v>
          </cell>
          <cell r="E3188">
            <v>-6.5000000000000002E-2</v>
          </cell>
          <cell r="F3188">
            <v>-0.11899999999999999</v>
          </cell>
        </row>
        <row r="3189">
          <cell r="A3189">
            <v>836658</v>
          </cell>
          <cell r="B3189" t="str">
            <v>MINI PIZZA MUSSARELA MONICA JAPAO</v>
          </cell>
          <cell r="C3189">
            <v>9.8019999999999996</v>
          </cell>
          <cell r="D3189">
            <v>9.8019999999999996</v>
          </cell>
          <cell r="E3189">
            <v>-6.5000000000000002E-2</v>
          </cell>
          <cell r="F3189">
            <v>-0.25299999999999989</v>
          </cell>
        </row>
        <row r="3190">
          <cell r="A3190">
            <v>836669</v>
          </cell>
          <cell r="B3190" t="str">
            <v>PEITO S/OPFC FGO CONG MET 80G/UP BELGICA</v>
          </cell>
          <cell r="C3190">
            <v>7.4130000000000003</v>
          </cell>
          <cell r="D3190">
            <v>7.4130000000000003</v>
          </cell>
          <cell r="E3190">
            <v>-0.38</v>
          </cell>
          <cell r="F3190">
            <v>-0.17099999999999982</v>
          </cell>
        </row>
        <row r="3191">
          <cell r="A3191">
            <v>836684</v>
          </cell>
          <cell r="B3191" t="str">
            <v xml:space="preserve">Sambiquira Peru Cong Bl 7,5Kg Perd Africa do Sul Cx 15Kg </v>
          </cell>
          <cell r="C3191">
            <v>0.86699999999999999</v>
          </cell>
          <cell r="D3191">
            <v>0.76700000000000002</v>
          </cell>
          <cell r="E3191">
            <v>-0.186</v>
          </cell>
          <cell r="F3191">
            <v>-0.1</v>
          </cell>
        </row>
        <row r="3192">
          <cell r="A3192">
            <v>836713</v>
          </cell>
          <cell r="B3192" t="str">
            <v>SOBRECOXA S/OP PERU CONG BL ILHAS CANARI</v>
          </cell>
          <cell r="C3192">
            <v>4.673</v>
          </cell>
          <cell r="D3192">
            <v>4.673</v>
          </cell>
          <cell r="E3192">
            <v>-0.502</v>
          </cell>
          <cell r="F3192">
            <v>-0.11799999999999988</v>
          </cell>
        </row>
        <row r="3193">
          <cell r="A3193">
            <v>836796</v>
          </cell>
          <cell r="B3193" t="str">
            <v>PEITO S/OPFC FGO CONG MET TAMB/COZ INGLA</v>
          </cell>
          <cell r="C3193">
            <v>8.2680000000000007</v>
          </cell>
          <cell r="D3193">
            <v>8.2680000000000007</v>
          </cell>
          <cell r="E3193">
            <v>-0.60799999999999998</v>
          </cell>
          <cell r="F3193">
            <v>-0.23</v>
          </cell>
        </row>
        <row r="3194">
          <cell r="A3194">
            <v>837032</v>
          </cell>
          <cell r="B3194" t="str">
            <v>PEITO S/OPFC FGO CONG CUB 12MM TA/CO ING</v>
          </cell>
          <cell r="C3194">
            <v>7.851</v>
          </cell>
          <cell r="D3194">
            <v>7.851</v>
          </cell>
          <cell r="E3194">
            <v>-0.63300000000000001</v>
          </cell>
          <cell r="F3194">
            <v>-0.21800000000000019</v>
          </cell>
        </row>
        <row r="3195">
          <cell r="A3195">
            <v>837033</v>
          </cell>
          <cell r="B3195" t="str">
            <v>PEITO S/OPFC FGO CONG CUB 8MM TA/CO INGL</v>
          </cell>
          <cell r="C3195">
            <v>7.9279999999999999</v>
          </cell>
          <cell r="D3195">
            <v>7.9279999999999999</v>
          </cell>
          <cell r="E3195">
            <v>-0.63800000000000001</v>
          </cell>
          <cell r="F3195">
            <v>-0.22</v>
          </cell>
        </row>
        <row r="3196">
          <cell r="A3196">
            <v>837034</v>
          </cell>
          <cell r="B3196" t="str">
            <v>PEITO S/OPFC FGO CONG TIRA 8MM TA/CO ING</v>
          </cell>
          <cell r="C3196">
            <v>7.9279999999999999</v>
          </cell>
          <cell r="D3196">
            <v>7.9279999999999999</v>
          </cell>
          <cell r="E3196">
            <v>-0.63800000000000001</v>
          </cell>
          <cell r="F3196">
            <v>-0.22100000000000009</v>
          </cell>
        </row>
        <row r="3197">
          <cell r="A3197">
            <v>837053</v>
          </cell>
          <cell r="B3197" t="str">
            <v>ASA INT FGO CONG 80-100G ITF PERD RUSSIA</v>
          </cell>
          <cell r="C3197">
            <v>1.9059999999999999</v>
          </cell>
          <cell r="D3197">
            <v>1.9059999999999999</v>
          </cell>
          <cell r="E3197">
            <v>-0.53600000000000003</v>
          </cell>
          <cell r="F3197">
            <v>-4.5999999999999999E-2</v>
          </cell>
        </row>
        <row r="3198">
          <cell r="A3198">
            <v>837055</v>
          </cell>
          <cell r="B3198" t="str">
            <v>SALSICHA FGO CONG PT 375G PERD KOSOVO</v>
          </cell>
          <cell r="C3198">
            <v>2.8090000000000002</v>
          </cell>
          <cell r="D3198">
            <v>2.8090000000000002</v>
          </cell>
          <cell r="E3198">
            <v>-0.59799999999999998</v>
          </cell>
          <cell r="F3198">
            <v>-6.0999999999999943E-2</v>
          </cell>
        </row>
        <row r="3199">
          <cell r="A3199">
            <v>837056</v>
          </cell>
          <cell r="B3199" t="str">
            <v>CHESTER INT C/TEMP S/M CONG PERD JAPAO</v>
          </cell>
          <cell r="C3199">
            <v>3.7090000000000001</v>
          </cell>
          <cell r="D3199">
            <v>3.7090000000000001</v>
          </cell>
          <cell r="E3199">
            <v>-0.13500000000000001</v>
          </cell>
          <cell r="F3199">
            <v>-0.10599999999999987</v>
          </cell>
        </row>
        <row r="3200">
          <cell r="A3200">
            <v>837079</v>
          </cell>
          <cell r="B3200" t="str">
            <v>ASA 1A JTA FGO CONG 30G/UP PT UNEF CINGA</v>
          </cell>
          <cell r="C3200">
            <v>3.1909999999999998</v>
          </cell>
          <cell r="D3200">
            <v>3.1909999999999998</v>
          </cell>
          <cell r="E3200">
            <v>-0.65400000000000003</v>
          </cell>
          <cell r="F3200">
            <v>-7.0999999999999952E-2</v>
          </cell>
        </row>
        <row r="3201">
          <cell r="A3201">
            <v>837122</v>
          </cell>
          <cell r="B3201" t="str">
            <v>PEITO PERU S/O C/P TEMP BUT 2,5KG/UP ING</v>
          </cell>
          <cell r="C3201">
            <v>6.6130000000000004</v>
          </cell>
          <cell r="D3201">
            <v>6.6130000000000004</v>
          </cell>
          <cell r="E3201">
            <v>-0.41099999999999998</v>
          </cell>
          <cell r="F3201">
            <v>-0.16800000000000015</v>
          </cell>
        </row>
        <row r="3202">
          <cell r="A3202">
            <v>837123</v>
          </cell>
          <cell r="B3202" t="str">
            <v>PEITO S/OPFC FGO CONG MET SALM 110-130G</v>
          </cell>
          <cell r="C3202">
            <v>6.359</v>
          </cell>
          <cell r="D3202">
            <v>6.359</v>
          </cell>
          <cell r="E3202">
            <v>-0.67700000000000005</v>
          </cell>
          <cell r="F3202">
            <v>-0.16100000000000003</v>
          </cell>
        </row>
        <row r="3203">
          <cell r="A3203">
            <v>837124</v>
          </cell>
          <cell r="B3203" t="str">
            <v>PEITO S/OPFC FGO CONG MET 90GR/UP R.TCHE</v>
          </cell>
          <cell r="C3203">
            <v>5.9249999999999998</v>
          </cell>
          <cell r="D3203">
            <v>5.9249999999999998</v>
          </cell>
          <cell r="E3203">
            <v>-0.60199999999999998</v>
          </cell>
          <cell r="F3203">
            <v>-0.14900000000000002</v>
          </cell>
        </row>
        <row r="3204">
          <cell r="A3204">
            <v>837125</v>
          </cell>
          <cell r="B3204" t="str">
            <v>PEITO S/OPFC FGO CONG MET 90GR/UP R.TCHE</v>
          </cell>
          <cell r="C3204">
            <v>5.8609999999999998</v>
          </cell>
          <cell r="D3204">
            <v>5.8609999999999998</v>
          </cell>
          <cell r="E3204">
            <v>-0.59099999999999997</v>
          </cell>
          <cell r="F3204">
            <v>-0.1469999999999998</v>
          </cell>
        </row>
        <row r="3205">
          <cell r="A3205">
            <v>837156</v>
          </cell>
          <cell r="B3205" t="str">
            <v>ASA INT FGO CONG 80G/UP ITF PERD CARIBE</v>
          </cell>
          <cell r="C3205">
            <v>1.899</v>
          </cell>
          <cell r="D3205">
            <v>1.899</v>
          </cell>
          <cell r="E3205">
            <v>-9.6000000000000002E-2</v>
          </cell>
          <cell r="F3205">
            <v>-4.8999999999999988E-2</v>
          </cell>
        </row>
        <row r="3206">
          <cell r="A3206">
            <v>837171</v>
          </cell>
          <cell r="B3206" t="str">
            <v>PEITO S/OPFC FGO CONG PT 2,5KG BOREL EAU</v>
          </cell>
          <cell r="C3206">
            <v>7.2839999999999998</v>
          </cell>
          <cell r="D3206">
            <v>7.2839999999999998</v>
          </cell>
          <cell r="E3206">
            <v>-0.88100000000000001</v>
          </cell>
          <cell r="F3206">
            <v>-0.18399999999999972</v>
          </cell>
        </row>
        <row r="3207">
          <cell r="A3207">
            <v>837187</v>
          </cell>
          <cell r="B3207" t="str">
            <v>FILE PEITO FGO CONG S/PTA TEND BOREL EAU</v>
          </cell>
          <cell r="C3207">
            <v>6.1630000000000003</v>
          </cell>
          <cell r="D3207">
            <v>6.1630000000000003</v>
          </cell>
          <cell r="E3207">
            <v>-0.84599999999999997</v>
          </cell>
          <cell r="F3207">
            <v>-0.15399999999999991</v>
          </cell>
        </row>
        <row r="3208">
          <cell r="A3208">
            <v>837188</v>
          </cell>
          <cell r="B3208" t="str">
            <v>COXA SOB S/OP FGO CONG BL PERD JAPAO</v>
          </cell>
          <cell r="C3208">
            <v>4.0720000000000001</v>
          </cell>
          <cell r="D3208">
            <v>4.0720000000000001</v>
          </cell>
          <cell r="E3208">
            <v>-0.67300000000000004</v>
          </cell>
          <cell r="F3208">
            <v>-0.10099999999999998</v>
          </cell>
        </row>
        <row r="3209">
          <cell r="A3209">
            <v>837326</v>
          </cell>
          <cell r="B3209" t="str">
            <v>FILE PEITO FGO CONG S/PTA TEND PERD BELG</v>
          </cell>
          <cell r="C3209">
            <v>7.5110000000000001</v>
          </cell>
          <cell r="D3209">
            <v>7.5110000000000001</v>
          </cell>
          <cell r="E3209">
            <v>-0.71599999999999997</v>
          </cell>
          <cell r="F3209">
            <v>-0.20800000000000018</v>
          </cell>
        </row>
        <row r="3210">
          <cell r="A3210">
            <v>837327</v>
          </cell>
          <cell r="B3210" t="str">
            <v>FRANGO BROILER 1000G CONG PERD FILIPINAS</v>
          </cell>
          <cell r="C3210">
            <v>2.5640000000000001</v>
          </cell>
          <cell r="D3210">
            <v>2.5640000000000001</v>
          </cell>
          <cell r="E3210">
            <v>-0.67300000000000004</v>
          </cell>
          <cell r="F3210">
            <v>-6.2000000000000055E-2</v>
          </cell>
        </row>
        <row r="3211">
          <cell r="A3211">
            <v>837328</v>
          </cell>
          <cell r="B3211" t="str">
            <v>FRANGO BROILER 1100G CONG PERD FILIPINAS</v>
          </cell>
          <cell r="C3211">
            <v>2.5640000000000001</v>
          </cell>
          <cell r="D3211">
            <v>2.5640000000000001</v>
          </cell>
          <cell r="E3211">
            <v>-0.67300000000000004</v>
          </cell>
          <cell r="F3211">
            <v>-6.0999999999999943E-2</v>
          </cell>
        </row>
        <row r="3212">
          <cell r="A3212">
            <v>837329</v>
          </cell>
          <cell r="B3212" t="str">
            <v>FRANGO BROILER 1200G CONG PERD FILIPINAS</v>
          </cell>
          <cell r="C3212">
            <v>2.5640000000000001</v>
          </cell>
          <cell r="D3212">
            <v>2.5640000000000001</v>
          </cell>
          <cell r="E3212">
            <v>-0.67300000000000004</v>
          </cell>
          <cell r="F3212">
            <v>-6.0999999999999943E-2</v>
          </cell>
        </row>
        <row r="3213">
          <cell r="A3213">
            <v>837330</v>
          </cell>
          <cell r="B3213" t="str">
            <v>FRANGO BROILER 1300G CONG PERD FILIPINAS</v>
          </cell>
          <cell r="C3213">
            <v>2.5640000000000001</v>
          </cell>
          <cell r="D3213">
            <v>2.5640000000000001</v>
          </cell>
          <cell r="E3213">
            <v>-0.67300000000000004</v>
          </cell>
          <cell r="F3213">
            <v>-6.0999999999999943E-2</v>
          </cell>
        </row>
        <row r="3214">
          <cell r="A3214">
            <v>837331</v>
          </cell>
          <cell r="B3214" t="str">
            <v>FRANGO BROILER 1400G CONG PERD FILIPINAS</v>
          </cell>
          <cell r="C3214">
            <v>2.5640000000000001</v>
          </cell>
          <cell r="D3214">
            <v>2.5640000000000001</v>
          </cell>
          <cell r="E3214">
            <v>-0.67300000000000004</v>
          </cell>
          <cell r="F3214">
            <v>-6.1999999999999944E-2</v>
          </cell>
        </row>
        <row r="3215">
          <cell r="A3215">
            <v>837342</v>
          </cell>
          <cell r="B3215" t="str">
            <v>FRANGO BROILER 1500G CONG PERD FILIPINAS</v>
          </cell>
          <cell r="C3215">
            <v>2.5640000000000001</v>
          </cell>
          <cell r="D3215">
            <v>2.5640000000000001</v>
          </cell>
          <cell r="E3215">
            <v>-0.67300000000000004</v>
          </cell>
          <cell r="F3215">
            <v>-6.2000000000000055E-2</v>
          </cell>
        </row>
        <row r="3216">
          <cell r="A3216">
            <v>837346</v>
          </cell>
          <cell r="B3216" t="str">
            <v>PEITO S/OPFC FGO CONG MET 80G/UP BL ROME</v>
          </cell>
          <cell r="C3216">
            <v>5.5650000000000004</v>
          </cell>
          <cell r="D3216">
            <v>5.5650000000000004</v>
          </cell>
          <cell r="E3216">
            <v>-0.71299999999999997</v>
          </cell>
          <cell r="F3216">
            <v>-0.15200000000000014</v>
          </cell>
        </row>
        <row r="3217">
          <cell r="A3217">
            <v>837368</v>
          </cell>
          <cell r="B3217" t="str">
            <v>STEAK FGO CONG EMP PT PERD HONG KONG</v>
          </cell>
          <cell r="C3217">
            <v>2.9870000000000001</v>
          </cell>
          <cell r="D3217">
            <v>2.9870000000000001</v>
          </cell>
          <cell r="E3217">
            <v>-0.13600000000000001</v>
          </cell>
          <cell r="F3217">
            <v>-8.5000000000000006E-2</v>
          </cell>
        </row>
        <row r="3218">
          <cell r="A3218">
            <v>837395</v>
          </cell>
          <cell r="B3218" t="str">
            <v>FRANGO BROILER 1400G CONG PERD EAU</v>
          </cell>
          <cell r="C3218">
            <v>2.3370000000000002</v>
          </cell>
          <cell r="D3218">
            <v>2.3370000000000002</v>
          </cell>
          <cell r="E3218">
            <v>-0.73599999999999999</v>
          </cell>
          <cell r="F3218">
            <v>-5.5E-2</v>
          </cell>
        </row>
        <row r="3219">
          <cell r="A3219">
            <v>837396</v>
          </cell>
          <cell r="B3219" t="str">
            <v>FRANGO BROILER 1500G CONG PERD EAU</v>
          </cell>
          <cell r="C3219">
            <v>2.3370000000000002</v>
          </cell>
          <cell r="D3219">
            <v>2.3370000000000002</v>
          </cell>
          <cell r="E3219">
            <v>-0.73599999999999999</v>
          </cell>
          <cell r="F3219">
            <v>-5.5E-2</v>
          </cell>
        </row>
        <row r="3220">
          <cell r="A3220">
            <v>837397</v>
          </cell>
          <cell r="B3220" t="str">
            <v>FRANGO BROILER 1600G CONG PERD EAU</v>
          </cell>
          <cell r="C3220">
            <v>2.3370000000000002</v>
          </cell>
          <cell r="D3220">
            <v>2.3370000000000002</v>
          </cell>
          <cell r="E3220">
            <v>-0.73599999999999999</v>
          </cell>
          <cell r="F3220">
            <v>-5.5E-2</v>
          </cell>
        </row>
        <row r="3221">
          <cell r="A3221">
            <v>837398</v>
          </cell>
          <cell r="B3221" t="str">
            <v>FRANGO BROILER 1700G CONG PERD EAU</v>
          </cell>
          <cell r="C3221">
            <v>2.3370000000000002</v>
          </cell>
          <cell r="D3221">
            <v>2.3370000000000002</v>
          </cell>
          <cell r="E3221">
            <v>-0.73599999999999999</v>
          </cell>
          <cell r="F3221">
            <v>-5.5E-2</v>
          </cell>
        </row>
        <row r="3222">
          <cell r="A3222">
            <v>837399</v>
          </cell>
          <cell r="B3222" t="str">
            <v>FRANGO BROILER 1800G CONG PERD EAU</v>
          </cell>
          <cell r="C3222">
            <v>2.3370000000000002</v>
          </cell>
          <cell r="D3222">
            <v>2.3370000000000002</v>
          </cell>
          <cell r="E3222">
            <v>-0.73599999999999999</v>
          </cell>
          <cell r="F3222">
            <v>-5.5E-2</v>
          </cell>
        </row>
        <row r="3223">
          <cell r="A3223">
            <v>837401</v>
          </cell>
          <cell r="B3223" t="str">
            <v>PERU INT C/M S/TEMP CONG 10-11KG BAT CAN</v>
          </cell>
          <cell r="C3223">
            <v>3.605</v>
          </cell>
          <cell r="D3223">
            <v>3.605</v>
          </cell>
          <cell r="E3223">
            <v>-0.54100000000000004</v>
          </cell>
          <cell r="F3223">
            <v>-9.8999999999999977E-2</v>
          </cell>
        </row>
        <row r="3224">
          <cell r="A3224">
            <v>837427</v>
          </cell>
          <cell r="B3224" t="str">
            <v>FILE PEITO FGO CONG S/PTA TEND PERD BELG</v>
          </cell>
          <cell r="C3224">
            <v>7.5110000000000001</v>
          </cell>
          <cell r="D3224">
            <v>7.5110000000000001</v>
          </cell>
          <cell r="E3224">
            <v>-0.71599999999999997</v>
          </cell>
          <cell r="F3224">
            <v>-0.20800000000000018</v>
          </cell>
        </row>
        <row r="3225">
          <cell r="A3225">
            <v>837492</v>
          </cell>
          <cell r="B3225" t="str">
            <v>FRANGO GRILLER CONG 1600G ALNOOR OMAN</v>
          </cell>
          <cell r="C3225">
            <v>2.8370000000000002</v>
          </cell>
          <cell r="D3225">
            <v>2.8370000000000002</v>
          </cell>
          <cell r="E3225">
            <v>-0.65500000000000003</v>
          </cell>
          <cell r="F3225">
            <v>-6.899999999999995E-2</v>
          </cell>
        </row>
        <row r="3226">
          <cell r="A3226">
            <v>837494</v>
          </cell>
          <cell r="B3226" t="str">
            <v>COXA C/OP FGO CONG DRUM ALNOOR EAU</v>
          </cell>
          <cell r="C3226">
            <v>3.282</v>
          </cell>
          <cell r="D3226">
            <v>3.282</v>
          </cell>
          <cell r="E3226">
            <v>-0.75700000000000001</v>
          </cell>
          <cell r="F3226">
            <v>-7.8999999999999959E-2</v>
          </cell>
        </row>
        <row r="3227">
          <cell r="A3227">
            <v>837496</v>
          </cell>
          <cell r="B3227" t="str">
            <v>COXA C/OP FGO CONG DRUM HALAL IEMEN</v>
          </cell>
          <cell r="C3227">
            <v>3.2730000000000001</v>
          </cell>
          <cell r="D3227">
            <v>3.2730000000000001</v>
          </cell>
          <cell r="E3227">
            <v>-0.68700000000000006</v>
          </cell>
          <cell r="F3227">
            <v>-8.7999999999999967E-2</v>
          </cell>
        </row>
        <row r="3228">
          <cell r="A3228">
            <v>837497</v>
          </cell>
          <cell r="B3228" t="str">
            <v>SOBRECOXA C/OP FGO CONG 12BD HALAL IEMEN</v>
          </cell>
          <cell r="C3228">
            <v>3.137</v>
          </cell>
          <cell r="D3228">
            <v>3.137</v>
          </cell>
          <cell r="E3228">
            <v>-0.68300000000000005</v>
          </cell>
          <cell r="F3228">
            <v>-8.5000000000000006E-2</v>
          </cell>
        </row>
        <row r="3229">
          <cell r="A3229">
            <v>837498</v>
          </cell>
          <cell r="B3229" t="str">
            <v>COXA SOB C/OP FGO CONG BDJ HALAL IEMEN</v>
          </cell>
          <cell r="C3229">
            <v>3.1389999999999998</v>
          </cell>
          <cell r="D3229">
            <v>3.1389999999999998</v>
          </cell>
          <cell r="E3229">
            <v>-0.69299999999999995</v>
          </cell>
          <cell r="F3229">
            <v>-8.3999999999999964E-2</v>
          </cell>
        </row>
        <row r="3230">
          <cell r="A3230">
            <v>837500</v>
          </cell>
          <cell r="B3230" t="str">
            <v>PEITO S/OPFC FGO CONG MET 90G/UP R.THECA</v>
          </cell>
          <cell r="C3230">
            <v>5.2850000000000001</v>
          </cell>
          <cell r="D3230">
            <v>5.2850000000000001</v>
          </cell>
          <cell r="E3230">
            <v>-0.623</v>
          </cell>
          <cell r="F3230">
            <v>-0.14499999999999999</v>
          </cell>
        </row>
        <row r="3231">
          <cell r="A3231">
            <v>837564</v>
          </cell>
          <cell r="B3231" t="str">
            <v>COXA SOB SO CP FGO CONG 210G/UP SUN JAPA</v>
          </cell>
          <cell r="C3231">
            <v>4.8769999999999998</v>
          </cell>
          <cell r="D3231">
            <v>4.8769999999999998</v>
          </cell>
          <cell r="E3231">
            <v>-0.65700000000000003</v>
          </cell>
          <cell r="F3231">
            <v>-0.13300000000000001</v>
          </cell>
        </row>
        <row r="3232">
          <cell r="A3232">
            <v>837565</v>
          </cell>
          <cell r="B3232" t="str">
            <v>PERU INT C/M S/TEMP CONG 11-13KG BAT CAN</v>
          </cell>
          <cell r="C3232">
            <v>3.6</v>
          </cell>
          <cell r="D3232">
            <v>3.6</v>
          </cell>
          <cell r="E3232">
            <v>-0.54100000000000004</v>
          </cell>
          <cell r="F3232">
            <v>-9.8000000000000087E-2</v>
          </cell>
        </row>
        <row r="3233">
          <cell r="A3233">
            <v>837626</v>
          </cell>
          <cell r="B3233" t="str">
            <v>FILE PEITO FGO CONG C/TEND SALM ITF HOLA</v>
          </cell>
          <cell r="C3233">
            <v>4.5919999999999996</v>
          </cell>
          <cell r="D3233">
            <v>4.5919999999999996</v>
          </cell>
          <cell r="E3233">
            <v>-0.49299999999999999</v>
          </cell>
          <cell r="F3233">
            <v>-0.127</v>
          </cell>
        </row>
        <row r="3234">
          <cell r="A3234">
            <v>837630</v>
          </cell>
          <cell r="B3234" t="str">
            <v>PEITO S/OPFC FGO CONG BUTT PT SALM ITALI</v>
          </cell>
          <cell r="C3234">
            <v>5.5910000000000002</v>
          </cell>
          <cell r="D3234">
            <v>5.5910000000000002</v>
          </cell>
          <cell r="E3234">
            <v>-0.43</v>
          </cell>
          <cell r="F3234">
            <v>-0.15700000000000003</v>
          </cell>
        </row>
        <row r="3235">
          <cell r="A3235">
            <v>837783</v>
          </cell>
          <cell r="B3235" t="str">
            <v>PEITO S/OPFC FGO CONG INT SALM PERD ITAL</v>
          </cell>
          <cell r="C3235">
            <v>5.4550000000000001</v>
          </cell>
          <cell r="D3235">
            <v>5.4550000000000001</v>
          </cell>
          <cell r="E3235">
            <v>-0.621</v>
          </cell>
          <cell r="F3235">
            <v>-0.15100000000000002</v>
          </cell>
        </row>
        <row r="3236">
          <cell r="A3236">
            <v>837793</v>
          </cell>
          <cell r="B3236" t="str">
            <v>PEITO S/OPFC FGO CONG MET 100G TA/CO ING</v>
          </cell>
          <cell r="C3236">
            <v>8.0559999999999992</v>
          </cell>
          <cell r="D3236">
            <v>8.0559999999999992</v>
          </cell>
          <cell r="E3236">
            <v>-0.629</v>
          </cell>
          <cell r="F3236">
            <v>-0.22399999999999975</v>
          </cell>
        </row>
        <row r="3237">
          <cell r="A3237">
            <v>837795</v>
          </cell>
          <cell r="B3237" t="str">
            <v>ASA 2A JTA FGO CONG 40-50G PT PERD JAPAO</v>
          </cell>
          <cell r="C3237">
            <v>5.3529999999999998</v>
          </cell>
          <cell r="D3237">
            <v>5.3529999999999998</v>
          </cell>
          <cell r="E3237">
            <v>-0.76</v>
          </cell>
          <cell r="F3237">
            <v>-0.1469999999999998</v>
          </cell>
        </row>
        <row r="3238">
          <cell r="A3238">
            <v>837796</v>
          </cell>
          <cell r="B3238" t="str">
            <v>ASA 2A JTA FGO CONG 35G/UP PERD JAPAO</v>
          </cell>
          <cell r="C3238">
            <v>4.7830000000000004</v>
          </cell>
          <cell r="D3238">
            <v>4.7830000000000004</v>
          </cell>
          <cell r="E3238">
            <v>-0.65500000000000003</v>
          </cell>
          <cell r="F3238">
            <v>-0.11899999999999977</v>
          </cell>
        </row>
        <row r="3239">
          <cell r="A3239">
            <v>837797</v>
          </cell>
          <cell r="B3239" t="str">
            <v>ASA 2A JTA FGO CONG 35-45G PERD JAPAO</v>
          </cell>
          <cell r="C3239">
            <v>4.9180000000000001</v>
          </cell>
          <cell r="D3239">
            <v>4.9180000000000001</v>
          </cell>
          <cell r="E3239">
            <v>-0.75</v>
          </cell>
          <cell r="F3239">
            <v>-0.1339999999999999</v>
          </cell>
        </row>
        <row r="3240">
          <cell r="A3240">
            <v>837798</v>
          </cell>
          <cell r="B3240" t="str">
            <v>ASA 2A JTA FGO CONG 45-55G PERD JAPAO</v>
          </cell>
          <cell r="C3240">
            <v>4.9180000000000001</v>
          </cell>
          <cell r="D3240">
            <v>4.9180000000000001</v>
          </cell>
          <cell r="E3240">
            <v>-0.75</v>
          </cell>
          <cell r="F3240">
            <v>-0.1339999999999999</v>
          </cell>
        </row>
        <row r="3241">
          <cell r="A3241">
            <v>837799</v>
          </cell>
          <cell r="B3241" t="str">
            <v>PEITO S/OPC C/F PERU CONG 500-2500G ITAL</v>
          </cell>
          <cell r="C3241">
            <v>5.6909999999999998</v>
          </cell>
          <cell r="D3241">
            <v>5.6909999999999998</v>
          </cell>
          <cell r="E3241">
            <v>-0.64100000000000001</v>
          </cell>
          <cell r="F3241">
            <v>-0.15900000000000003</v>
          </cell>
        </row>
        <row r="3242">
          <cell r="A3242">
            <v>837800</v>
          </cell>
          <cell r="B3242" t="str">
            <v>PEITO S/OPFC FGO CONG MET 110G/UP BL HOL</v>
          </cell>
          <cell r="C3242">
            <v>4.9640000000000004</v>
          </cell>
          <cell r="D3242">
            <v>4.9640000000000004</v>
          </cell>
          <cell r="E3242">
            <v>-0.45400000000000001</v>
          </cell>
          <cell r="F3242">
            <v>-0.1379999999999999</v>
          </cell>
        </row>
        <row r="3243">
          <cell r="A3243">
            <v>837801</v>
          </cell>
          <cell r="B3243" t="str">
            <v>ASA INT FGO CONG ITF PERD CARIBE</v>
          </cell>
          <cell r="C3243">
            <v>2.5590000000000002</v>
          </cell>
          <cell r="D3243">
            <v>2.5590000000000002</v>
          </cell>
          <cell r="E3243">
            <v>-0.627</v>
          </cell>
          <cell r="F3243">
            <v>-6.6999999999999948E-2</v>
          </cell>
        </row>
        <row r="3244">
          <cell r="A3244">
            <v>837884</v>
          </cell>
          <cell r="B3244" t="str">
            <v>COXA SOB S/O C/P FGO CONG 30-35G PERD JA</v>
          </cell>
          <cell r="C3244">
            <v>5.1980000000000004</v>
          </cell>
          <cell r="D3244">
            <v>5.1980000000000004</v>
          </cell>
          <cell r="E3244">
            <v>-0.73</v>
          </cell>
          <cell r="F3244">
            <v>-0.14299999999999979</v>
          </cell>
        </row>
        <row r="3245">
          <cell r="A3245">
            <v>838010</v>
          </cell>
          <cell r="B3245" t="str">
            <v xml:space="preserve">Peito Peru S/Opc C/F Met 500-1500G Itf Perd Holanda </v>
          </cell>
          <cell r="C3245">
            <v>5.6909999999999998</v>
          </cell>
          <cell r="D3245">
            <v>5.6909999999999998</v>
          </cell>
          <cell r="E3245">
            <v>-0.64100000000000001</v>
          </cell>
          <cell r="F3245">
            <v>-0.15900000000000003</v>
          </cell>
        </row>
        <row r="3246">
          <cell r="A3246">
            <v>838022</v>
          </cell>
          <cell r="B3246" t="str">
            <v>PEITO S/OPC C/F PERU CONG 2000G/UP CANAR</v>
          </cell>
          <cell r="C3246">
            <v>7.0940000000000003</v>
          </cell>
          <cell r="D3246">
            <v>7.0940000000000003</v>
          </cell>
          <cell r="E3246">
            <v>-0.65600000000000003</v>
          </cell>
          <cell r="F3246">
            <v>-0.19899999999999984</v>
          </cell>
        </row>
        <row r="3247">
          <cell r="A3247">
            <v>838024</v>
          </cell>
          <cell r="B3247" t="str">
            <v>FRANGO GRILLER 1200G CONG BORELA FILIPIN</v>
          </cell>
          <cell r="C3247">
            <v>2.6059999999999999</v>
          </cell>
          <cell r="D3247">
            <v>2.6059999999999999</v>
          </cell>
          <cell r="E3247">
            <v>-0.71</v>
          </cell>
          <cell r="F3247">
            <v>-6.9000000000000006E-2</v>
          </cell>
        </row>
        <row r="3248">
          <cell r="A3248">
            <v>838025</v>
          </cell>
          <cell r="B3248" t="str">
            <v>FRANGO GRILLER 1300G CONG BORELA FILIPIN</v>
          </cell>
          <cell r="C3248">
            <v>2.6080000000000001</v>
          </cell>
          <cell r="D3248">
            <v>2.6080000000000001</v>
          </cell>
          <cell r="E3248">
            <v>-0.71</v>
          </cell>
          <cell r="F3248">
            <v>-6.8000000000000005E-2</v>
          </cell>
        </row>
        <row r="3249">
          <cell r="A3249">
            <v>838156</v>
          </cell>
          <cell r="B3249" t="str">
            <v>MINI CHICKEN FGO CONG TEMPURA PT CANARIA</v>
          </cell>
          <cell r="C3249">
            <v>5.6840000000000002</v>
          </cell>
          <cell r="D3249">
            <v>5.6840000000000002</v>
          </cell>
          <cell r="E3249">
            <v>-0.61899999999999999</v>
          </cell>
          <cell r="F3249">
            <v>-0.15900000000000025</v>
          </cell>
        </row>
        <row r="3250">
          <cell r="A3250">
            <v>838162</v>
          </cell>
          <cell r="B3250" t="str">
            <v>SOBREPALETA S/O SUI CONG 1,5-2,2KG CING</v>
          </cell>
          <cell r="C3250">
            <v>4.9809999999999999</v>
          </cell>
          <cell r="D3250">
            <v>4.9809999999999999</v>
          </cell>
          <cell r="E3250">
            <v>-1.407</v>
          </cell>
          <cell r="F3250">
            <v>-0.13600000000000001</v>
          </cell>
        </row>
        <row r="3251">
          <cell r="A3251">
            <v>838163</v>
          </cell>
          <cell r="B3251" t="str">
            <v>COXA SOB C/OP FGO CONG 300-340G CARIBE</v>
          </cell>
          <cell r="C3251">
            <v>2.278</v>
          </cell>
          <cell r="D3251">
            <v>2.278</v>
          </cell>
          <cell r="E3251">
            <v>-0.152</v>
          </cell>
          <cell r="F3251">
            <v>-6.4999999999999947E-2</v>
          </cell>
        </row>
        <row r="3252">
          <cell r="A3252">
            <v>838262</v>
          </cell>
          <cell r="B3252" t="str">
            <v>PEITO S/OPFC FGO CONG 80G/UP SALM HOLAND</v>
          </cell>
          <cell r="C3252">
            <v>6.1210000000000004</v>
          </cell>
          <cell r="D3252">
            <v>6.1210000000000004</v>
          </cell>
          <cell r="E3252">
            <v>-0.71199999999999997</v>
          </cell>
          <cell r="F3252">
            <v>-0.16799999999999971</v>
          </cell>
        </row>
        <row r="3253">
          <cell r="A3253">
            <v>839862</v>
          </cell>
          <cell r="B3253" t="str">
            <v>Utero Suino Cozido Cong Itf Batavo Hong Kong Cx 25Kg</v>
          </cell>
          <cell r="C3253">
            <v>2.4279999999999999</v>
          </cell>
          <cell r="D3253">
            <v>2.4279999999999999</v>
          </cell>
          <cell r="E3253">
            <v>-0.51200000000000001</v>
          </cell>
          <cell r="F3253">
            <v>-4.3999999999999817E-2</v>
          </cell>
        </row>
        <row r="3254">
          <cell r="A3254">
            <v>839863</v>
          </cell>
          <cell r="B3254" t="str">
            <v>Intestino Suino Cozido Itf Batavo Hong Kong Cx 25Kg</v>
          </cell>
          <cell r="C3254">
            <v>2.4319999999999999</v>
          </cell>
          <cell r="D3254">
            <v>2.4319999999999999</v>
          </cell>
          <cell r="E3254">
            <v>-0.51200000000000001</v>
          </cell>
          <cell r="F3254">
            <v>-4.4000000000000039E-2</v>
          </cell>
        </row>
        <row r="3255">
          <cell r="A3255">
            <v>836914</v>
          </cell>
          <cell r="B3255" t="str">
            <v>Traqueia Peru Cong Bl 8Kg Perd Argentina Pallet 1000Kg</v>
          </cell>
          <cell r="C3255">
            <v>4.5730000000000004</v>
          </cell>
          <cell r="D3255">
            <v>4.5730000000000004</v>
          </cell>
          <cell r="E3255">
            <v>-0.105</v>
          </cell>
          <cell r="F3255">
            <v>-8.700000000000018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pri-POP"/>
      <sheetName val="POP-MAR05"/>
      <sheetName val="Fapri-POP (2)"/>
      <sheetName val="POP-CIA"/>
      <sheetName val="TOTAL POP"/>
      <sheetName val="GDP"/>
      <sheetName val="Fapri-LIVESTOCK"/>
      <sheetName val="USDA-BEEF"/>
      <sheetName val="USDA-PORK"/>
      <sheetName val="USDA-POULTRY"/>
      <sheetName val="Stomach"/>
      <sheetName val="share"/>
      <sheetName val="BEEF-FAO"/>
      <sheetName val="SUINOS-FAO"/>
      <sheetName val="AVES-FAO"/>
      <sheetName val="CUSTOS"/>
      <sheetName val="PROD CONS POULTRY"/>
      <sheetName val="PROD CONS PORK"/>
      <sheetName val="prod 60-05"/>
      <sheetName val="TRADE COMP"/>
      <sheetName val="DRIVERS"/>
      <sheetName val="USDA-Beef (2)"/>
      <sheetName val="USDA-Pork (2)"/>
      <sheetName val="USDA-Poultry (2)"/>
      <sheetName val="Padrao Motivos"/>
      <sheetName val="Validação de Dados"/>
      <sheetName val="Itens de verificação"/>
      <sheetName val="Data Pareto-Dam"/>
      <sheetName val="Reference List"/>
      <sheetName val="Sheet2"/>
      <sheetName val="Fapri-POP_(2)"/>
      <sheetName val="TOTAL_POP"/>
      <sheetName val="PROD_CONS_POULTRY"/>
      <sheetName val="PROD_CONS_PORK"/>
      <sheetName val="prod_60-05"/>
      <sheetName val="TRADE_COMP"/>
      <sheetName val="USDA-Beef_(2)"/>
      <sheetName val="USDA-Pork_(2)"/>
      <sheetName val="USDA-Poultry_(2)"/>
      <sheetName val="validation_of_customer"/>
      <sheetName val="List_CEENTHGER"/>
      <sheetName val="BRF_Sourcing"/>
      <sheetName val="Clients"/>
      <sheetName val="validation of customer"/>
      <sheetName val="List CEENTHGER"/>
      <sheetName val="BRF Sourcing"/>
      <sheetName val="Products"/>
      <sheetName val="NEW CLIENT DATABASE"/>
      <sheetName val="Types"/>
      <sheetName val="Accounts"/>
      <sheetName val="Tipos"/>
      <sheetName val="Fapri-POP_(2)1"/>
      <sheetName val="TOTAL_POP1"/>
      <sheetName val="PROD_CONS_POULTRY1"/>
      <sheetName val="PROD_CONS_PORK1"/>
      <sheetName val="prod_60-051"/>
      <sheetName val="TRADE_COMP1"/>
      <sheetName val="USDA-Beef_(2)1"/>
      <sheetName val="USDA-Pork_(2)1"/>
      <sheetName val="USDA-Poultry_(2)1"/>
      <sheetName val="Padrao_Motivos"/>
      <sheetName val="Validação_de_Dados"/>
      <sheetName val="Itens_de_verificação"/>
      <sheetName val="Data_Pareto-Dam"/>
      <sheetName val="Reference_List"/>
      <sheetName val="validation_of_customer1"/>
      <sheetName val="List_CEENTHGER1"/>
      <sheetName val="BRF_Sourcing1"/>
      <sheetName val="NEW_CLIENT_DATABASE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E3">
            <v>2003</v>
          </cell>
          <cell r="F3">
            <v>2004</v>
          </cell>
          <cell r="G3">
            <v>2005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  <cell r="M3">
            <v>2011</v>
          </cell>
          <cell r="N3">
            <v>2012</v>
          </cell>
          <cell r="O3">
            <v>2013</v>
          </cell>
        </row>
        <row r="25">
          <cell r="E25">
            <v>6618.8469999999998</v>
          </cell>
          <cell r="F25">
            <v>6727.1589999999997</v>
          </cell>
          <cell r="G25">
            <v>7506.2143999999998</v>
          </cell>
          <cell r="H25">
            <v>8190.8097364319092</v>
          </cell>
          <cell r="I25">
            <v>8849.5052299432627</v>
          </cell>
          <cell r="J25">
            <v>9395.0334969002506</v>
          </cell>
          <cell r="K25">
            <v>9828.8192664579401</v>
          </cell>
          <cell r="L25">
            <v>10092.61772835667</v>
          </cell>
          <cell r="M25">
            <v>10369.20333817573</v>
          </cell>
          <cell r="N25">
            <v>10657.695015438745</v>
          </cell>
          <cell r="O25">
            <v>10958.788578753221</v>
          </cell>
        </row>
        <row r="38">
          <cell r="E38">
            <v>6618.8469999999998</v>
          </cell>
          <cell r="F38">
            <v>6727.1589999999997</v>
          </cell>
          <cell r="G38">
            <v>7506.2143999999998</v>
          </cell>
          <cell r="H38">
            <v>8190.8097364319092</v>
          </cell>
          <cell r="I38">
            <v>8849.5052299432627</v>
          </cell>
          <cell r="J38">
            <v>9395.0334969002506</v>
          </cell>
          <cell r="K38">
            <v>9828.8192664579401</v>
          </cell>
          <cell r="L38">
            <v>10092.61772835667</v>
          </cell>
          <cell r="M38">
            <v>10369.20333817573</v>
          </cell>
          <cell r="N38">
            <v>10657.695015438745</v>
          </cell>
          <cell r="O38">
            <v>10958.78857875322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2000"/>
      <sheetName val="Taxa da Dívida em dez 2000"/>
      <sheetName val="julho2001"/>
      <sheetName val="Taxa da Dívida em jul 2001"/>
      <sheetName val="custo da dívida"/>
      <sheetName val="WACC Adjusted Sovereign Spread"/>
      <sheetName val="WACC Tabela Apresentação"/>
      <sheetName val="Sheet1"/>
    </sheetNames>
    <sheetDataSet>
      <sheetData sheetId="0" refreshError="1"/>
      <sheetData sheetId="1" refreshError="1"/>
      <sheetData sheetId="2" refreshError="1">
        <row r="5">
          <cell r="W5">
            <v>0.18959999999999999</v>
          </cell>
        </row>
        <row r="7">
          <cell r="W7">
            <v>9.5000000000000001E-2</v>
          </cell>
        </row>
        <row r="11">
          <cell r="W11">
            <v>135442.238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ANÁLISE silo balança"/>
      <sheetName val="silo balança"/>
      <sheetName val="FOLHA ANALISE Comedouro1"/>
      <sheetName val="comedouro1"/>
    </sheetNames>
    <sheetDataSet>
      <sheetData sheetId="0"/>
      <sheetData sheetId="1"/>
      <sheetData sheetId="2">
        <row r="48">
          <cell r="N48" t="str">
            <v>quebra comed.</v>
          </cell>
          <cell r="O48">
            <v>155</v>
          </cell>
        </row>
        <row r="49">
          <cell r="O49">
            <v>144</v>
          </cell>
        </row>
        <row r="50">
          <cell r="O50">
            <v>136</v>
          </cell>
        </row>
        <row r="51">
          <cell r="O51">
            <v>109</v>
          </cell>
        </row>
        <row r="52">
          <cell r="O52">
            <v>32</v>
          </cell>
        </row>
      </sheetData>
      <sheetData sheetId="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co"/>
      <sheetName val="Consolidado"/>
      <sheetName val="Laticínios"/>
      <sheetName val="Frangos"/>
      <sheetName val="Suínos"/>
      <sheetName val="Peru"/>
      <sheetName val="Bridge_LUCRO_BRUTO"/>
      <sheetName val="Previsão"/>
      <sheetName val="Base 2002"/>
      <sheetName val="Orç 2003"/>
      <sheetName val="julho2001"/>
      <sheetName val="só estoques"/>
    </sheetNames>
    <sheetDataSet>
      <sheetData sheetId="0" refreshError="1">
        <row r="1">
          <cell r="A1" t="str">
            <v>B A T Á V I A  S. A  -  BUDGET 99</v>
          </cell>
          <cell r="R1" t="str">
            <v>REVISADO</v>
          </cell>
          <cell r="S1">
            <v>36409</v>
          </cell>
        </row>
        <row r="2">
          <cell r="A2" t="str">
            <v>DEMONSTRATIVO  DE RESULTADOS  - SUCO DE LARANJA</v>
          </cell>
        </row>
        <row r="3">
          <cell r="A3" t="str">
            <v>Valores em Milhares de R$</v>
          </cell>
        </row>
        <row r="5"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</row>
        <row r="6">
          <cell r="A6">
            <v>1</v>
          </cell>
          <cell r="B6" t="str">
            <v>VOLUME DE PRODUCAO</v>
          </cell>
          <cell r="C6">
            <v>2208.9399999999996</v>
          </cell>
          <cell r="E6">
            <v>223.78800000000001</v>
          </cell>
          <cell r="F6">
            <v>203.316</v>
          </cell>
          <cell r="G6">
            <v>171.756</v>
          </cell>
          <cell r="H6">
            <v>167.7</v>
          </cell>
          <cell r="I6">
            <v>155.04</v>
          </cell>
          <cell r="J6">
            <v>101.34</v>
          </cell>
          <cell r="K6">
            <v>107.136</v>
          </cell>
          <cell r="L6">
            <v>170.81</v>
          </cell>
          <cell r="M6">
            <v>151.11000000000001</v>
          </cell>
          <cell r="N6">
            <v>136.84</v>
          </cell>
          <cell r="O6">
            <v>193.13</v>
          </cell>
          <cell r="P6">
            <v>180.25</v>
          </cell>
          <cell r="R6">
            <v>1962.2159999999999</v>
          </cell>
        </row>
        <row r="7">
          <cell r="A7">
            <v>1</v>
          </cell>
          <cell r="B7" t="str">
            <v>VOLUME DE VENDAS</v>
          </cell>
          <cell r="C7">
            <v>1944.83681</v>
          </cell>
          <cell r="E7">
            <v>213.32</v>
          </cell>
          <cell r="F7">
            <v>164.74799999999999</v>
          </cell>
          <cell r="G7">
            <v>187.762</v>
          </cell>
          <cell r="H7">
            <v>155.80799999999999</v>
          </cell>
          <cell r="I7">
            <v>129.601</v>
          </cell>
          <cell r="J7">
            <v>144.52600000000001</v>
          </cell>
          <cell r="K7">
            <v>103.79900000000001</v>
          </cell>
          <cell r="L7">
            <v>0</v>
          </cell>
          <cell r="M7">
            <v>155.09899999999999</v>
          </cell>
          <cell r="N7">
            <v>150</v>
          </cell>
          <cell r="O7">
            <v>150</v>
          </cell>
          <cell r="P7">
            <v>150</v>
          </cell>
          <cell r="R7">
            <v>1704.6629999999998</v>
          </cell>
        </row>
        <row r="8">
          <cell r="A8">
            <v>2</v>
          </cell>
          <cell r="B8" t="str">
            <v>FATURAMENTO BRUTO</v>
          </cell>
          <cell r="C8">
            <v>2270.5452799999998</v>
          </cell>
          <cell r="D8">
            <v>1</v>
          </cell>
          <cell r="E8">
            <v>242.59288000000001</v>
          </cell>
          <cell r="F8">
            <v>212.09316000000001</v>
          </cell>
          <cell r="G8">
            <v>279.47020000000003</v>
          </cell>
          <cell r="H8">
            <v>166.10304000000002</v>
          </cell>
          <cell r="I8">
            <v>158.73535000000001</v>
          </cell>
          <cell r="J8">
            <v>167.91217</v>
          </cell>
          <cell r="K8">
            <v>132.63015999999999</v>
          </cell>
          <cell r="L8">
            <v>0</v>
          </cell>
          <cell r="M8">
            <v>206.42385000000002</v>
          </cell>
          <cell r="N8">
            <v>198</v>
          </cell>
          <cell r="O8">
            <v>198</v>
          </cell>
          <cell r="P8">
            <v>198</v>
          </cell>
          <cell r="Q8">
            <v>1</v>
          </cell>
          <cell r="R8">
            <v>2159.96081</v>
          </cell>
          <cell r="S8">
            <v>1</v>
          </cell>
        </row>
        <row r="9">
          <cell r="A9">
            <v>3</v>
          </cell>
          <cell r="B9" t="str">
            <v>IMPOSTOS</v>
          </cell>
          <cell r="C9">
            <v>464.84786558000002</v>
          </cell>
          <cell r="D9">
            <v>0.20472961701076495</v>
          </cell>
          <cell r="E9">
            <v>52.429379999999995</v>
          </cell>
          <cell r="F9">
            <v>45.529780000000002</v>
          </cell>
          <cell r="G9">
            <v>58.733309999999996</v>
          </cell>
          <cell r="H9">
            <v>42.819129999999994</v>
          </cell>
          <cell r="I9">
            <v>38.418349999999997</v>
          </cell>
          <cell r="J9">
            <v>35.904360000000004</v>
          </cell>
          <cell r="K9">
            <v>31.128900000000002</v>
          </cell>
          <cell r="L9">
            <v>0</v>
          </cell>
          <cell r="M9">
            <v>44.797419999999995</v>
          </cell>
          <cell r="N9">
            <v>46.5</v>
          </cell>
          <cell r="O9">
            <v>46.5</v>
          </cell>
          <cell r="P9">
            <v>46.5</v>
          </cell>
          <cell r="Q9">
            <v>0.23324946980637043</v>
          </cell>
          <cell r="R9">
            <v>489.26062999999999</v>
          </cell>
          <cell r="S9">
            <v>0.22651366068072318</v>
          </cell>
        </row>
        <row r="10">
          <cell r="A10">
            <v>4</v>
          </cell>
          <cell r="B10" t="str">
            <v>FATURAM. BRUTO S/ IMP.</v>
          </cell>
          <cell r="C10">
            <v>1805.6974144199999</v>
          </cell>
          <cell r="D10">
            <v>0.79527038298923503</v>
          </cell>
          <cell r="E10">
            <v>190.1635</v>
          </cell>
          <cell r="F10">
            <v>166.56338</v>
          </cell>
          <cell r="G10">
            <v>220.73689000000005</v>
          </cell>
          <cell r="H10">
            <v>123.28391000000002</v>
          </cell>
          <cell r="I10">
            <v>120.31700000000001</v>
          </cell>
          <cell r="J10">
            <v>132.00781000000001</v>
          </cell>
          <cell r="K10">
            <v>101.50125999999999</v>
          </cell>
          <cell r="L10">
            <v>0</v>
          </cell>
          <cell r="M10">
            <v>161.62643000000003</v>
          </cell>
          <cell r="N10">
            <v>151.5</v>
          </cell>
          <cell r="O10">
            <v>151.5</v>
          </cell>
          <cell r="P10">
            <v>151.5</v>
          </cell>
          <cell r="Q10">
            <v>0.76675053019362949</v>
          </cell>
          <cell r="R10">
            <v>1670.70018</v>
          </cell>
          <cell r="S10">
            <v>0.77348633931927679</v>
          </cell>
        </row>
        <row r="11">
          <cell r="A11">
            <v>5</v>
          </cell>
          <cell r="B11" t="str">
            <v>DESCONTOS</v>
          </cell>
          <cell r="C11">
            <v>49.253501065968003</v>
          </cell>
          <cell r="D11">
            <v>2.1692366807134544E-2</v>
          </cell>
          <cell r="E11">
            <v>11.31714</v>
          </cell>
          <cell r="F11">
            <v>14.14878</v>
          </cell>
          <cell r="G11">
            <v>5.0981699999999996</v>
          </cell>
          <cell r="H11">
            <v>2.7597399999999999</v>
          </cell>
          <cell r="I11">
            <v>3.3288600000000002</v>
          </cell>
          <cell r="J11">
            <v>5.1848400000000003</v>
          </cell>
          <cell r="K11">
            <v>4.9769799999999993</v>
          </cell>
          <cell r="L11">
            <v>0</v>
          </cell>
          <cell r="M11">
            <v>4.0144000000000002</v>
          </cell>
          <cell r="N11">
            <v>2.5124426819457386</v>
          </cell>
          <cell r="O11">
            <v>2.51246355063769</v>
          </cell>
          <cell r="P11">
            <v>3.950077947904798</v>
          </cell>
          <cell r="Q11">
            <v>2.0507582031728394E-2</v>
          </cell>
          <cell r="R11">
            <v>59.803894180488221</v>
          </cell>
          <cell r="S11">
            <v>2.7687490395017039E-2</v>
          </cell>
        </row>
        <row r="12">
          <cell r="A12">
            <v>6</v>
          </cell>
          <cell r="B12" t="str">
            <v>DEVOLUCOES</v>
          </cell>
          <cell r="C12">
            <v>94.747029999999995</v>
          </cell>
          <cell r="D12">
            <v>4.1728756010538583E-2</v>
          </cell>
          <cell r="E12">
            <v>11.401300000000001</v>
          </cell>
          <cell r="F12">
            <v>10.687629999999999</v>
          </cell>
          <cell r="G12">
            <v>44.260669999999998</v>
          </cell>
          <cell r="H12">
            <v>-1.6051799999999989</v>
          </cell>
          <cell r="I12">
            <v>25.115109999999998</v>
          </cell>
          <cell r="J12">
            <v>25.701260000000001</v>
          </cell>
          <cell r="K12">
            <v>26.149249999999999</v>
          </cell>
          <cell r="L12">
            <v>0</v>
          </cell>
          <cell r="M12">
            <v>16.037510000000001</v>
          </cell>
          <cell r="N12">
            <v>3.3291834534748084</v>
          </cell>
          <cell r="O12">
            <v>3.3598876973781975</v>
          </cell>
          <cell r="P12">
            <v>7.0489512195120865</v>
          </cell>
          <cell r="Q12">
            <v>7.37379964845849E-2</v>
          </cell>
          <cell r="R12">
            <v>171.48557237036505</v>
          </cell>
          <cell r="S12">
            <v>7.9392909156701344E-2</v>
          </cell>
        </row>
        <row r="13">
          <cell r="A13">
            <v>7</v>
          </cell>
          <cell r="B13" t="str">
            <v>FATURAM. LIQUIDO</v>
          </cell>
          <cell r="C13">
            <v>1661.6968833540318</v>
          </cell>
          <cell r="D13">
            <v>1</v>
          </cell>
          <cell r="E13">
            <v>167.44506000000001</v>
          </cell>
          <cell r="F13">
            <v>141.72696999999999</v>
          </cell>
          <cell r="G13">
            <v>171.37805000000003</v>
          </cell>
          <cell r="H13">
            <v>122.12935000000003</v>
          </cell>
          <cell r="I13">
            <v>91.87303</v>
          </cell>
          <cell r="J13">
            <v>101.12171000000001</v>
          </cell>
          <cell r="K13">
            <v>70.375029999999995</v>
          </cell>
          <cell r="L13">
            <v>0</v>
          </cell>
          <cell r="M13">
            <v>141.57452000000004</v>
          </cell>
          <cell r="N13">
            <v>145.65837386457946</v>
          </cell>
          <cell r="O13">
            <v>145.62764875198414</v>
          </cell>
          <cell r="P13">
            <v>140.50097083258314</v>
          </cell>
          <cell r="Q13">
            <v>1</v>
          </cell>
          <cell r="R13">
            <v>1439.4107134491469</v>
          </cell>
          <cell r="S13">
            <v>1</v>
          </cell>
        </row>
        <row r="14">
          <cell r="A14">
            <v>8</v>
          </cell>
          <cell r="B14" t="str">
            <v>MATERIA PRIMA</v>
          </cell>
          <cell r="C14">
            <v>1098.623984587352</v>
          </cell>
          <cell r="D14">
            <v>0.66114584169517598</v>
          </cell>
          <cell r="E14">
            <v>158.96256</v>
          </cell>
          <cell r="F14">
            <v>139.17426</v>
          </cell>
          <cell r="G14">
            <v>166.39632</v>
          </cell>
          <cell r="H14">
            <v>89.217410000000001</v>
          </cell>
          <cell r="I14">
            <v>74.358100000000007</v>
          </cell>
          <cell r="J14">
            <v>82.860020000000006</v>
          </cell>
          <cell r="K14">
            <v>60.32893</v>
          </cell>
          <cell r="L14">
            <v>0</v>
          </cell>
          <cell r="M14">
            <v>67.108509999999995</v>
          </cell>
          <cell r="N14">
            <v>67.650000000000006</v>
          </cell>
          <cell r="O14">
            <v>67.650000000000006</v>
          </cell>
          <cell r="P14">
            <v>67.650000000000006</v>
          </cell>
          <cell r="Q14">
            <v>0.60157122930898987</v>
          </cell>
          <cell r="R14">
            <v>1041.3561099999999</v>
          </cell>
          <cell r="S14">
            <v>0.72346002448785451</v>
          </cell>
        </row>
        <row r="15">
          <cell r="A15">
            <v>9</v>
          </cell>
          <cell r="B15" t="str">
            <v>EMBALAGE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30.778569999999998</v>
          </cell>
          <cell r="I15">
            <v>26.433820000000001</v>
          </cell>
          <cell r="J15">
            <v>18.483830000000001</v>
          </cell>
          <cell r="K15">
            <v>22.430419999999998</v>
          </cell>
          <cell r="L15">
            <v>0</v>
          </cell>
          <cell r="M15">
            <v>44.44538</v>
          </cell>
          <cell r="N15">
            <v>32.4</v>
          </cell>
          <cell r="O15">
            <v>34.5</v>
          </cell>
          <cell r="P15">
            <v>34.5</v>
          </cell>
          <cell r="Q15">
            <v>0.2544394998493168</v>
          </cell>
          <cell r="R15">
            <v>243.97202000000001</v>
          </cell>
          <cell r="S15">
            <v>0.1694943755249598</v>
          </cell>
        </row>
        <row r="16">
          <cell r="A16">
            <v>10</v>
          </cell>
          <cell r="B16" t="str">
            <v>MAO DE OBRA DIRET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</row>
        <row r="17">
          <cell r="A17">
            <v>11</v>
          </cell>
          <cell r="B17" t="str">
            <v>UTILIDAD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>
            <v>12</v>
          </cell>
          <cell r="B18" t="str">
            <v>TRANSPORTE-TRANSF.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6.207909999999998</v>
          </cell>
          <cell r="N18">
            <v>0</v>
          </cell>
          <cell r="O18">
            <v>0</v>
          </cell>
          <cell r="P18">
            <v>0</v>
          </cell>
          <cell r="Q18">
            <v>1.690330109986686E-2</v>
          </cell>
          <cell r="R18">
            <v>16.207909999999998</v>
          </cell>
          <cell r="S18">
            <v>1.1260100990329754E-2</v>
          </cell>
        </row>
        <row r="19">
          <cell r="A19">
            <v>13</v>
          </cell>
          <cell r="B19" t="str">
            <v>DESPESAS DE DISTRIB.</v>
          </cell>
          <cell r="C19">
            <v>314.86730222900002</v>
          </cell>
          <cell r="D19">
            <v>0.18948540217121906</v>
          </cell>
          <cell r="E19">
            <v>56.099110000000003</v>
          </cell>
          <cell r="F19">
            <v>57.83135</v>
          </cell>
          <cell r="G19">
            <v>46.862070000000003</v>
          </cell>
          <cell r="H19">
            <v>28.844719999999999</v>
          </cell>
          <cell r="I19">
            <v>26.726350000000004</v>
          </cell>
          <cell r="J19">
            <v>29.690599999999996</v>
          </cell>
          <cell r="K19">
            <v>28.282200000000003</v>
          </cell>
          <cell r="L19">
            <v>0</v>
          </cell>
          <cell r="M19">
            <v>25.163419999999999</v>
          </cell>
          <cell r="N19">
            <v>29.696550830676919</v>
          </cell>
          <cell r="O19">
            <v>41.912414951246959</v>
          </cell>
          <cell r="P19">
            <v>39.117241210388151</v>
          </cell>
          <cell r="Q19">
            <v>0.26013529838540478</v>
          </cell>
          <cell r="R19">
            <v>410.22602699231197</v>
          </cell>
          <cell r="S19">
            <v>0.28499581332788582</v>
          </cell>
        </row>
        <row r="20">
          <cell r="A20">
            <v>14</v>
          </cell>
          <cell r="B20" t="str">
            <v>TOTAL DE GASTOS   I</v>
          </cell>
          <cell r="C20">
            <v>1413.4912868163519</v>
          </cell>
          <cell r="D20">
            <v>0.85063124386639499</v>
          </cell>
          <cell r="E20">
            <v>215.06166999999999</v>
          </cell>
          <cell r="F20">
            <v>197.00560999999999</v>
          </cell>
          <cell r="G20">
            <v>213.25839000000002</v>
          </cell>
          <cell r="H20">
            <v>148.8407</v>
          </cell>
          <cell r="I20">
            <v>127.51827</v>
          </cell>
          <cell r="J20">
            <v>131.03444999999999</v>
          </cell>
          <cell r="K20">
            <v>111.04155</v>
          </cell>
          <cell r="L20">
            <v>0</v>
          </cell>
          <cell r="M20">
            <v>152.92522</v>
          </cell>
          <cell r="N20">
            <v>129.74655083067694</v>
          </cell>
          <cell r="O20">
            <v>144.06241495124698</v>
          </cell>
          <cell r="P20">
            <v>141.26724121038816</v>
          </cell>
          <cell r="Q20">
            <v>1.1330493286435783</v>
          </cell>
          <cell r="R20">
            <v>1711.7620669923119</v>
          </cell>
          <cell r="S20">
            <v>1.1892103143310297</v>
          </cell>
        </row>
        <row r="21">
          <cell r="A21">
            <v>15</v>
          </cell>
          <cell r="B21" t="str">
            <v>MARGEM CONTRIB. I</v>
          </cell>
          <cell r="C21">
            <v>248.20559653767987</v>
          </cell>
          <cell r="D21">
            <v>0.14936875613360501</v>
          </cell>
          <cell r="E21">
            <v>-47.61660999999998</v>
          </cell>
          <cell r="F21">
            <v>-55.278639999999996</v>
          </cell>
          <cell r="G21">
            <v>-41.88033999999999</v>
          </cell>
          <cell r="H21">
            <v>-26.711349999999968</v>
          </cell>
          <cell r="I21">
            <v>-35.645240000000001</v>
          </cell>
          <cell r="J21">
            <v>-29.912739999999985</v>
          </cell>
          <cell r="K21">
            <v>-40.666520000000006</v>
          </cell>
          <cell r="L21">
            <v>0</v>
          </cell>
          <cell r="M21">
            <v>-11.350699999999961</v>
          </cell>
          <cell r="N21">
            <v>15.911823033902522</v>
          </cell>
          <cell r="O21">
            <v>1.5652338007371611</v>
          </cell>
          <cell r="P21">
            <v>-0.7662703778050286</v>
          </cell>
          <cell r="Q21">
            <v>-0.13304932864357838</v>
          </cell>
          <cell r="R21">
            <v>-272.35135354316503</v>
          </cell>
          <cell r="S21">
            <v>-0.18921031433102986</v>
          </cell>
        </row>
        <row r="22">
          <cell r="A22">
            <v>16</v>
          </cell>
          <cell r="B22" t="str">
            <v>DEPRECIACAO IND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>
            <v>17</v>
          </cell>
          <cell r="B23" t="str">
            <v>CUSTOS FIXOS I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18</v>
          </cell>
          <cell r="B24" t="str">
            <v>EXPEDICAO E DEP.</v>
          </cell>
          <cell r="C24">
            <v>0</v>
          </cell>
          <cell r="D24">
            <v>0</v>
          </cell>
          <cell r="E24">
            <v>7.306E-2</v>
          </cell>
          <cell r="F24">
            <v>1.7659999999999999E-2</v>
          </cell>
          <cell r="G24">
            <v>2.2290000000000001E-2</v>
          </cell>
          <cell r="H24">
            <v>8.4080000000000002E-2</v>
          </cell>
          <cell r="I24">
            <v>1.435E-2</v>
          </cell>
          <cell r="J24">
            <v>1.3560000000000001E-2</v>
          </cell>
          <cell r="K24">
            <v>1.5269999999999999E-2</v>
          </cell>
          <cell r="L24">
            <v>0</v>
          </cell>
          <cell r="M24">
            <v>1.3890000000000001E-2</v>
          </cell>
          <cell r="N24">
            <v>4.6866352897056068E-2</v>
          </cell>
          <cell r="O24">
            <v>6.6145123757734861E-2</v>
          </cell>
          <cell r="P24">
            <v>6.173385055315958E-2</v>
          </cell>
          <cell r="Q24">
            <v>3.2944863537846353E-4</v>
          </cell>
          <cell r="R24">
            <v>0.42890532720795049</v>
          </cell>
          <cell r="S24">
            <v>2.9797286014371697E-4</v>
          </cell>
        </row>
        <row r="25">
          <cell r="A25">
            <v>19</v>
          </cell>
          <cell r="B25" t="str">
            <v>TOTAL DE GASTOS  II</v>
          </cell>
          <cell r="C25">
            <v>0</v>
          </cell>
          <cell r="D25">
            <v>0</v>
          </cell>
          <cell r="E25">
            <v>7.306E-2</v>
          </cell>
          <cell r="F25">
            <v>1.7659999999999999E-2</v>
          </cell>
          <cell r="G25">
            <v>2.2290000000000001E-2</v>
          </cell>
          <cell r="H25">
            <v>8.4080000000000002E-2</v>
          </cell>
          <cell r="I25">
            <v>1.435E-2</v>
          </cell>
          <cell r="J25">
            <v>1.3560000000000001E-2</v>
          </cell>
          <cell r="K25">
            <v>1.5269999999999999E-2</v>
          </cell>
          <cell r="L25">
            <v>0</v>
          </cell>
          <cell r="M25">
            <v>1.3890000000000001E-2</v>
          </cell>
          <cell r="N25">
            <v>4.6866352897056068E-2</v>
          </cell>
          <cell r="O25">
            <v>6.6145123757734861E-2</v>
          </cell>
          <cell r="P25">
            <v>6.173385055315958E-2</v>
          </cell>
          <cell r="Q25">
            <v>3.2944863537846353E-4</v>
          </cell>
          <cell r="R25">
            <v>0.42890532720795049</v>
          </cell>
          <cell r="S25">
            <v>2.9797286014371697E-4</v>
          </cell>
        </row>
        <row r="26">
          <cell r="A26">
            <v>20</v>
          </cell>
          <cell r="B26" t="str">
            <v>MARGEM CONTRIB. II</v>
          </cell>
          <cell r="C26">
            <v>248.20559653767987</v>
          </cell>
          <cell r="D26">
            <v>0.14936875613360501</v>
          </cell>
          <cell r="E26">
            <v>-47.689669999999978</v>
          </cell>
          <cell r="F26">
            <v>-55.296299999999995</v>
          </cell>
          <cell r="G26">
            <v>-41.902629999999988</v>
          </cell>
          <cell r="H26">
            <v>-26.795429999999968</v>
          </cell>
          <cell r="I26">
            <v>-35.659590000000001</v>
          </cell>
          <cell r="J26">
            <v>-29.926299999999983</v>
          </cell>
          <cell r="K26">
            <v>-40.681790000000007</v>
          </cell>
          <cell r="L26">
            <v>0</v>
          </cell>
          <cell r="M26">
            <v>-11.364589999999961</v>
          </cell>
          <cell r="N26">
            <v>15.864956681005467</v>
          </cell>
          <cell r="O26">
            <v>1.4990886769794263</v>
          </cell>
          <cell r="P26">
            <v>-0.82800422835818821</v>
          </cell>
          <cell r="Q26">
            <v>-0.13337877727895686</v>
          </cell>
          <cell r="R26">
            <v>-272.78025887037296</v>
          </cell>
          <cell r="S26">
            <v>-0.18950828719117355</v>
          </cell>
        </row>
        <row r="27">
          <cell r="A27">
            <v>21</v>
          </cell>
          <cell r="B27" t="str">
            <v>PUBLICIDADE</v>
          </cell>
          <cell r="C27">
            <v>0</v>
          </cell>
          <cell r="D27">
            <v>0</v>
          </cell>
          <cell r="E27">
            <v>0.16368000000000002</v>
          </cell>
          <cell r="F27">
            <v>0.23455999999999999</v>
          </cell>
          <cell r="G27">
            <v>0.85787999999999998</v>
          </cell>
          <cell r="H27">
            <v>0.77712000000000003</v>
          </cell>
          <cell r="I27">
            <v>0.25686999999999999</v>
          </cell>
          <cell r="J27">
            <v>7.9379999999999992E-2</v>
          </cell>
          <cell r="K27">
            <v>7.5599999999999999E-3</v>
          </cell>
          <cell r="L27">
            <v>0</v>
          </cell>
          <cell r="M27">
            <v>0.12690000000000001</v>
          </cell>
          <cell r="N27">
            <v>0</v>
          </cell>
          <cell r="O27">
            <v>0</v>
          </cell>
          <cell r="P27">
            <v>0</v>
          </cell>
          <cell r="Q27">
            <v>1.3013674317939121E-3</v>
          </cell>
          <cell r="R27">
            <v>2.5039500000000001</v>
          </cell>
          <cell r="S27">
            <v>1.7395660436623965E-3</v>
          </cell>
        </row>
        <row r="28">
          <cell r="A28">
            <v>22</v>
          </cell>
          <cell r="B28" t="str">
            <v>PROMOCOES</v>
          </cell>
          <cell r="C28">
            <v>0</v>
          </cell>
          <cell r="D28">
            <v>0</v>
          </cell>
          <cell r="E28">
            <v>2.7E-2</v>
          </cell>
          <cell r="F28">
            <v>6.3E-2</v>
          </cell>
          <cell r="G28">
            <v>0.11742</v>
          </cell>
          <cell r="H28">
            <v>0.4158</v>
          </cell>
          <cell r="I28">
            <v>8.3159999999999998E-2</v>
          </cell>
          <cell r="J28">
            <v>0.15437999999999999</v>
          </cell>
          <cell r="K28">
            <v>1.7430000000000001E-2</v>
          </cell>
          <cell r="L28">
            <v>0</v>
          </cell>
          <cell r="M28">
            <v>6.8040000000000003E-2</v>
          </cell>
          <cell r="N28">
            <v>0.83699999999999997</v>
          </cell>
          <cell r="O28">
            <v>1.1200000000000001</v>
          </cell>
          <cell r="P28">
            <v>0.44600000000000001</v>
          </cell>
          <cell r="Q28">
            <v>3.2766075594307174E-3</v>
          </cell>
          <cell r="R28">
            <v>3.3492300000000004</v>
          </cell>
          <cell r="S28">
            <v>2.3268063581203336E-3</v>
          </cell>
        </row>
        <row r="29">
          <cell r="A29">
            <v>23</v>
          </cell>
          <cell r="B29" t="str">
            <v>POSITIONING</v>
          </cell>
          <cell r="C29">
            <v>-1.9597199999999999</v>
          </cell>
          <cell r="D29">
            <v>-1.1793486643872299E-3</v>
          </cell>
          <cell r="E29">
            <v>0.28961999999999999</v>
          </cell>
          <cell r="F29">
            <v>0.72562000000000004</v>
          </cell>
          <cell r="G29">
            <v>1.3648800000000001</v>
          </cell>
          <cell r="H29">
            <v>0.82534000000000007</v>
          </cell>
          <cell r="I29">
            <v>0.65558000000000005</v>
          </cell>
          <cell r="J29">
            <v>0.40983999999999998</v>
          </cell>
          <cell r="K29">
            <v>0.33629000000000003</v>
          </cell>
          <cell r="L29">
            <v>0</v>
          </cell>
          <cell r="M29">
            <v>0.79905999999999999</v>
          </cell>
          <cell r="N29">
            <v>0.39400000000000002</v>
          </cell>
          <cell r="O29">
            <v>0.6</v>
          </cell>
          <cell r="P29">
            <v>0.56599999999999995</v>
          </cell>
          <cell r="Q29">
            <v>4.78287442409974E-3</v>
          </cell>
          <cell r="R29">
            <v>6.9662299999999995</v>
          </cell>
          <cell r="S29">
            <v>4.8396402325694586E-3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0</v>
          </cell>
          <cell r="F30">
            <v>1.4944000000000002</v>
          </cell>
          <cell r="G30">
            <v>1.5410999999999999</v>
          </cell>
          <cell r="H30">
            <v>1.0274000000000001</v>
          </cell>
          <cell r="I30">
            <v>0.8024</v>
          </cell>
          <cell r="J30">
            <v>0.89679999999999993</v>
          </cell>
          <cell r="K30">
            <v>0.68673000000000006</v>
          </cell>
          <cell r="L30">
            <v>0</v>
          </cell>
          <cell r="M30">
            <v>1.0642400000000001</v>
          </cell>
          <cell r="N30">
            <v>0</v>
          </cell>
          <cell r="O30">
            <v>0</v>
          </cell>
          <cell r="P30">
            <v>0</v>
          </cell>
          <cell r="Q30">
            <v>4.6696775775365773E-3</v>
          </cell>
          <cell r="R30">
            <v>7.513069999999999</v>
          </cell>
          <cell r="S30">
            <v>5.2195457000573653E-3</v>
          </cell>
        </row>
        <row r="31">
          <cell r="A31">
            <v>25</v>
          </cell>
          <cell r="B31" t="str">
            <v>TOTAL DE GASTOS III</v>
          </cell>
          <cell r="C31">
            <v>-1.9597199999999999</v>
          </cell>
          <cell r="D31">
            <v>-1.1793486643872299E-3</v>
          </cell>
          <cell r="E31">
            <v>0.4803</v>
          </cell>
          <cell r="F31">
            <v>2.5175800000000002</v>
          </cell>
          <cell r="G31">
            <v>3.8812800000000003</v>
          </cell>
          <cell r="H31">
            <v>3.0456600000000003</v>
          </cell>
          <cell r="I31">
            <v>1.7980100000000001</v>
          </cell>
          <cell r="J31">
            <v>1.5404</v>
          </cell>
          <cell r="K31">
            <v>1.0480100000000001</v>
          </cell>
          <cell r="L31">
            <v>0</v>
          </cell>
          <cell r="M31">
            <v>2.0582400000000001</v>
          </cell>
          <cell r="N31">
            <v>1.2309999999999999</v>
          </cell>
          <cell r="O31">
            <v>1.7200000000000002</v>
          </cell>
          <cell r="P31">
            <v>1.012</v>
          </cell>
          <cell r="Q31">
            <v>1.4030526992860948E-2</v>
          </cell>
          <cell r="R31">
            <v>20.332479999999997</v>
          </cell>
          <cell r="S31">
            <v>1.4125558334409552E-2</v>
          </cell>
        </row>
        <row r="32">
          <cell r="A32">
            <v>26</v>
          </cell>
          <cell r="B32" t="str">
            <v>MARG. ANTES DESP.GER.</v>
          </cell>
          <cell r="C32">
            <v>250.16531653767987</v>
          </cell>
          <cell r="D32">
            <v>0.15054810479799224</v>
          </cell>
          <cell r="E32">
            <v>-48.169969999999978</v>
          </cell>
          <cell r="F32">
            <v>-57.813879999999997</v>
          </cell>
          <cell r="G32">
            <v>-45.783909999999992</v>
          </cell>
          <cell r="H32">
            <v>-29.841089999999969</v>
          </cell>
          <cell r="I32">
            <v>-37.457599999999999</v>
          </cell>
          <cell r="J32">
            <v>-31.466699999999982</v>
          </cell>
          <cell r="K32">
            <v>-41.729800000000004</v>
          </cell>
          <cell r="L32">
            <v>0</v>
          </cell>
          <cell r="M32">
            <v>-13.42282999999996</v>
          </cell>
          <cell r="N32">
            <v>14.633956681005467</v>
          </cell>
          <cell r="O32">
            <v>-0.22091132302057392</v>
          </cell>
          <cell r="P32">
            <v>-1.8400042283581883</v>
          </cell>
          <cell r="Q32">
            <v>-0.14740930427181778</v>
          </cell>
          <cell r="R32">
            <v>-293.11273887037294</v>
          </cell>
          <cell r="S32">
            <v>-0.20363384552558308</v>
          </cell>
        </row>
        <row r="33">
          <cell r="A33">
            <v>27</v>
          </cell>
          <cell r="B33" t="str">
            <v>DESPESAS GERAIS</v>
          </cell>
          <cell r="C33">
            <v>0</v>
          </cell>
          <cell r="D33">
            <v>0</v>
          </cell>
          <cell r="E33">
            <v>6.2093800000000003</v>
          </cell>
          <cell r="F33">
            <v>1.39784</v>
          </cell>
          <cell r="G33">
            <v>4.1601499999999998</v>
          </cell>
          <cell r="H33">
            <v>2.3238799999999999</v>
          </cell>
          <cell r="I33">
            <v>1.9755</v>
          </cell>
          <cell r="J33">
            <v>2.1058400000000002</v>
          </cell>
          <cell r="K33">
            <v>1.7610999999999999</v>
          </cell>
          <cell r="L33">
            <v>0</v>
          </cell>
          <cell r="M33">
            <v>2.1181399999999999</v>
          </cell>
          <cell r="N33">
            <v>2.9437083067841998</v>
          </cell>
          <cell r="O33">
            <v>2.842891222362403</v>
          </cell>
          <cell r="P33">
            <v>2.7056280597117266</v>
          </cell>
          <cell r="Q33">
            <v>1.9582290620604723E-2</v>
          </cell>
          <cell r="R33">
            <v>30.54405758885833</v>
          </cell>
          <cell r="S33">
            <v>2.1219834827870637E-2</v>
          </cell>
        </row>
        <row r="34">
          <cell r="A34">
            <v>28</v>
          </cell>
          <cell r="B34" t="str">
            <v>TOTAL DE GASTOS IV</v>
          </cell>
          <cell r="C34">
            <v>0</v>
          </cell>
          <cell r="D34">
            <v>0</v>
          </cell>
          <cell r="E34">
            <v>6.2093800000000003</v>
          </cell>
          <cell r="F34">
            <v>1.39784</v>
          </cell>
          <cell r="G34">
            <v>4.1601499999999998</v>
          </cell>
          <cell r="H34">
            <v>2.3238799999999999</v>
          </cell>
          <cell r="I34">
            <v>1.9755</v>
          </cell>
          <cell r="J34">
            <v>2.1058400000000002</v>
          </cell>
          <cell r="K34">
            <v>1.7610999999999999</v>
          </cell>
          <cell r="L34">
            <v>0</v>
          </cell>
          <cell r="M34">
            <v>2.1181399999999999</v>
          </cell>
          <cell r="N34">
            <v>2.9437083067841998</v>
          </cell>
          <cell r="O34">
            <v>2.842891222362403</v>
          </cell>
          <cell r="P34">
            <v>2.7056280597117266</v>
          </cell>
          <cell r="Q34">
            <v>1.9582290620604723E-2</v>
          </cell>
          <cell r="R34">
            <v>30.54405758885833</v>
          </cell>
          <cell r="S34">
            <v>2.1219834827870637E-2</v>
          </cell>
        </row>
        <row r="35">
          <cell r="A35">
            <v>29</v>
          </cell>
          <cell r="B35" t="str">
            <v>MARGEM OPERACIONAL</v>
          </cell>
          <cell r="C35">
            <v>250.16531653767987</v>
          </cell>
          <cell r="D35">
            <v>0.15054810479799224</v>
          </cell>
          <cell r="E35">
            <v>-54.379349999999981</v>
          </cell>
          <cell r="F35">
            <v>-59.21172</v>
          </cell>
          <cell r="G35">
            <v>-49.944059999999993</v>
          </cell>
          <cell r="H35">
            <v>-32.164969999999968</v>
          </cell>
          <cell r="I35">
            <v>-39.433099999999996</v>
          </cell>
          <cell r="J35">
            <v>-33.572539999999982</v>
          </cell>
          <cell r="K35">
            <v>-43.490900000000003</v>
          </cell>
          <cell r="L35">
            <v>0</v>
          </cell>
          <cell r="M35">
            <v>-15.540969999999961</v>
          </cell>
          <cell r="N35">
            <v>11.690248374221266</v>
          </cell>
          <cell r="O35">
            <v>-3.0638025453829769</v>
          </cell>
          <cell r="P35">
            <v>-4.5456322880699149</v>
          </cell>
          <cell r="Q35">
            <v>-0.16699159489242252</v>
          </cell>
          <cell r="R35">
            <v>-323.65679645923126</v>
          </cell>
          <cell r="S35">
            <v>-0.22485368035345374</v>
          </cell>
        </row>
        <row r="36">
          <cell r="A36">
            <v>30</v>
          </cell>
          <cell r="B36" t="str">
            <v>DESPESAS FINANC.LIQ.</v>
          </cell>
          <cell r="C36">
            <v>0</v>
          </cell>
          <cell r="D36">
            <v>0</v>
          </cell>
          <cell r="E36">
            <v>0.82469312784000004</v>
          </cell>
          <cell r="F36">
            <v>0.2297086944</v>
          </cell>
          <cell r="G36">
            <v>0.55473000000000006</v>
          </cell>
          <cell r="H36">
            <v>-1.6216199999999998</v>
          </cell>
          <cell r="I36">
            <v>0.85954999999999993</v>
          </cell>
          <cell r="J36">
            <v>1.1004700000000001</v>
          </cell>
          <cell r="K36">
            <v>0.70019000000000009</v>
          </cell>
          <cell r="L36">
            <v>0</v>
          </cell>
          <cell r="M36">
            <v>1.92577</v>
          </cell>
          <cell r="N36">
            <v>0.2324118</v>
          </cell>
          <cell r="O36">
            <v>0.34958340000000004</v>
          </cell>
          <cell r="P36">
            <v>0.31095539999999999</v>
          </cell>
          <cell r="Q36">
            <v>4.0228063030648686E-3</v>
          </cell>
          <cell r="R36">
            <v>5.466442422240001</v>
          </cell>
          <cell r="S36">
            <v>3.7976946893365786E-3</v>
          </cell>
        </row>
        <row r="37">
          <cell r="A37">
            <v>31</v>
          </cell>
          <cell r="B37" t="str">
            <v>RESULTADO BRUTO</v>
          </cell>
          <cell r="C37">
            <v>250.16531653767987</v>
          </cell>
          <cell r="D37">
            <v>0.15054810479799224</v>
          </cell>
          <cell r="E37">
            <v>-55.204043127839981</v>
          </cell>
          <cell r="F37">
            <v>-59.441428694400003</v>
          </cell>
          <cell r="G37">
            <v>-50.498789999999993</v>
          </cell>
          <cell r="H37">
            <v>-30.543349999999968</v>
          </cell>
          <cell r="I37">
            <v>-40.292649999999995</v>
          </cell>
          <cell r="J37">
            <v>-34.673009999999984</v>
          </cell>
          <cell r="K37">
            <v>-44.191090000000003</v>
          </cell>
          <cell r="L37">
            <v>0</v>
          </cell>
          <cell r="M37">
            <v>-17.466739999999959</v>
          </cell>
          <cell r="N37">
            <v>11.457836574221266</v>
          </cell>
          <cell r="O37">
            <v>-3.4133859453829771</v>
          </cell>
          <cell r="P37">
            <v>-4.856587688069915</v>
          </cell>
          <cell r="Q37">
            <v>-0.17101440119548733</v>
          </cell>
          <cell r="R37">
            <v>-329.12323888147125</v>
          </cell>
          <cell r="S37">
            <v>-0.22865137504279032</v>
          </cell>
        </row>
        <row r="38">
          <cell r="A38">
            <v>32</v>
          </cell>
          <cell r="B38" t="str">
            <v>ITENS NAO OPERAC.</v>
          </cell>
          <cell r="C38">
            <v>29</v>
          </cell>
          <cell r="D38">
            <v>1.7452039713443588E-2</v>
          </cell>
          <cell r="E38">
            <v>-0.49463999999999997</v>
          </cell>
          <cell r="F38">
            <v>-0.17563999999999999</v>
          </cell>
          <cell r="G38">
            <v>-0.55277999999999994</v>
          </cell>
          <cell r="H38">
            <v>1.12853</v>
          </cell>
          <cell r="I38">
            <v>-6.9150000000000003E-2</v>
          </cell>
          <cell r="J38">
            <v>0.17276</v>
          </cell>
          <cell r="K38">
            <v>0.43275000000000002</v>
          </cell>
          <cell r="L38">
            <v>0</v>
          </cell>
          <cell r="M38">
            <v>-3.0920000000000003E-2</v>
          </cell>
          <cell r="N38">
            <v>0</v>
          </cell>
          <cell r="O38">
            <v>0</v>
          </cell>
          <cell r="P38">
            <v>0</v>
          </cell>
          <cell r="Q38">
            <v>1.7040745474369895E-3</v>
          </cell>
          <cell r="R38">
            <v>0.41091000000000028</v>
          </cell>
          <cell r="S38">
            <v>2.8547098903784654E-4</v>
          </cell>
        </row>
        <row r="39">
          <cell r="A39">
            <v>33</v>
          </cell>
          <cell r="B39" t="str">
            <v>RESULT. ANTES DO I.R.</v>
          </cell>
          <cell r="C39">
            <v>221.16531653767987</v>
          </cell>
          <cell r="D39">
            <v>0.13309606508454866</v>
          </cell>
          <cell r="E39">
            <v>-54.709403127839984</v>
          </cell>
          <cell r="F39">
            <v>-59.265788694400001</v>
          </cell>
          <cell r="G39">
            <v>-49.946009999999994</v>
          </cell>
          <cell r="H39">
            <v>-31.67187999999997</v>
          </cell>
          <cell r="I39">
            <v>-40.223499999999994</v>
          </cell>
          <cell r="J39">
            <v>-34.84576999999998</v>
          </cell>
          <cell r="K39">
            <v>-44.623840000000001</v>
          </cell>
          <cell r="L39">
            <v>0</v>
          </cell>
          <cell r="M39">
            <v>-17.435819999999961</v>
          </cell>
          <cell r="N39">
            <v>11.457836574221266</v>
          </cell>
          <cell r="O39">
            <v>-3.4133859453829771</v>
          </cell>
          <cell r="P39">
            <v>-4.856587688069915</v>
          </cell>
          <cell r="Q39">
            <v>-0.17271847574292432</v>
          </cell>
          <cell r="R39">
            <v>-329.53414888147125</v>
          </cell>
          <cell r="S39">
            <v>-0.22893684603182815</v>
          </cell>
        </row>
        <row r="40">
          <cell r="A40">
            <v>34</v>
          </cell>
          <cell r="B40" t="str">
            <v>DEPRECIACAO</v>
          </cell>
          <cell r="C40">
            <v>1.9591186260000004</v>
          </cell>
          <cell r="D40">
            <v>1.178986760837898E-3</v>
          </cell>
          <cell r="E40">
            <v>33.619660000000003</v>
          </cell>
          <cell r="F40">
            <v>31.951319999999999</v>
          </cell>
          <cell r="G40">
            <v>34.845320000000001</v>
          </cell>
          <cell r="H40">
            <v>32.657769999999999</v>
          </cell>
          <cell r="I40">
            <v>0.36168</v>
          </cell>
          <cell r="J40">
            <v>0.35458000000000001</v>
          </cell>
          <cell r="K40">
            <v>0.27885000000000004</v>
          </cell>
          <cell r="L40">
            <v>0</v>
          </cell>
          <cell r="M40">
            <v>0.38807999999999998</v>
          </cell>
          <cell r="N40">
            <v>0</v>
          </cell>
          <cell r="O40">
            <v>0</v>
          </cell>
          <cell r="P40">
            <v>0</v>
          </cell>
          <cell r="Q40">
            <v>3.5501467901075702E-2</v>
          </cell>
          <cell r="R40">
            <v>134.45726000000002</v>
          </cell>
          <cell r="S40">
            <v>9.3411323636608659E-2</v>
          </cell>
        </row>
        <row r="41">
          <cell r="A41">
            <v>35</v>
          </cell>
          <cell r="B41" t="str">
            <v>EBITDA (GERACAO DE CX)</v>
          </cell>
          <cell r="C41">
            <v>252.12443516367986</v>
          </cell>
          <cell r="D41">
            <v>0.15172709155883013</v>
          </cell>
          <cell r="E41">
            <v>-20.759689999999978</v>
          </cell>
          <cell r="F41">
            <v>-27.260400000000001</v>
          </cell>
          <cell r="G41">
            <v>-15.098739999999992</v>
          </cell>
          <cell r="H41">
            <v>0.49280000000003099</v>
          </cell>
          <cell r="I41">
            <v>-39.071419999999996</v>
          </cell>
          <cell r="J41">
            <v>-33.217959999999984</v>
          </cell>
          <cell r="K41">
            <v>-43.212050000000005</v>
          </cell>
          <cell r="L41">
            <v>0</v>
          </cell>
          <cell r="M41">
            <v>-15.15288999999996</v>
          </cell>
          <cell r="N41">
            <v>11.690248374221266</v>
          </cell>
          <cell r="O41">
            <v>-3.0638025453829769</v>
          </cell>
          <cell r="P41">
            <v>-4.5456322880699149</v>
          </cell>
          <cell r="Q41">
            <v>-0.1314901269913468</v>
          </cell>
          <cell r="R41">
            <v>-189.19953645923124</v>
          </cell>
          <cell r="S41">
            <v>-0.131442356716845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Entrada Dados - Relatório"/>
      <sheetName val="Entrada Dados - Planilha - A"/>
      <sheetName val="Resumo da Análise - B"/>
      <sheetName val="Orçamento - C"/>
      <sheetName val="Usos-e-Fontes - D"/>
      <sheetName val="Risco do Projeto "/>
      <sheetName val="Cadastro  Projetista"/>
      <sheetName val="Fluxos 1 2 3 E H I "/>
      <sheetName val="Informações Protocolo"/>
      <sheetName val="Folha Rosto"/>
      <sheetName val="Receitas - F"/>
      <sheetName val="Custos - G"/>
      <sheetName val="Insumos - H"/>
      <sheetName val="Mão-de-Obra - I"/>
      <sheetName val="Tributos - J"/>
      <sheetName val="Depreciação - K"/>
      <sheetName val="Giro - L"/>
      <sheetName val="Financ. Propostos - M"/>
      <sheetName val="Conclusão SIM"/>
      <sheetName val="Portfólio"/>
      <sheetName val="Conclusão NAO"/>
      <sheetName val="Finan1 - L"/>
      <sheetName val="Finan2 - L"/>
      <sheetName val="Finan3 - L"/>
      <sheetName val="Finan4 - L"/>
      <sheetName val="Finan5 - L"/>
      <sheetName val="Dívidas Existentes - M"/>
      <sheetName val="FinanE -1"/>
      <sheetName val="FinanE - 2"/>
      <sheetName val="FinanE -3"/>
      <sheetName val="FinanE - 4"/>
      <sheetName val="FinanE - 5"/>
      <sheetName val="Nota Técnica SIM"/>
      <sheetName val="NT Dispensa - 1a Parte"/>
      <sheetName val="Risco Projeto"/>
      <sheetName val="PARÂMETROS DE RISCO"/>
      <sheetName val="Módulo1"/>
    </sheetNames>
    <sheetDataSet>
      <sheetData sheetId="0"/>
      <sheetData sheetId="1" refreshError="1">
        <row r="7">
          <cell r="F7" t="str">
            <v>$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ff Cost"/>
      <sheetName val="Abov 20 K"/>
      <sheetName val="Sheet1"/>
      <sheetName val="(1) GRAPHS-CONS."/>
      <sheetName val="(3) BS-FF"/>
      <sheetName val="(3) BS-FFQ"/>
      <sheetName val="(3) BS-FFE"/>
      <sheetName val="(3A) Inter Co. Eliminations"/>
      <sheetName val="(12) FA-FF"/>
      <sheetName val="(15) CASH"/>
      <sheetName val="13-cash1"/>
      <sheetName val="15-cash1"/>
      <sheetName val="(16) ACC. REC."/>
      <sheetName val="12-rec1"/>
      <sheetName val="21-rec1"/>
      <sheetName val="(17) PROV."/>
      <sheetName val="23-Prov-receivable"/>
      <sheetName val="34-write offs"/>
      <sheetName val="(21) INV."/>
      <sheetName val="(22) OTHER REC. &amp; PAY."/>
    </sheetNames>
    <sheetDataSet>
      <sheetData sheetId="0">
        <row r="1">
          <cell r="AH1">
            <v>4054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-Brl"/>
      <sheetName val="DRE-Brl-Mes"/>
      <sheetName val="DRE-Brl-Acum"/>
      <sheetName val="x"/>
      <sheetName val="BP-Brl (Elim)"/>
      <sheetName val="DRE-Brl-(Elim-Mes)"/>
      <sheetName val="DRE-Brl-(Elim-Acum)"/>
      <sheetName val="xx"/>
      <sheetName val="BP-(Agio)"/>
      <sheetName val="DRE-(Agio-Mes)"/>
      <sheetName val="DRE-(Agio-Acum)"/>
      <sheetName val="xxx"/>
      <sheetName val="BP-(Equi)"/>
      <sheetName val="DRE-(Equi-Mes)"/>
      <sheetName val="DRE-(Equi-Acum)"/>
      <sheetName val="LNR"/>
      <sheetName val="BP-Brl (LNR)"/>
      <sheetName val="DRE-Brl-(LNR)"/>
      <sheetName val="DRE-Brl-(LNR-Acum)"/>
      <sheetName val="D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Código SAP</v>
          </cell>
          <cell r="B1" t="str">
            <v>Empresas</v>
          </cell>
          <cell r="C1" t="str">
            <v>Entidade</v>
          </cell>
          <cell r="D1" t="str">
            <v>Moeda</v>
          </cell>
        </row>
        <row r="2">
          <cell r="A2">
            <v>0</v>
          </cell>
          <cell r="B2"/>
          <cell r="C2"/>
          <cell r="D2"/>
        </row>
        <row r="3">
          <cell r="A3">
            <v>1</v>
          </cell>
          <cell r="B3" t="str">
            <v>GrBrf</v>
          </cell>
          <cell r="C3" t="str">
            <v>Consolidado - BRF</v>
          </cell>
          <cell r="D3" t="str">
            <v>BRL</v>
          </cell>
        </row>
        <row r="4">
          <cell r="A4">
            <v>2</v>
          </cell>
          <cell r="B4" t="str">
            <v>GrOneF</v>
          </cell>
          <cell r="C4" t="str">
            <v>Consolidado - One Foods</v>
          </cell>
          <cell r="D4" t="str">
            <v>USD</v>
          </cell>
        </row>
        <row r="5">
          <cell r="A5">
            <v>530</v>
          </cell>
          <cell r="B5" t="str">
            <v>GrBrf.0530</v>
          </cell>
          <cell r="C5" t="str">
            <v>PSA Lab. Vet. Ltda.</v>
          </cell>
          <cell r="D5" t="str">
            <v>BRL</v>
          </cell>
        </row>
        <row r="6">
          <cell r="A6">
            <v>610</v>
          </cell>
          <cell r="B6" t="str">
            <v>GrBrf.0610</v>
          </cell>
          <cell r="C6" t="str">
            <v>BFF Inter. Ltd.</v>
          </cell>
          <cell r="D6" t="str">
            <v>USD</v>
          </cell>
        </row>
        <row r="7">
          <cell r="A7">
            <v>1210</v>
          </cell>
          <cell r="B7" t="str">
            <v xml:space="preserve">GrBrf.1210 </v>
          </cell>
          <cell r="C7" t="str">
            <v>Perdigão Inter. Ltd.</v>
          </cell>
          <cell r="D7" t="str">
            <v>USD</v>
          </cell>
        </row>
        <row r="8">
          <cell r="A8">
            <v>1411</v>
          </cell>
          <cell r="B8" t="str">
            <v>GrBrf.1411</v>
          </cell>
          <cell r="C8" t="str">
            <v>Highline Inter.</v>
          </cell>
          <cell r="D8" t="str">
            <v>USD</v>
          </cell>
        </row>
        <row r="9">
          <cell r="A9">
            <v>1700</v>
          </cell>
          <cell r="B9" t="str">
            <v>GrBrf.1700</v>
          </cell>
          <cell r="C9" t="str">
            <v>Invicta Food Prod. Ltd.</v>
          </cell>
          <cell r="D9" t="str">
            <v>GBP</v>
          </cell>
        </row>
        <row r="10">
          <cell r="A10">
            <v>1712</v>
          </cell>
          <cell r="B10" t="str">
            <v>GrBrf.1712</v>
          </cell>
          <cell r="C10" t="str">
            <v>BRF BV.</v>
          </cell>
          <cell r="D10" t="str">
            <v>EUR</v>
          </cell>
        </row>
        <row r="11">
          <cell r="A11">
            <v>1713</v>
          </cell>
          <cell r="B11" t="str">
            <v>GrBrf.1713</v>
          </cell>
          <cell r="C11" t="str">
            <v>BRF Wrexham</v>
          </cell>
          <cell r="D11" t="str">
            <v>GBP</v>
          </cell>
        </row>
        <row r="12">
          <cell r="A12">
            <v>1720</v>
          </cell>
          <cell r="B12" t="str">
            <v>GrBrf.1720</v>
          </cell>
          <cell r="C12" t="str">
            <v>Invicta Foods Ltd.</v>
          </cell>
          <cell r="D12" t="str">
            <v>GBP</v>
          </cell>
        </row>
        <row r="13">
          <cell r="A13">
            <v>1725</v>
          </cell>
          <cell r="B13" t="str">
            <v>GrBrf.1725</v>
          </cell>
          <cell r="C13" t="str">
            <v>BRF Invicta Ltd.</v>
          </cell>
          <cell r="D13" t="str">
            <v>GBP</v>
          </cell>
        </row>
        <row r="14">
          <cell r="A14">
            <v>1750</v>
          </cell>
          <cell r="B14" t="str">
            <v>GrBrf.1750</v>
          </cell>
          <cell r="C14" t="str">
            <v>BRF Italy SPA</v>
          </cell>
          <cell r="D14" t="str">
            <v>EUR</v>
          </cell>
        </row>
        <row r="15">
          <cell r="A15">
            <v>1760</v>
          </cell>
          <cell r="B15" t="str">
            <v xml:space="preserve">GrBrf.1760 </v>
          </cell>
          <cell r="C15" t="str">
            <v>BRF Ibéria Alim. S.L.</v>
          </cell>
          <cell r="D15" t="str">
            <v>EUR</v>
          </cell>
        </row>
        <row r="16">
          <cell r="A16">
            <v>1780</v>
          </cell>
          <cell r="B16" t="str">
            <v>GrBrf.1780</v>
          </cell>
          <cell r="C16" t="str">
            <v>BRF Hungary</v>
          </cell>
          <cell r="D16" t="str">
            <v>HUF</v>
          </cell>
        </row>
        <row r="17">
          <cell r="A17">
            <v>1790</v>
          </cell>
          <cell r="B17" t="str">
            <v>GrBrf.1790</v>
          </cell>
          <cell r="C17" t="str">
            <v>BRF Germany GmbH</v>
          </cell>
          <cell r="D17" t="str">
            <v>EUR</v>
          </cell>
        </row>
        <row r="18">
          <cell r="A18">
            <v>1800</v>
          </cell>
          <cell r="B18" t="str">
            <v>GrBrf.1800</v>
          </cell>
          <cell r="C18" t="str">
            <v>BRF Holland BV</v>
          </cell>
          <cell r="D18" t="str">
            <v>EUR</v>
          </cell>
        </row>
        <row r="19">
          <cell r="A19">
            <v>1900</v>
          </cell>
          <cell r="B19" t="str">
            <v>GrBrf.1900</v>
          </cell>
          <cell r="C19" t="str">
            <v>BRF GmbH</v>
          </cell>
          <cell r="D19" t="str">
            <v>EUR</v>
          </cell>
        </row>
        <row r="20">
          <cell r="A20">
            <v>1910</v>
          </cell>
          <cell r="B20" t="str">
            <v>1910A.1910</v>
          </cell>
          <cell r="C20" t="str">
            <v>BRF Global GmbH</v>
          </cell>
          <cell r="D20" t="str">
            <v>EUR</v>
          </cell>
        </row>
        <row r="21">
          <cell r="A21">
            <v>1930</v>
          </cell>
          <cell r="B21" t="str">
            <v>GrBrf.1930</v>
          </cell>
          <cell r="C21" t="str">
            <v>BRF Foods GmbH</v>
          </cell>
          <cell r="D21" t="str">
            <v>EUR</v>
          </cell>
        </row>
        <row r="22">
          <cell r="A22">
            <v>1965</v>
          </cell>
          <cell r="B22" t="str">
            <v>GrBrf.1965</v>
          </cell>
          <cell r="C22" t="str">
            <v>BRF Foods GmbH - Branch</v>
          </cell>
          <cell r="D22" t="str">
            <v>AED</v>
          </cell>
        </row>
        <row r="23">
          <cell r="A23">
            <v>1970</v>
          </cell>
          <cell r="B23" t="str">
            <v>GrBrf.1970</v>
          </cell>
          <cell r="C23" t="str">
            <v>One Foods Holding</v>
          </cell>
          <cell r="D23" t="str">
            <v>AED</v>
          </cell>
        </row>
        <row r="24">
          <cell r="A24">
            <v>1973</v>
          </cell>
          <cell r="B24" t="str">
            <v>GrBrf.1973</v>
          </cell>
          <cell r="C24" t="str">
            <v>BRF Austria GmbH</v>
          </cell>
          <cell r="D24" t="str">
            <v>EUR</v>
          </cell>
        </row>
        <row r="25">
          <cell r="A25">
            <v>1975</v>
          </cell>
          <cell r="B25" t="str">
            <v>GrBrf.1975</v>
          </cell>
          <cell r="C25" t="str">
            <v>BRF Luxembourg S.a.r.l</v>
          </cell>
          <cell r="D25" t="str">
            <v>EUR</v>
          </cell>
        </row>
        <row r="26">
          <cell r="A26">
            <v>2000</v>
          </cell>
          <cell r="B26" t="str">
            <v>GrBrf.2000</v>
          </cell>
          <cell r="C26" t="str">
            <v>Perdigão Europe
 Lda.</v>
          </cell>
          <cell r="D26" t="str">
            <v>EUR</v>
          </cell>
        </row>
        <row r="27">
          <cell r="A27">
            <v>2050</v>
          </cell>
          <cell r="B27" t="str">
            <v>1910A.2050</v>
          </cell>
          <cell r="C27" t="str">
            <v>BRF Global B GmbH</v>
          </cell>
          <cell r="D27" t="str">
            <v>EUR</v>
          </cell>
        </row>
        <row r="28">
          <cell r="A28">
            <v>2200</v>
          </cell>
          <cell r="B28" t="str">
            <v>GrBrf.2200</v>
          </cell>
          <cell r="C28" t="str">
            <v>Xamol Consul. e Serv Ltda.</v>
          </cell>
          <cell r="D28" t="str">
            <v>EUR</v>
          </cell>
        </row>
        <row r="29">
          <cell r="A29">
            <v>2230</v>
          </cell>
          <cell r="B29" t="str">
            <v>GrBrf.2230</v>
          </cell>
          <cell r="C29" t="str">
            <v>Al Wafi Foods Factory</v>
          </cell>
          <cell r="D29" t="str">
            <v>AED</v>
          </cell>
        </row>
        <row r="30">
          <cell r="A30">
            <v>2300</v>
          </cell>
          <cell r="B30" t="str">
            <v>GrBrf.2300</v>
          </cell>
          <cell r="C30" t="str">
            <v>BRF PTE Ltd.</v>
          </cell>
          <cell r="D30" t="str">
            <v>SGD</v>
          </cell>
        </row>
        <row r="31">
          <cell r="A31">
            <v>2500</v>
          </cell>
          <cell r="B31" t="str">
            <v>GrBrf.2500</v>
          </cell>
          <cell r="C31" t="str">
            <v>BRF S.A.</v>
          </cell>
          <cell r="D31" t="str">
            <v>BRL</v>
          </cell>
        </row>
        <row r="32">
          <cell r="A32">
            <v>2510</v>
          </cell>
          <cell r="B32" t="str">
            <v>GrBrf.2510</v>
          </cell>
          <cell r="C32" t="str">
            <v>SHB Com. e Ind. de Alimentos S.A.</v>
          </cell>
          <cell r="D32" t="str">
            <v>BRL</v>
          </cell>
        </row>
        <row r="33">
          <cell r="A33">
            <v>2700</v>
          </cell>
          <cell r="B33" t="str">
            <v>GrBrf.2700</v>
          </cell>
          <cell r="C33" t="str">
            <v>BRF Japan KK</v>
          </cell>
          <cell r="D33" t="str">
            <v>JPY</v>
          </cell>
        </row>
        <row r="34">
          <cell r="A34">
            <v>2710</v>
          </cell>
          <cell r="B34" t="str">
            <v>GrBrf.2710</v>
          </cell>
          <cell r="C34" t="str">
            <v xml:space="preserve">BRF Angola </v>
          </cell>
          <cell r="D34" t="str">
            <v>AOA</v>
          </cell>
        </row>
        <row r="35">
          <cell r="A35">
            <v>2730</v>
          </cell>
          <cell r="B35" t="str">
            <v>GrBrf.2730</v>
          </cell>
          <cell r="C35" t="str">
            <v>BRF Korea LLC.</v>
          </cell>
          <cell r="D35" t="str">
            <v>KRW</v>
          </cell>
        </row>
        <row r="36">
          <cell r="A36">
            <v>2740</v>
          </cell>
          <cell r="B36" t="str">
            <v>GrBrf.2740</v>
          </cell>
          <cell r="C36" t="str">
            <v>BRF HK</v>
          </cell>
          <cell r="D36" t="str">
            <v>HKD</v>
          </cell>
        </row>
        <row r="37">
          <cell r="A37">
            <v>2760</v>
          </cell>
          <cell r="B37" t="str">
            <v>GrBrf.2760</v>
          </cell>
          <cell r="C37" t="str">
            <v>BRF Shanghai Trading</v>
          </cell>
          <cell r="D37" t="str">
            <v>CNY</v>
          </cell>
        </row>
        <row r="38">
          <cell r="A38">
            <v>2770</v>
          </cell>
          <cell r="B38" t="str">
            <v>GrBrf.2770</v>
          </cell>
          <cell r="C38" t="str">
            <v>BRF Africa Ltd.</v>
          </cell>
          <cell r="D38" t="str">
            <v>ZAR</v>
          </cell>
        </row>
        <row r="39">
          <cell r="A39">
            <v>2780</v>
          </cell>
          <cell r="B39" t="str">
            <v>GrBrf.2780</v>
          </cell>
          <cell r="C39" t="str">
            <v>BRF Nigéria Ltd.</v>
          </cell>
          <cell r="D39" t="str">
            <v>NGN</v>
          </cell>
        </row>
        <row r="40">
          <cell r="A40">
            <v>2790</v>
          </cell>
          <cell r="B40" t="str">
            <v>GrBrf.2790</v>
          </cell>
          <cell r="C40" t="str">
            <v>BRF Shanghai</v>
          </cell>
          <cell r="D40" t="str">
            <v>CNY</v>
          </cell>
        </row>
        <row r="41">
          <cell r="A41">
            <v>2800</v>
          </cell>
          <cell r="B41" t="str">
            <v>GrBrf.2800</v>
          </cell>
          <cell r="C41" t="str">
            <v>BRF France SARL</v>
          </cell>
          <cell r="D41" t="str">
            <v>EUR</v>
          </cell>
        </row>
        <row r="42">
          <cell r="A42">
            <v>2900</v>
          </cell>
          <cell r="B42" t="str">
            <v>GrBrf.2900</v>
          </cell>
          <cell r="C42" t="str">
            <v>Federal Foods</v>
          </cell>
          <cell r="D42" t="str">
            <v>AED</v>
          </cell>
        </row>
        <row r="43">
          <cell r="A43">
            <v>2908</v>
          </cell>
          <cell r="B43" t="str">
            <v>GrBrf.2908</v>
          </cell>
          <cell r="C43" t="str">
            <v>Federal Foods Qatar L.L.C</v>
          </cell>
          <cell r="D43" t="str">
            <v>QAR</v>
          </cell>
        </row>
        <row r="44">
          <cell r="A44">
            <v>2910</v>
          </cell>
          <cell r="B44" t="str">
            <v>GrBrf.2910</v>
          </cell>
          <cell r="C44" t="str">
            <v>BRF AFC</v>
          </cell>
          <cell r="D44" t="str">
            <v>KWD</v>
          </cell>
        </row>
        <row r="45">
          <cell r="A45">
            <v>2920</v>
          </cell>
          <cell r="B45" t="str">
            <v>GrBrf.2920</v>
          </cell>
          <cell r="C45" t="str">
            <v>BRF GmbH Turkive Irtibat</v>
          </cell>
          <cell r="D45" t="str">
            <v>TRY</v>
          </cell>
        </row>
        <row r="46">
          <cell r="A46">
            <v>2930</v>
          </cell>
          <cell r="B46" t="str">
            <v>GrBrf.2930</v>
          </cell>
          <cell r="C46" t="str">
            <v>AKF- Al Khan Foodstuff LLC</v>
          </cell>
          <cell r="D46" t="str">
            <v>OMR</v>
          </cell>
        </row>
        <row r="47">
          <cell r="A47">
            <v>2940</v>
          </cell>
          <cell r="B47" t="str">
            <v>GrBrf.2940</v>
          </cell>
          <cell r="C47" t="str">
            <v>BRF Egypt</v>
          </cell>
          <cell r="D47" t="str">
            <v>EGP</v>
          </cell>
        </row>
        <row r="48">
          <cell r="A48">
            <v>2950</v>
          </cell>
          <cell r="B48" t="str">
            <v>GrBrf.2950</v>
          </cell>
          <cell r="C48" t="str">
            <v>BRF Turkey</v>
          </cell>
          <cell r="D48" t="str">
            <v>TRY</v>
          </cell>
        </row>
        <row r="49">
          <cell r="A49">
            <v>3500</v>
          </cell>
          <cell r="B49" t="str">
            <v xml:space="preserve">GrBrf.3500 </v>
          </cell>
          <cell r="C49" t="str">
            <v>Sinos dos Alpes Ltda.</v>
          </cell>
          <cell r="D49" t="str">
            <v>BRL</v>
          </cell>
        </row>
        <row r="50">
          <cell r="A50">
            <v>3600</v>
          </cell>
          <cell r="B50" t="str">
            <v>Coligadas.3600</v>
          </cell>
          <cell r="C50" t="str">
            <v>UP! Alimentos S.A.</v>
          </cell>
          <cell r="D50" t="str">
            <v>BRL</v>
          </cell>
        </row>
        <row r="51">
          <cell r="A51">
            <v>3700</v>
          </cell>
          <cell r="B51" t="str">
            <v>Coligadas.3700</v>
          </cell>
          <cell r="C51" t="str">
            <v>Nutrifonte Alimentos S.A.</v>
          </cell>
          <cell r="D51" t="str">
            <v>BRL</v>
          </cell>
        </row>
        <row r="52">
          <cell r="A52">
            <v>4001</v>
          </cell>
          <cell r="B52" t="str">
            <v>GrBrf.4001</v>
          </cell>
          <cell r="C52" t="str">
            <v>Industria  Frig. Expork S.A.</v>
          </cell>
          <cell r="D52" t="str">
            <v>ARS</v>
          </cell>
        </row>
        <row r="53">
          <cell r="A53">
            <v>4002</v>
          </cell>
          <cell r="B53" t="str">
            <v>GrBrf.4002</v>
          </cell>
          <cell r="C53" t="str">
            <v>Hibridos Argentinos S.A.</v>
          </cell>
          <cell r="D53" t="str">
            <v>ARS</v>
          </cell>
        </row>
        <row r="54">
          <cell r="A54">
            <v>4003</v>
          </cell>
          <cell r="B54" t="str">
            <v>GrBrf.4003</v>
          </cell>
          <cell r="C54" t="str">
            <v>Degesa  Argentina S.A.</v>
          </cell>
          <cell r="D54" t="str">
            <v>ARS</v>
          </cell>
        </row>
        <row r="55">
          <cell r="A55">
            <v>4004</v>
          </cell>
          <cell r="B55" t="str">
            <v>GrBrf.4004</v>
          </cell>
          <cell r="C55" t="str">
            <v>Buenos  Aires Fortune S.A.</v>
          </cell>
          <cell r="D55" t="str">
            <v>ARS</v>
          </cell>
        </row>
        <row r="56">
          <cell r="A56">
            <v>4005</v>
          </cell>
          <cell r="B56" t="str">
            <v>GrBrf.4005</v>
          </cell>
          <cell r="C56" t="str">
            <v>Esporpan S.A.</v>
          </cell>
          <cell r="D56" t="str">
            <v>ARS</v>
          </cell>
        </row>
        <row r="57">
          <cell r="A57">
            <v>4006</v>
          </cell>
          <cell r="B57" t="str">
            <v>GrBrf.4006</v>
          </cell>
          <cell r="C57" t="str">
            <v>Porcinos Cordobeneses S.A.</v>
          </cell>
          <cell r="D57" t="str">
            <v>ARS</v>
          </cell>
        </row>
        <row r="58">
          <cell r="A58">
            <v>4007</v>
          </cell>
          <cell r="B58" t="str">
            <v>GrBrf.4007</v>
          </cell>
          <cell r="C58" t="str">
            <v>Itega S.A.</v>
          </cell>
          <cell r="D58" t="str">
            <v>ARS</v>
          </cell>
        </row>
        <row r="59">
          <cell r="A59">
            <v>4008</v>
          </cell>
          <cell r="B59" t="str">
            <v>GrBrf.4008</v>
          </cell>
          <cell r="C59" t="str">
            <v>Cabana San Nestor S.A.</v>
          </cell>
          <cell r="D59" t="str">
            <v>ARS</v>
          </cell>
        </row>
        <row r="60">
          <cell r="A60">
            <v>4009</v>
          </cell>
          <cell r="B60" t="str">
            <v>GrBrf.4009</v>
          </cell>
          <cell r="C60" t="str">
            <v>Eclipse Holding Cooperatief</v>
          </cell>
          <cell r="D60" t="str">
            <v>EUR</v>
          </cell>
        </row>
        <row r="61">
          <cell r="A61">
            <v>4010</v>
          </cell>
          <cell r="B61" t="str">
            <v>GrBrf.4010</v>
          </cell>
          <cell r="C61" t="str">
            <v xml:space="preserve">Eclipse Latan Holding </v>
          </cell>
          <cell r="D61" t="str">
            <v>EUR</v>
          </cell>
        </row>
        <row r="62">
          <cell r="A62">
            <v>4135</v>
          </cell>
          <cell r="B62" t="str">
            <v>GrBrf.4135</v>
          </cell>
          <cell r="C62" t="str">
            <v>K&amp;S Alimentos S.A.</v>
          </cell>
          <cell r="D62" t="str">
            <v>BRL</v>
          </cell>
        </row>
        <row r="63">
          <cell r="A63">
            <v>4150</v>
          </cell>
          <cell r="B63" t="str">
            <v>GrBrf.4150</v>
          </cell>
          <cell r="C63" t="str">
            <v>Wellax Foods Ltd.</v>
          </cell>
          <cell r="D63" t="str">
            <v>EUR</v>
          </cell>
        </row>
        <row r="64">
          <cell r="A64">
            <v>4157</v>
          </cell>
          <cell r="B64" t="str">
            <v>GrBrf.4157</v>
          </cell>
          <cell r="C64" t="str">
            <v>Danica  Combinado</v>
          </cell>
          <cell r="D64" t="str">
            <v>ARS</v>
          </cell>
        </row>
        <row r="65">
          <cell r="A65">
            <v>4161</v>
          </cell>
          <cell r="B65" t="str">
            <v>GrBrf.4161</v>
          </cell>
          <cell r="C65" t="str">
            <v>Sadia Inter. Ltd.</v>
          </cell>
          <cell r="D65" t="str">
            <v>USD</v>
          </cell>
        </row>
        <row r="66">
          <cell r="A66">
            <v>4172</v>
          </cell>
          <cell r="B66" t="str">
            <v>GrBrf.4172</v>
          </cell>
          <cell r="C66" t="str">
            <v>Sadia Uruguai S.A.</v>
          </cell>
          <cell r="D66" t="str">
            <v>UYU</v>
          </cell>
        </row>
        <row r="67">
          <cell r="A67">
            <v>4173</v>
          </cell>
          <cell r="B67" t="str">
            <v>GrBrf.4173</v>
          </cell>
          <cell r="C67" t="str">
            <v>Sadia Alimentos S.A.</v>
          </cell>
          <cell r="D67" t="str">
            <v>ARS</v>
          </cell>
        </row>
        <row r="68">
          <cell r="A68">
            <v>4174</v>
          </cell>
          <cell r="B68" t="str">
            <v>GrBrf.4174</v>
          </cell>
          <cell r="C68" t="str">
            <v>Sadia Chile S.A.</v>
          </cell>
          <cell r="D68" t="str">
            <v>CLP</v>
          </cell>
        </row>
        <row r="69">
          <cell r="A69">
            <v>4175</v>
          </cell>
          <cell r="B69" t="str">
            <v>GrBrf.4175</v>
          </cell>
          <cell r="C69" t="str">
            <v>Sadia Overseas Ltd.</v>
          </cell>
          <cell r="D69" t="str">
            <v>USD</v>
          </cell>
        </row>
        <row r="70">
          <cell r="A70">
            <v>4176</v>
          </cell>
          <cell r="B70" t="str">
            <v>GrBrf.4176</v>
          </cell>
          <cell r="C70" t="str">
            <v>Avex S.A.</v>
          </cell>
          <cell r="D70" t="str">
            <v>ARS</v>
          </cell>
        </row>
        <row r="71">
          <cell r="A71">
            <v>4177</v>
          </cell>
          <cell r="B71" t="str">
            <v>GrBrf.4177</v>
          </cell>
          <cell r="C71" t="str">
            <v>Quickfood S.A.</v>
          </cell>
          <cell r="D71" t="str">
            <v>ARS</v>
          </cell>
        </row>
        <row r="72">
          <cell r="A72">
            <v>4179</v>
          </cell>
          <cell r="B72" t="str">
            <v>GrBrf.4179</v>
          </cell>
          <cell r="C72" t="str">
            <v>Campo Austral</v>
          </cell>
          <cell r="D72" t="str">
            <v>ARS</v>
          </cell>
        </row>
        <row r="73">
          <cell r="A73">
            <v>4180</v>
          </cell>
          <cell r="B73" t="str">
            <v>GrBrf.4180</v>
          </cell>
          <cell r="C73" t="str">
            <v>Alimentos Calchaquí S.A.</v>
          </cell>
          <cell r="D73" t="str">
            <v>ARS</v>
          </cell>
        </row>
        <row r="74">
          <cell r="A74">
            <v>4185</v>
          </cell>
          <cell r="B74" t="str">
            <v>GrBrf.4185</v>
          </cell>
          <cell r="C74" t="str">
            <v>Sadia 
Foods 
GmbH</v>
          </cell>
          <cell r="D74" t="str">
            <v>EUR</v>
          </cell>
        </row>
        <row r="75">
          <cell r="A75">
            <v>4192</v>
          </cell>
          <cell r="B75" t="str">
            <v>GrBrf.4192</v>
          </cell>
          <cell r="C75" t="str">
            <v>Badi Ltd.</v>
          </cell>
          <cell r="D75" t="str">
            <v>AED</v>
          </cell>
        </row>
        <row r="76">
          <cell r="A76">
            <v>4195</v>
          </cell>
          <cell r="B76" t="str">
            <v>GrBrf.4195</v>
          </cell>
          <cell r="C76" t="str">
            <v>Al-Wafi Food Prod. Factory</v>
          </cell>
          <cell r="D76" t="str">
            <v>SAR</v>
          </cell>
        </row>
        <row r="77">
          <cell r="A77">
            <v>4198</v>
          </cell>
          <cell r="B77" t="str">
            <v>GrBrf.4198</v>
          </cell>
          <cell r="C77" t="str">
            <v>BRF Foods LLC.</v>
          </cell>
          <cell r="D77" t="str">
            <v>RUB</v>
          </cell>
        </row>
        <row r="78">
          <cell r="A78">
            <v>4700</v>
          </cell>
          <cell r="B78" t="str">
            <v>GrBrf.4700</v>
          </cell>
          <cell r="C78" t="str">
            <v>Golden Foods Sales</v>
          </cell>
          <cell r="D78" t="str">
            <v>GBP</v>
          </cell>
        </row>
        <row r="79">
          <cell r="A79">
            <v>4701</v>
          </cell>
          <cell r="B79" t="str">
            <v>GrBrf.4701</v>
          </cell>
          <cell r="C79" t="str">
            <v>Golden Foods Siam</v>
          </cell>
          <cell r="D79" t="str">
            <v>GBP</v>
          </cell>
        </row>
        <row r="80">
          <cell r="A80">
            <v>4702</v>
          </cell>
          <cell r="B80" t="str">
            <v>GrBrf.4702</v>
          </cell>
          <cell r="C80" t="str">
            <v>Golden Foods Poultry Limi</v>
          </cell>
          <cell r="D80" t="str">
            <v>THB</v>
          </cell>
        </row>
        <row r="81">
          <cell r="A81">
            <v>4703</v>
          </cell>
          <cell r="B81" t="str">
            <v>GrBrf.4703</v>
          </cell>
          <cell r="C81" t="str">
            <v>Golden Poultry Siam Limit</v>
          </cell>
          <cell r="D81" t="str">
            <v>THB</v>
          </cell>
        </row>
        <row r="82">
          <cell r="A82">
            <v>4704</v>
          </cell>
          <cell r="B82" t="str">
            <v>GrBrf.4704</v>
          </cell>
          <cell r="C82" t="str">
            <v xml:space="preserve">Golden Quality Foods </v>
          </cell>
          <cell r="D82" t="str">
            <v>EUR</v>
          </cell>
        </row>
        <row r="83">
          <cell r="A83">
            <v>4705</v>
          </cell>
          <cell r="B83" t="str">
            <v>GrBrf.4705</v>
          </cell>
          <cell r="C83" t="str">
            <v>Golden Quality Foods</v>
          </cell>
          <cell r="D83" t="str">
            <v>EUR</v>
          </cell>
        </row>
        <row r="84">
          <cell r="A84">
            <v>4710</v>
          </cell>
          <cell r="B84" t="str">
            <v>GrBrf.4710</v>
          </cell>
          <cell r="C84" t="str">
            <v>BRF Thailand Limited</v>
          </cell>
          <cell r="D84" t="str">
            <v>THB</v>
          </cell>
        </row>
        <row r="85">
          <cell r="A85">
            <v>4720</v>
          </cell>
          <cell r="B85" t="str">
            <v>GrBrf.4720</v>
          </cell>
          <cell r="C85" t="str">
            <v>BRF Feed Thailand Limited</v>
          </cell>
          <cell r="D85" t="str">
            <v>THB</v>
          </cell>
        </row>
        <row r="86">
          <cell r="A86">
            <v>4730</v>
          </cell>
          <cell r="B86" t="str">
            <v>GrBrf.4730</v>
          </cell>
          <cell r="C86" t="str">
            <v>Golden Quality Foods</v>
          </cell>
          <cell r="D86" t="str">
            <v>GBP</v>
          </cell>
        </row>
        <row r="87">
          <cell r="A87">
            <v>4740</v>
          </cell>
          <cell r="B87" t="str">
            <v>GrBrf.4740</v>
          </cell>
          <cell r="C87" t="str">
            <v>BRF Malaysia SDNBHD</v>
          </cell>
          <cell r="D87" t="str">
            <v>MYR</v>
          </cell>
        </row>
        <row r="88">
          <cell r="A88">
            <v>4750</v>
          </cell>
          <cell r="B88" t="str">
            <v>GrBrf.4750</v>
          </cell>
          <cell r="C88" t="str">
            <v>FFM Further Processing</v>
          </cell>
          <cell r="D88" t="str">
            <v>MYR</v>
          </cell>
        </row>
        <row r="89">
          <cell r="A89">
            <v>5001</v>
          </cell>
          <cell r="B89" t="str">
            <v>GrBrf.5001</v>
          </cell>
          <cell r="C89" t="str">
            <v>Acheron - Combinado</v>
          </cell>
          <cell r="D89" t="str">
            <v>EUR</v>
          </cell>
        </row>
        <row r="90">
          <cell r="A90">
            <v>5201</v>
          </cell>
          <cell r="B90" t="str">
            <v>5201A.5201</v>
          </cell>
          <cell r="C90" t="str">
            <v>Qualy 5201 B.V.</v>
          </cell>
          <cell r="D90" t="str">
            <v>EUR</v>
          </cell>
        </row>
        <row r="91">
          <cell r="A91">
            <v>5202</v>
          </cell>
          <cell r="B91" t="str">
            <v>5201A.5202</v>
          </cell>
          <cell r="C91" t="str">
            <v>Qualy 5201 - Combinado</v>
          </cell>
          <cell r="D91" t="str">
            <v>EUR</v>
          </cell>
        </row>
        <row r="92">
          <cell r="A92">
            <v>5220</v>
          </cell>
          <cell r="B92" t="str">
            <v>GrBrf.5220</v>
          </cell>
          <cell r="C92" t="str">
            <v>Qualy 20 B.V.</v>
          </cell>
          <cell r="D92" t="str">
            <v>EUR</v>
          </cell>
        </row>
        <row r="93">
          <cell r="A93">
            <v>5501</v>
          </cell>
          <cell r="B93" t="str">
            <v>GrBrf.5501</v>
          </cell>
          <cell r="C93" t="str">
            <v>Invicta Ltd.- Combinado</v>
          </cell>
          <cell r="D93" t="str">
            <v>GBP</v>
          </cell>
        </row>
        <row r="94">
          <cell r="A94">
            <v>5701</v>
          </cell>
          <cell r="B94" t="str">
            <v>GrBrf.5701</v>
          </cell>
          <cell r="C94" t="str">
            <v>Universal Meats (UK)-Combinado</v>
          </cell>
          <cell r="D94" t="str">
            <v>GBP</v>
          </cell>
        </row>
        <row r="95">
          <cell r="A95">
            <v>5788</v>
          </cell>
          <cell r="B95" t="str">
            <v>GrBrf.5788</v>
          </cell>
          <cell r="C95" t="str">
            <v>Universal Meats (UK)</v>
          </cell>
          <cell r="D95" t="str">
            <v>GBP</v>
          </cell>
        </row>
        <row r="96">
          <cell r="A96">
            <v>5801</v>
          </cell>
          <cell r="B96" t="str">
            <v>GrBrf.5801</v>
          </cell>
          <cell r="C96" t="str">
            <v>Golden Quality - Combinado</v>
          </cell>
          <cell r="D96" t="str">
            <v>GBP</v>
          </cell>
        </row>
        <row r="97">
          <cell r="A97">
            <v>6200</v>
          </cell>
          <cell r="B97" t="str">
            <v>GrBrf.6200</v>
          </cell>
          <cell r="C97" t="str">
            <v>BRF Energia S.A.</v>
          </cell>
          <cell r="D97" t="str">
            <v>BRL</v>
          </cell>
        </row>
        <row r="98">
          <cell r="A98">
            <v>6600</v>
          </cell>
          <cell r="B98" t="str">
            <v>GrBrf.6600</v>
          </cell>
          <cell r="C98" t="str">
            <v xml:space="preserve">VIP S.A. </v>
          </cell>
          <cell r="D98" t="str">
            <v>BRL</v>
          </cell>
        </row>
        <row r="99">
          <cell r="A99">
            <v>6700</v>
          </cell>
          <cell r="B99" t="str">
            <v xml:space="preserve">GrBrf.6700 </v>
          </cell>
          <cell r="C99" t="str">
            <v>Establec. Levino Zaccardi</v>
          </cell>
          <cell r="D99" t="str">
            <v>ARS</v>
          </cell>
        </row>
        <row r="100">
          <cell r="A100">
            <v>9500</v>
          </cell>
          <cell r="B100" t="str">
            <v>GrBrf.9500</v>
          </cell>
          <cell r="C100" t="str">
            <v>Elebat Alimentos S.A.</v>
          </cell>
          <cell r="D100" t="str">
            <v>BRL</v>
          </cell>
        </row>
        <row r="101">
          <cell r="A101" t="str">
            <v>1720Agio</v>
          </cell>
          <cell r="B101" t="str">
            <v>GrBrf.1720Agio</v>
          </cell>
          <cell r="C101" t="str">
            <v>Invicta Foods Ltd.</v>
          </cell>
          <cell r="D101" t="str">
            <v>EUR</v>
          </cell>
        </row>
        <row r="102">
          <cell r="A102" t="str">
            <v>1910A</v>
          </cell>
          <cell r="B102" t="str">
            <v>GrBrf.1910A</v>
          </cell>
          <cell r="C102" t="str">
            <v>BRF Global GmbH</v>
          </cell>
          <cell r="D102" t="str">
            <v>EUR</v>
          </cell>
        </row>
        <row r="103">
          <cell r="A103" t="str">
            <v>4009Agio</v>
          </cell>
          <cell r="B103" t="str">
            <v>GrBrf.4009Agio</v>
          </cell>
          <cell r="C103" t="str">
            <v>Eclipse Holding Cooperatief</v>
          </cell>
          <cell r="D103" t="str">
            <v>EUR</v>
          </cell>
        </row>
        <row r="104">
          <cell r="A104" t="str">
            <v>5201A</v>
          </cell>
          <cell r="B104" t="str">
            <v>GrBrf.5201A</v>
          </cell>
          <cell r="C104" t="str">
            <v>Qualy 5201 B.V. - Combinado</v>
          </cell>
          <cell r="D104" t="str">
            <v>EUR</v>
          </cell>
        </row>
        <row r="105">
          <cell r="A105" t="str">
            <v>5788Agio</v>
          </cell>
          <cell r="B105" t="str">
            <v>GrBrf.5788Agio</v>
          </cell>
          <cell r="C105" t="str">
            <v>Universal Meats (UK)</v>
          </cell>
          <cell r="D105" t="str">
            <v>EUR</v>
          </cell>
        </row>
        <row r="106">
          <cell r="A106" t="str">
            <v>AKF</v>
          </cell>
          <cell r="B106" t="str">
            <v>Coligadas.AKF</v>
          </cell>
          <cell r="C106" t="str">
            <v>AKF</v>
          </cell>
          <cell r="D106" t="str">
            <v>OMR</v>
          </cell>
        </row>
        <row r="107">
          <cell r="A107" t="str">
            <v>Minerva</v>
          </cell>
          <cell r="B107" t="str">
            <v>Coligadas.Minerva</v>
          </cell>
          <cell r="C107" t="str">
            <v>Minerva</v>
          </cell>
          <cell r="D107" t="str">
            <v>BRL</v>
          </cell>
        </row>
        <row r="108">
          <cell r="A108" t="str">
            <v>Poultry</v>
          </cell>
          <cell r="B108" t="str">
            <v>GrBrf.Poultry</v>
          </cell>
          <cell r="C108" t="str">
            <v>Poultry Entities</v>
          </cell>
          <cell r="D108" t="str">
            <v>EUR</v>
          </cell>
        </row>
        <row r="109">
          <cell r="A109" t="str">
            <v>PPBIO</v>
          </cell>
          <cell r="B109" t="str">
            <v>Coligadas.PPBIO</v>
          </cell>
          <cell r="C109" t="str">
            <v>PPBIO</v>
          </cell>
          <cell r="D109" t="str">
            <v>BRL</v>
          </cell>
        </row>
        <row r="110">
          <cell r="A110" t="str">
            <v>PRSAD</v>
          </cell>
          <cell r="B110" t="str">
            <v>Coligadas.PRSAD</v>
          </cell>
          <cell r="C110" t="str">
            <v>PRSAD</v>
          </cell>
          <cell r="D110" t="str">
            <v>BRL</v>
          </cell>
        </row>
        <row r="111">
          <cell r="A111" t="str">
            <v>SATS</v>
          </cell>
          <cell r="B111" t="str">
            <v>Coligadas.SATS</v>
          </cell>
          <cell r="C111" t="str">
            <v>SATS</v>
          </cell>
          <cell r="D111" t="str">
            <v>SGD</v>
          </cell>
        </row>
        <row r="112">
          <cell r="A112"/>
          <cell r="B112"/>
          <cell r="C112"/>
          <cell r="D112"/>
        </row>
        <row r="113">
          <cell r="A113"/>
          <cell r="B113"/>
          <cell r="C113"/>
          <cell r="D113"/>
        </row>
        <row r="114">
          <cell r="A114"/>
          <cell r="B114"/>
          <cell r="C114"/>
          <cell r="D114"/>
        </row>
        <row r="115">
          <cell r="A115"/>
          <cell r="B115"/>
          <cell r="C115"/>
          <cell r="D115"/>
        </row>
        <row r="116">
          <cell r="A116"/>
          <cell r="B116"/>
          <cell r="C116"/>
          <cell r="D116"/>
        </row>
        <row r="117">
          <cell r="A117"/>
          <cell r="B117"/>
          <cell r="C117"/>
          <cell r="D117"/>
        </row>
        <row r="118">
          <cell r="A118"/>
          <cell r="B118"/>
          <cell r="C118"/>
          <cell r="D118"/>
        </row>
        <row r="119">
          <cell r="A119"/>
          <cell r="B119"/>
          <cell r="C119"/>
          <cell r="D119"/>
        </row>
        <row r="120">
          <cell r="A120"/>
          <cell r="B120"/>
          <cell r="C120"/>
          <cell r="D120"/>
        </row>
        <row r="121">
          <cell r="A121"/>
          <cell r="B121"/>
          <cell r="C121"/>
          <cell r="D121"/>
        </row>
        <row r="122">
          <cell r="A122"/>
          <cell r="B122"/>
          <cell r="C122"/>
          <cell r="D122"/>
        </row>
        <row r="123">
          <cell r="A123"/>
          <cell r="B123"/>
          <cell r="C123"/>
          <cell r="D123"/>
        </row>
        <row r="124">
          <cell r="A124"/>
          <cell r="B124"/>
          <cell r="C124"/>
          <cell r="D124"/>
        </row>
        <row r="125">
          <cell r="A125"/>
          <cell r="B125"/>
          <cell r="C125"/>
          <cell r="D125"/>
        </row>
        <row r="126">
          <cell r="A126"/>
          <cell r="B126"/>
          <cell r="C126"/>
          <cell r="D126"/>
        </row>
        <row r="127">
          <cell r="A127"/>
          <cell r="B127"/>
          <cell r="C127"/>
          <cell r="D127"/>
        </row>
        <row r="128">
          <cell r="A128"/>
          <cell r="B128"/>
          <cell r="C128"/>
          <cell r="D128"/>
        </row>
        <row r="129">
          <cell r="A129"/>
          <cell r="B129"/>
          <cell r="C129"/>
          <cell r="D129"/>
        </row>
        <row r="130">
          <cell r="A130"/>
          <cell r="B130"/>
          <cell r="C130"/>
          <cell r="D130"/>
        </row>
        <row r="131">
          <cell r="A131"/>
          <cell r="B131"/>
          <cell r="C131"/>
          <cell r="D131"/>
        </row>
        <row r="132">
          <cell r="A132"/>
          <cell r="B132"/>
          <cell r="C132"/>
          <cell r="D132"/>
        </row>
        <row r="133">
          <cell r="A133"/>
          <cell r="B133"/>
          <cell r="C133"/>
          <cell r="D133"/>
        </row>
        <row r="134">
          <cell r="A134"/>
          <cell r="B134"/>
          <cell r="C134"/>
          <cell r="D134"/>
        </row>
        <row r="135">
          <cell r="A135"/>
          <cell r="B135"/>
          <cell r="C135"/>
          <cell r="D135"/>
        </row>
        <row r="136">
          <cell r="A136"/>
          <cell r="B136"/>
          <cell r="C136"/>
          <cell r="D136"/>
        </row>
        <row r="137">
          <cell r="A137"/>
          <cell r="B137"/>
          <cell r="C137"/>
          <cell r="D137"/>
        </row>
        <row r="138">
          <cell r="A138"/>
          <cell r="B138"/>
          <cell r="C138"/>
          <cell r="D138"/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  <sheetName val="Cdia"/>
      <sheetName val="Tpas"/>
      <sheetName val="Too"/>
      <sheetName val="Ptag"/>
      <sheetName val="Uber"/>
      <sheetName val="Cons"/>
    </sheetNames>
    <sheetDataSet>
      <sheetData sheetId="0">
        <row r="1">
          <cell r="B1" t="b">
            <v>1</v>
          </cell>
        </row>
        <row r="7">
          <cell r="B7" t="b">
            <v>1</v>
          </cell>
        </row>
        <row r="13">
          <cell r="B13" t="b">
            <v>1</v>
          </cell>
        </row>
        <row r="20">
          <cell r="B20" t="b">
            <v>1</v>
          </cell>
        </row>
        <row r="26">
          <cell r="B26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nu Geral"/>
      <sheetName val="Consolid"/>
      <sheetName val="Concórdia"/>
      <sheetName val="Três Passos"/>
      <sheetName val="Toledo"/>
      <sheetName val="Ponta Grossa"/>
      <sheetName val="Uber"/>
    </sheetNames>
    <sheetDataSet>
      <sheetData sheetId="0">
        <row r="1">
          <cell r="A1" t="str">
            <v>cons</v>
          </cell>
        </row>
        <row r="6">
          <cell r="A6" t="str">
            <v>Coo</v>
          </cell>
        </row>
        <row r="11">
          <cell r="A11" t="str">
            <v>Tpas</v>
          </cell>
        </row>
        <row r="16">
          <cell r="A16" t="str">
            <v>Too</v>
          </cell>
        </row>
        <row r="21">
          <cell r="A21" t="str">
            <v>PGR</v>
          </cell>
        </row>
        <row r="26">
          <cell r="A26" t="str">
            <v>Menu Geral</v>
          </cell>
        </row>
        <row r="31">
          <cell r="A31" t="str">
            <v>U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.06.2016"/>
      <sheetName val="Balancete"/>
      <sheetName val="Exported"/>
      <sheetName val="02.06.2016 (2)"/>
    </sheetNames>
    <sheetDataSet>
      <sheetData sheetId="0"/>
      <sheetData sheetId="1"/>
      <sheetData sheetId="2">
        <row r="1">
          <cell r="G1" t="str">
            <v>conta</v>
          </cell>
          <cell r="H1" t="str">
            <v>Conta HFM</v>
          </cell>
          <cell r="I1" t="str">
            <v>Conta HFM</v>
          </cell>
        </row>
        <row r="2">
          <cell r="G2" t="str">
            <v>110001</v>
          </cell>
          <cell r="H2" t="str">
            <v>0000110001*</v>
          </cell>
          <cell r="I2" t="str">
            <v>BsCashier</v>
          </cell>
        </row>
        <row r="3">
          <cell r="G3" t="str">
            <v>110002</v>
          </cell>
          <cell r="H3" t="str">
            <v>0000110002*</v>
          </cell>
          <cell r="I3" t="str">
            <v>BsCashier</v>
          </cell>
        </row>
        <row r="4">
          <cell r="G4" t="str">
            <v>110003</v>
          </cell>
          <cell r="H4" t="str">
            <v>0000110003*</v>
          </cell>
          <cell r="I4" t="str">
            <v>BsCashier</v>
          </cell>
        </row>
        <row r="5">
          <cell r="G5" t="str">
            <v>110020</v>
          </cell>
          <cell r="H5" t="str">
            <v>0000110020*</v>
          </cell>
          <cell r="I5" t="str">
            <v>BsBanks</v>
          </cell>
        </row>
        <row r="6">
          <cell r="G6" t="str">
            <v>110021</v>
          </cell>
          <cell r="H6" t="str">
            <v>0000110021*</v>
          </cell>
          <cell r="I6" t="str">
            <v>BsBanks</v>
          </cell>
        </row>
        <row r="7">
          <cell r="G7" t="str">
            <v>110022</v>
          </cell>
          <cell r="H7" t="str">
            <v>0000110022*</v>
          </cell>
          <cell r="I7" t="str">
            <v>BsBanks</v>
          </cell>
        </row>
        <row r="8">
          <cell r="G8" t="str">
            <v>110023</v>
          </cell>
          <cell r="H8" t="str">
            <v>0000110023*</v>
          </cell>
          <cell r="I8" t="str">
            <v>BsBanks</v>
          </cell>
        </row>
        <row r="9">
          <cell r="G9" t="str">
            <v>110025</v>
          </cell>
          <cell r="H9" t="str">
            <v>0000110025*</v>
          </cell>
          <cell r="I9" t="str">
            <v>BsBanks</v>
          </cell>
        </row>
        <row r="10">
          <cell r="G10" t="str">
            <v>110026</v>
          </cell>
          <cell r="H10" t="str">
            <v>0000110026*</v>
          </cell>
          <cell r="I10" t="str">
            <v>BsBanks</v>
          </cell>
        </row>
        <row r="11">
          <cell r="G11" t="str">
            <v>110027</v>
          </cell>
          <cell r="H11" t="str">
            <v>0000110027*</v>
          </cell>
          <cell r="I11" t="str">
            <v>BsBanks</v>
          </cell>
        </row>
        <row r="12">
          <cell r="G12" t="str">
            <v>110028</v>
          </cell>
          <cell r="H12" t="str">
            <v>0000110028*</v>
          </cell>
          <cell r="I12" t="str">
            <v>BsBanks</v>
          </cell>
        </row>
        <row r="13">
          <cell r="G13" t="str">
            <v>110029</v>
          </cell>
          <cell r="H13" t="str">
            <v>0000110029*</v>
          </cell>
          <cell r="I13" t="str">
            <v>BsBanks</v>
          </cell>
        </row>
        <row r="14">
          <cell r="G14" t="str">
            <v>110030</v>
          </cell>
          <cell r="H14" t="str">
            <v>0000110030*</v>
          </cell>
          <cell r="I14" t="str">
            <v>BsBanks</v>
          </cell>
        </row>
        <row r="15">
          <cell r="G15" t="str">
            <v>110031</v>
          </cell>
          <cell r="H15" t="str">
            <v>0000110031*</v>
          </cell>
          <cell r="I15" t="str">
            <v>BsBanks</v>
          </cell>
        </row>
        <row r="16">
          <cell r="G16" t="str">
            <v>110032</v>
          </cell>
          <cell r="H16" t="str">
            <v>0000110032*</v>
          </cell>
          <cell r="I16" t="str">
            <v>BsBanks</v>
          </cell>
        </row>
        <row r="17">
          <cell r="G17" t="str">
            <v>110033</v>
          </cell>
          <cell r="H17" t="str">
            <v>0000110033*</v>
          </cell>
          <cell r="I17" t="str">
            <v>BsBanks</v>
          </cell>
        </row>
        <row r="18">
          <cell r="G18" t="str">
            <v>110034</v>
          </cell>
          <cell r="H18" t="str">
            <v>0000110034*</v>
          </cell>
          <cell r="I18" t="str">
            <v>BsBanks</v>
          </cell>
        </row>
        <row r="19">
          <cell r="G19" t="str">
            <v>110035</v>
          </cell>
          <cell r="H19" t="str">
            <v>0000110035*</v>
          </cell>
          <cell r="I19" t="str">
            <v>BsBanks</v>
          </cell>
        </row>
        <row r="20">
          <cell r="G20" t="str">
            <v>110036</v>
          </cell>
          <cell r="H20" t="str">
            <v>0000110036*</v>
          </cell>
          <cell r="I20" t="str">
            <v>BsBanks</v>
          </cell>
        </row>
        <row r="21">
          <cell r="G21" t="str">
            <v>110037</v>
          </cell>
          <cell r="H21" t="str">
            <v>0000110037*</v>
          </cell>
          <cell r="I21" t="str">
            <v>BsBanks</v>
          </cell>
        </row>
        <row r="22">
          <cell r="G22" t="str">
            <v>110038</v>
          </cell>
          <cell r="H22" t="str">
            <v>0000110038*</v>
          </cell>
          <cell r="I22" t="str">
            <v>BsBanks</v>
          </cell>
        </row>
        <row r="23">
          <cell r="G23" t="str">
            <v>110040</v>
          </cell>
          <cell r="H23" t="str">
            <v>0000110040*</v>
          </cell>
          <cell r="I23" t="str">
            <v>BsBanks</v>
          </cell>
        </row>
        <row r="24">
          <cell r="G24" t="str">
            <v>110041</v>
          </cell>
          <cell r="H24" t="str">
            <v>0000110041*</v>
          </cell>
          <cell r="I24" t="str">
            <v>BsBanks</v>
          </cell>
        </row>
        <row r="25">
          <cell r="G25" t="str">
            <v>110042</v>
          </cell>
          <cell r="H25" t="str">
            <v>0000110042*</v>
          </cell>
          <cell r="I25" t="str">
            <v>BsBanks</v>
          </cell>
        </row>
        <row r="26">
          <cell r="G26" t="str">
            <v>110043</v>
          </cell>
          <cell r="H26" t="str">
            <v>0000110043*</v>
          </cell>
          <cell r="I26" t="str">
            <v>BsBanks</v>
          </cell>
        </row>
        <row r="27">
          <cell r="G27" t="str">
            <v>110044</v>
          </cell>
          <cell r="H27" t="str">
            <v>0000110044*</v>
          </cell>
          <cell r="I27" t="str">
            <v>BsBanks</v>
          </cell>
        </row>
        <row r="28">
          <cell r="G28" t="str">
            <v>110045</v>
          </cell>
          <cell r="H28" t="str">
            <v>0000110045*</v>
          </cell>
          <cell r="I28" t="str">
            <v>BsBanks</v>
          </cell>
        </row>
        <row r="29">
          <cell r="G29" t="str">
            <v>110046</v>
          </cell>
          <cell r="H29" t="str">
            <v>0000110046*</v>
          </cell>
          <cell r="I29" t="str">
            <v>BsBanks</v>
          </cell>
        </row>
        <row r="30">
          <cell r="G30" t="str">
            <v>110047</v>
          </cell>
          <cell r="H30" t="str">
            <v>0000110047*</v>
          </cell>
          <cell r="I30" t="str">
            <v>BsBanks</v>
          </cell>
        </row>
        <row r="31">
          <cell r="G31" t="str">
            <v>110048</v>
          </cell>
          <cell r="H31" t="str">
            <v>0000110048*</v>
          </cell>
          <cell r="I31" t="str">
            <v>BsBanks</v>
          </cell>
        </row>
        <row r="32">
          <cell r="G32" t="str">
            <v>110049</v>
          </cell>
          <cell r="H32" t="str">
            <v>0000110049*</v>
          </cell>
          <cell r="I32" t="str">
            <v>BsBanks</v>
          </cell>
        </row>
        <row r="33">
          <cell r="G33" t="str">
            <v>110050</v>
          </cell>
          <cell r="H33" t="str">
            <v>0000110050*</v>
          </cell>
          <cell r="I33" t="str">
            <v>BsBanks</v>
          </cell>
        </row>
        <row r="34">
          <cell r="G34" t="str">
            <v>110051</v>
          </cell>
          <cell r="H34" t="str">
            <v>0000110051*</v>
          </cell>
          <cell r="I34" t="str">
            <v>BsBanks</v>
          </cell>
        </row>
        <row r="35">
          <cell r="G35" t="str">
            <v>110052</v>
          </cell>
          <cell r="H35" t="str">
            <v>0000110052*</v>
          </cell>
          <cell r="I35" t="str">
            <v>BsBanks</v>
          </cell>
        </row>
        <row r="36">
          <cell r="G36" t="str">
            <v>110053</v>
          </cell>
          <cell r="H36" t="str">
            <v>0000110053*</v>
          </cell>
          <cell r="I36" t="str">
            <v>BsBanks</v>
          </cell>
        </row>
        <row r="37">
          <cell r="G37" t="str">
            <v>110054</v>
          </cell>
          <cell r="H37" t="str">
            <v>0000110054*</v>
          </cell>
          <cell r="I37" t="str">
            <v>BsBanks</v>
          </cell>
        </row>
        <row r="38">
          <cell r="G38" t="str">
            <v>110055</v>
          </cell>
          <cell r="H38" t="str">
            <v>0000110055*</v>
          </cell>
          <cell r="I38" t="str">
            <v>BsBanks</v>
          </cell>
        </row>
        <row r="39">
          <cell r="G39" t="str">
            <v>110057</v>
          </cell>
          <cell r="H39" t="str">
            <v>0000110057*</v>
          </cell>
          <cell r="I39" t="str">
            <v>BsBanks</v>
          </cell>
        </row>
        <row r="40">
          <cell r="G40" t="str">
            <v>110058</v>
          </cell>
          <cell r="H40" t="str">
            <v>0000110058*</v>
          </cell>
          <cell r="I40" t="str">
            <v>BsBanks</v>
          </cell>
        </row>
        <row r="41">
          <cell r="G41" t="str">
            <v>110060</v>
          </cell>
          <cell r="H41" t="str">
            <v>0000110060*</v>
          </cell>
          <cell r="I41" t="str">
            <v>BsBanks</v>
          </cell>
        </row>
        <row r="42">
          <cell r="G42" t="str">
            <v>110061</v>
          </cell>
          <cell r="H42" t="str">
            <v>0000110061*</v>
          </cell>
          <cell r="I42" t="str">
            <v>BsBanks</v>
          </cell>
        </row>
        <row r="43">
          <cell r="G43" t="str">
            <v>110062</v>
          </cell>
          <cell r="H43" t="str">
            <v>0000110062*</v>
          </cell>
          <cell r="I43" t="str">
            <v>BsBanks</v>
          </cell>
        </row>
        <row r="44">
          <cell r="G44" t="str">
            <v>110063</v>
          </cell>
          <cell r="H44" t="str">
            <v>0000110063*</v>
          </cell>
          <cell r="I44" t="str">
            <v>BsBanks</v>
          </cell>
        </row>
        <row r="45">
          <cell r="G45" t="str">
            <v>110064</v>
          </cell>
          <cell r="H45" t="str">
            <v>0000110064*</v>
          </cell>
          <cell r="I45" t="str">
            <v>BsBanks</v>
          </cell>
        </row>
        <row r="46">
          <cell r="G46" t="str">
            <v>110065</v>
          </cell>
          <cell r="H46" t="str">
            <v>0000110065*</v>
          </cell>
          <cell r="I46" t="str">
            <v>BsBanks</v>
          </cell>
        </row>
        <row r="47">
          <cell r="G47" t="str">
            <v>110066</v>
          </cell>
          <cell r="H47" t="str">
            <v>0000110066*</v>
          </cell>
          <cell r="I47" t="str">
            <v>BsBanks</v>
          </cell>
        </row>
        <row r="48">
          <cell r="G48" t="str">
            <v>110067</v>
          </cell>
          <cell r="H48" t="str">
            <v>0000110067*</v>
          </cell>
          <cell r="I48" t="str">
            <v>BsBanks</v>
          </cell>
        </row>
        <row r="49">
          <cell r="G49" t="str">
            <v>110069</v>
          </cell>
          <cell r="H49" t="str">
            <v>0000110069*</v>
          </cell>
          <cell r="I49" t="str">
            <v>BsBanks</v>
          </cell>
        </row>
        <row r="50">
          <cell r="G50" t="str">
            <v>110070</v>
          </cell>
          <cell r="H50" t="str">
            <v>0000110070*</v>
          </cell>
          <cell r="I50" t="str">
            <v>BsBanks</v>
          </cell>
        </row>
        <row r="51">
          <cell r="G51" t="str">
            <v>110071</v>
          </cell>
          <cell r="H51" t="str">
            <v>0000110071*</v>
          </cell>
          <cell r="I51" t="str">
            <v>BsBanks</v>
          </cell>
        </row>
        <row r="52">
          <cell r="G52" t="str">
            <v>110072</v>
          </cell>
          <cell r="H52" t="str">
            <v>0000110072*</v>
          </cell>
          <cell r="I52" t="str">
            <v>BsBanks</v>
          </cell>
        </row>
        <row r="53">
          <cell r="G53" t="str">
            <v>110073</v>
          </cell>
          <cell r="H53" t="str">
            <v>0000110073*</v>
          </cell>
          <cell r="I53" t="str">
            <v>BsBanks</v>
          </cell>
        </row>
        <row r="54">
          <cell r="G54" t="str">
            <v>110074</v>
          </cell>
          <cell r="H54" t="str">
            <v>0000110074*</v>
          </cell>
          <cell r="I54" t="str">
            <v>BsBanks</v>
          </cell>
        </row>
        <row r="55">
          <cell r="G55" t="str">
            <v>110075</v>
          </cell>
          <cell r="H55" t="str">
            <v>0000110075*</v>
          </cell>
          <cell r="I55" t="str">
            <v>BsBanks</v>
          </cell>
        </row>
        <row r="56">
          <cell r="G56" t="str">
            <v>110076</v>
          </cell>
          <cell r="H56" t="str">
            <v>0000110076*</v>
          </cell>
          <cell r="I56" t="str">
            <v>BsBanks</v>
          </cell>
        </row>
        <row r="57">
          <cell r="G57" t="str">
            <v>110077</v>
          </cell>
          <cell r="H57" t="str">
            <v>0000110077*</v>
          </cell>
          <cell r="I57" t="str">
            <v>BsBanks</v>
          </cell>
        </row>
        <row r="58">
          <cell r="G58" t="str">
            <v>110078</v>
          </cell>
          <cell r="H58" t="str">
            <v>0000110078*</v>
          </cell>
          <cell r="I58" t="str">
            <v>BsBanks</v>
          </cell>
        </row>
        <row r="59">
          <cell r="G59" t="str">
            <v>110079</v>
          </cell>
          <cell r="H59" t="str">
            <v>0000110079*</v>
          </cell>
          <cell r="I59" t="str">
            <v>BsBanks</v>
          </cell>
        </row>
        <row r="60">
          <cell r="G60" t="str">
            <v>110080</v>
          </cell>
          <cell r="H60" t="str">
            <v>0000110080*</v>
          </cell>
          <cell r="I60" t="str">
            <v>BsBanks</v>
          </cell>
        </row>
        <row r="61">
          <cell r="G61" t="str">
            <v>110081</v>
          </cell>
          <cell r="H61" t="str">
            <v>0000110081*</v>
          </cell>
          <cell r="I61" t="str">
            <v>BsBanks</v>
          </cell>
        </row>
        <row r="62">
          <cell r="G62" t="str">
            <v>110082</v>
          </cell>
          <cell r="H62" t="str">
            <v>0000110082*</v>
          </cell>
          <cell r="I62" t="str">
            <v>BsBanks</v>
          </cell>
        </row>
        <row r="63">
          <cell r="G63" t="str">
            <v>110083</v>
          </cell>
          <cell r="H63" t="str">
            <v>0000110083*</v>
          </cell>
          <cell r="I63" t="str">
            <v>BsBanks</v>
          </cell>
        </row>
        <row r="64">
          <cell r="G64" t="str">
            <v>110084</v>
          </cell>
          <cell r="H64" t="str">
            <v>0000110084*</v>
          </cell>
          <cell r="I64" t="str">
            <v>BsBanks</v>
          </cell>
        </row>
        <row r="65">
          <cell r="G65" t="str">
            <v>110085</v>
          </cell>
          <cell r="H65" t="str">
            <v>0000110085*</v>
          </cell>
          <cell r="I65" t="str">
            <v>BsBanks</v>
          </cell>
        </row>
        <row r="66">
          <cell r="G66" t="str">
            <v>110086</v>
          </cell>
          <cell r="H66" t="str">
            <v>0000110086*</v>
          </cell>
          <cell r="I66" t="str">
            <v>BsBanks</v>
          </cell>
        </row>
        <row r="67">
          <cell r="G67" t="str">
            <v>110087</v>
          </cell>
          <cell r="H67" t="str">
            <v>0000110087*</v>
          </cell>
          <cell r="I67" t="str">
            <v>BsBanks</v>
          </cell>
        </row>
        <row r="68">
          <cell r="G68" t="str">
            <v>110088</v>
          </cell>
          <cell r="H68" t="str">
            <v>0000110088*</v>
          </cell>
          <cell r="I68" t="str">
            <v>BsBanks</v>
          </cell>
        </row>
        <row r="69">
          <cell r="G69" t="str">
            <v>110089</v>
          </cell>
          <cell r="H69" t="str">
            <v>0000110089*</v>
          </cell>
          <cell r="I69" t="str">
            <v>BsBanks</v>
          </cell>
        </row>
        <row r="70">
          <cell r="G70" t="str">
            <v>110090</v>
          </cell>
          <cell r="H70" t="str">
            <v>0000110090*</v>
          </cell>
          <cell r="I70" t="str">
            <v>BsBanks</v>
          </cell>
        </row>
        <row r="71">
          <cell r="G71" t="str">
            <v>110091</v>
          </cell>
          <cell r="H71" t="str">
            <v>0000110091*</v>
          </cell>
          <cell r="I71" t="str">
            <v>BsBanks</v>
          </cell>
        </row>
        <row r="72">
          <cell r="G72" t="str">
            <v>110092</v>
          </cell>
          <cell r="H72" t="str">
            <v>0000110092*</v>
          </cell>
          <cell r="I72" t="str">
            <v>BsBanks</v>
          </cell>
        </row>
        <row r="73">
          <cell r="G73" t="str">
            <v>110093</v>
          </cell>
          <cell r="H73" t="str">
            <v>0000110093*</v>
          </cell>
          <cell r="I73" t="str">
            <v>BsBanks</v>
          </cell>
        </row>
        <row r="74">
          <cell r="G74" t="str">
            <v>110094</v>
          </cell>
          <cell r="H74" t="str">
            <v>0000110094*</v>
          </cell>
          <cell r="I74" t="str">
            <v>BsBanks</v>
          </cell>
        </row>
        <row r="75">
          <cell r="G75" t="str">
            <v>110095</v>
          </cell>
          <cell r="H75" t="str">
            <v>0000110095*</v>
          </cell>
          <cell r="I75" t="str">
            <v>BsBanks</v>
          </cell>
        </row>
        <row r="76">
          <cell r="G76" t="str">
            <v>110100</v>
          </cell>
          <cell r="H76" t="str">
            <v>0000110100*</v>
          </cell>
          <cell r="I76" t="str">
            <v>BsBanks</v>
          </cell>
        </row>
        <row r="77">
          <cell r="G77" t="str">
            <v>110101</v>
          </cell>
          <cell r="H77" t="str">
            <v>0000110101*</v>
          </cell>
          <cell r="I77" t="str">
            <v>BsBanks</v>
          </cell>
        </row>
        <row r="78">
          <cell r="G78" t="str">
            <v>110102</v>
          </cell>
          <cell r="H78" t="str">
            <v>0000110102*</v>
          </cell>
          <cell r="I78" t="str">
            <v>BsBanks</v>
          </cell>
        </row>
        <row r="79">
          <cell r="G79" t="str">
            <v>110103</v>
          </cell>
          <cell r="H79" t="str">
            <v>0000110103*</v>
          </cell>
          <cell r="I79" t="str">
            <v>BsBanks</v>
          </cell>
        </row>
        <row r="80">
          <cell r="G80" t="str">
            <v>110104</v>
          </cell>
          <cell r="H80" t="str">
            <v>0000110104*</v>
          </cell>
          <cell r="I80" t="str">
            <v>BsBanks</v>
          </cell>
        </row>
        <row r="81">
          <cell r="G81" t="str">
            <v>110105</v>
          </cell>
          <cell r="H81" t="str">
            <v>0000110105*</v>
          </cell>
          <cell r="I81" t="str">
            <v>BsBanks</v>
          </cell>
        </row>
        <row r="82">
          <cell r="G82" t="str">
            <v>110106</v>
          </cell>
          <cell r="H82" t="str">
            <v>0000110106*</v>
          </cell>
          <cell r="I82" t="str">
            <v>BsBanks</v>
          </cell>
        </row>
        <row r="83">
          <cell r="G83" t="str">
            <v>110107</v>
          </cell>
          <cell r="H83" t="str">
            <v>0000110107*</v>
          </cell>
          <cell r="I83" t="str">
            <v>BsBanks</v>
          </cell>
        </row>
        <row r="84">
          <cell r="G84" t="str">
            <v>110108</v>
          </cell>
          <cell r="H84" t="str">
            <v>0000110108*</v>
          </cell>
          <cell r="I84" t="str">
            <v>BsBanks</v>
          </cell>
        </row>
        <row r="85">
          <cell r="G85" t="str">
            <v>110109</v>
          </cell>
          <cell r="H85" t="str">
            <v>0000110109*</v>
          </cell>
          <cell r="I85" t="str">
            <v>BsBanks</v>
          </cell>
        </row>
        <row r="86">
          <cell r="G86" t="str">
            <v>110110</v>
          </cell>
          <cell r="H86" t="str">
            <v>0000110110*</v>
          </cell>
          <cell r="I86" t="str">
            <v>BsBanks</v>
          </cell>
        </row>
        <row r="87">
          <cell r="G87" t="str">
            <v>110111</v>
          </cell>
          <cell r="H87" t="str">
            <v>0000110111*</v>
          </cell>
          <cell r="I87" t="str">
            <v>BsBanks</v>
          </cell>
        </row>
        <row r="88">
          <cell r="G88" t="str">
            <v>110112</v>
          </cell>
          <cell r="H88" t="str">
            <v>0000110112*</v>
          </cell>
          <cell r="I88" t="str">
            <v>BsBanks</v>
          </cell>
        </row>
        <row r="89">
          <cell r="G89" t="str">
            <v>110113</v>
          </cell>
          <cell r="H89" t="str">
            <v>0000110113*</v>
          </cell>
          <cell r="I89" t="str">
            <v>BsBanks</v>
          </cell>
        </row>
        <row r="90">
          <cell r="G90" t="str">
            <v>110114</v>
          </cell>
          <cell r="H90" t="str">
            <v>0000110114*</v>
          </cell>
          <cell r="I90" t="str">
            <v>BsBanks</v>
          </cell>
        </row>
        <row r="91">
          <cell r="G91" t="str">
            <v>110115</v>
          </cell>
          <cell r="H91" t="str">
            <v>0000110115*</v>
          </cell>
          <cell r="I91" t="str">
            <v>BsBanks</v>
          </cell>
        </row>
        <row r="92">
          <cell r="G92" t="str">
            <v>110116</v>
          </cell>
          <cell r="H92" t="str">
            <v>0000110116*</v>
          </cell>
          <cell r="I92" t="str">
            <v>BsBanks</v>
          </cell>
        </row>
        <row r="93">
          <cell r="G93" t="str">
            <v>110117</v>
          </cell>
          <cell r="H93" t="str">
            <v>0000110117*</v>
          </cell>
          <cell r="I93" t="str">
            <v>BsBanks</v>
          </cell>
        </row>
        <row r="94">
          <cell r="G94" t="str">
            <v>110118</v>
          </cell>
          <cell r="H94" t="str">
            <v>0000110118*</v>
          </cell>
          <cell r="I94" t="str">
            <v>BsBanks</v>
          </cell>
        </row>
        <row r="95">
          <cell r="G95" t="str">
            <v>110119</v>
          </cell>
          <cell r="H95" t="str">
            <v>0000110119*</v>
          </cell>
          <cell r="I95" t="str">
            <v>BsBanks</v>
          </cell>
        </row>
        <row r="96">
          <cell r="G96" t="str">
            <v>110120</v>
          </cell>
          <cell r="H96" t="str">
            <v>0000110120*</v>
          </cell>
          <cell r="I96" t="str">
            <v>BsBanks</v>
          </cell>
        </row>
        <row r="97">
          <cell r="G97" t="str">
            <v>110121</v>
          </cell>
          <cell r="H97" t="str">
            <v>0000110121*</v>
          </cell>
          <cell r="I97" t="str">
            <v>BsBanks</v>
          </cell>
        </row>
        <row r="98">
          <cell r="G98" t="str">
            <v>110122</v>
          </cell>
          <cell r="H98" t="str">
            <v>0000110122*</v>
          </cell>
          <cell r="I98" t="str">
            <v>BsBanks</v>
          </cell>
        </row>
        <row r="99">
          <cell r="G99" t="str">
            <v>110123</v>
          </cell>
          <cell r="H99" t="str">
            <v>0000110123*</v>
          </cell>
          <cell r="I99" t="str">
            <v>BsBanks</v>
          </cell>
        </row>
        <row r="100">
          <cell r="G100" t="str">
            <v>110124</v>
          </cell>
          <cell r="H100" t="str">
            <v>0000110124*</v>
          </cell>
          <cell r="I100" t="str">
            <v>BsBanks</v>
          </cell>
        </row>
        <row r="101">
          <cell r="G101" t="str">
            <v>110125</v>
          </cell>
          <cell r="H101" t="str">
            <v>0000110125*</v>
          </cell>
          <cell r="I101" t="str">
            <v>BsBanks</v>
          </cell>
        </row>
        <row r="102">
          <cell r="G102" t="str">
            <v>110126</v>
          </cell>
          <cell r="H102" t="str">
            <v>0000110126*</v>
          </cell>
          <cell r="I102" t="str">
            <v>BsBanks</v>
          </cell>
        </row>
        <row r="103">
          <cell r="G103" t="str">
            <v>110127</v>
          </cell>
          <cell r="H103" t="str">
            <v>0000110127*</v>
          </cell>
          <cell r="I103" t="str">
            <v>BsBanks</v>
          </cell>
        </row>
        <row r="104">
          <cell r="G104" t="str">
            <v>110128</v>
          </cell>
          <cell r="H104" t="str">
            <v>0000110128*</v>
          </cell>
          <cell r="I104" t="str">
            <v>BsBanks</v>
          </cell>
        </row>
        <row r="105">
          <cell r="G105" t="str">
            <v>110129</v>
          </cell>
          <cell r="H105" t="str">
            <v>0000110129*</v>
          </cell>
          <cell r="I105" t="str">
            <v>BsBanks</v>
          </cell>
        </row>
        <row r="106">
          <cell r="G106" t="str">
            <v>110130</v>
          </cell>
          <cell r="H106" t="str">
            <v>0000110130*</v>
          </cell>
          <cell r="I106" t="str">
            <v>BsBanks</v>
          </cell>
        </row>
        <row r="107">
          <cell r="G107" t="str">
            <v>110131</v>
          </cell>
          <cell r="H107" t="str">
            <v>0000110131*</v>
          </cell>
          <cell r="I107" t="str">
            <v>BsBanks</v>
          </cell>
        </row>
        <row r="108">
          <cell r="G108" t="str">
            <v>110132</v>
          </cell>
          <cell r="H108" t="str">
            <v>0000110132*</v>
          </cell>
          <cell r="I108" t="str">
            <v>BsBanks</v>
          </cell>
        </row>
        <row r="109">
          <cell r="G109" t="str">
            <v>110133</v>
          </cell>
          <cell r="H109" t="str">
            <v>0000110133*</v>
          </cell>
          <cell r="I109" t="str">
            <v>BsBanks</v>
          </cell>
        </row>
        <row r="110">
          <cell r="G110" t="str">
            <v>110134</v>
          </cell>
          <cell r="H110" t="str">
            <v>0000110134*</v>
          </cell>
          <cell r="I110" t="str">
            <v>BsBanks</v>
          </cell>
        </row>
        <row r="111">
          <cell r="G111" t="str">
            <v>110135</v>
          </cell>
          <cell r="H111" t="str">
            <v>0000110135*</v>
          </cell>
          <cell r="I111" t="str">
            <v>BsBanks</v>
          </cell>
        </row>
        <row r="112">
          <cell r="G112" t="str">
            <v>110136</v>
          </cell>
          <cell r="H112" t="str">
            <v>0000110136*</v>
          </cell>
          <cell r="I112" t="str">
            <v>BsBanks</v>
          </cell>
        </row>
        <row r="113">
          <cell r="G113" t="str">
            <v>110137</v>
          </cell>
          <cell r="H113" t="str">
            <v>0000110137*</v>
          </cell>
          <cell r="I113" t="str">
            <v>BsBanks</v>
          </cell>
        </row>
        <row r="114">
          <cell r="G114" t="str">
            <v>110138</v>
          </cell>
          <cell r="H114" t="str">
            <v>0000110138*</v>
          </cell>
          <cell r="I114" t="str">
            <v>BsBanks</v>
          </cell>
        </row>
        <row r="115">
          <cell r="G115" t="str">
            <v>110139</v>
          </cell>
          <cell r="H115" t="str">
            <v>0000110139*</v>
          </cell>
          <cell r="I115" t="str">
            <v>BsBanks</v>
          </cell>
        </row>
        <row r="116">
          <cell r="G116" t="str">
            <v>110140</v>
          </cell>
          <cell r="H116" t="str">
            <v>0000110140*</v>
          </cell>
          <cell r="I116" t="str">
            <v>BsBanks</v>
          </cell>
        </row>
        <row r="117">
          <cell r="G117" t="str">
            <v>110141</v>
          </cell>
          <cell r="H117" t="str">
            <v>0000110141*</v>
          </cell>
          <cell r="I117" t="str">
            <v>BsBanks</v>
          </cell>
        </row>
        <row r="118">
          <cell r="G118" t="str">
            <v>110142</v>
          </cell>
          <cell r="H118" t="str">
            <v>0000110142*</v>
          </cell>
          <cell r="I118" t="str">
            <v>BsBanks</v>
          </cell>
        </row>
        <row r="119">
          <cell r="G119" t="str">
            <v>110143</v>
          </cell>
          <cell r="H119" t="str">
            <v>0000110143*</v>
          </cell>
          <cell r="I119" t="str">
            <v>BsBanks</v>
          </cell>
        </row>
        <row r="120">
          <cell r="G120" t="str">
            <v>110144</v>
          </cell>
          <cell r="H120" t="str">
            <v>0000110144*</v>
          </cell>
          <cell r="I120" t="str">
            <v>BsBanks</v>
          </cell>
        </row>
        <row r="121">
          <cell r="G121" t="str">
            <v>110145</v>
          </cell>
          <cell r="H121" t="str">
            <v>0000110145*</v>
          </cell>
          <cell r="I121" t="str">
            <v>BsBanks</v>
          </cell>
        </row>
        <row r="122">
          <cell r="G122" t="str">
            <v>110146</v>
          </cell>
          <cell r="H122" t="str">
            <v>0000110146*</v>
          </cell>
          <cell r="I122" t="str">
            <v>BsBanks</v>
          </cell>
        </row>
        <row r="123">
          <cell r="G123" t="str">
            <v>110147</v>
          </cell>
          <cell r="H123" t="str">
            <v>0000110147*</v>
          </cell>
          <cell r="I123" t="str">
            <v>BsBanks</v>
          </cell>
        </row>
        <row r="124">
          <cell r="G124" t="str">
            <v>110148</v>
          </cell>
          <cell r="H124" t="str">
            <v>0000110148*</v>
          </cell>
          <cell r="I124" t="str">
            <v>BsBanks</v>
          </cell>
        </row>
        <row r="125">
          <cell r="G125" t="str">
            <v>110150</v>
          </cell>
          <cell r="H125" t="str">
            <v>0000110150*</v>
          </cell>
          <cell r="I125" t="str">
            <v>BsBanks</v>
          </cell>
        </row>
        <row r="126">
          <cell r="G126" t="str">
            <v>110151</v>
          </cell>
          <cell r="H126" t="str">
            <v>0000110151*</v>
          </cell>
          <cell r="I126" t="str">
            <v>BsBanks</v>
          </cell>
        </row>
        <row r="127">
          <cell r="G127" t="str">
            <v>110152</v>
          </cell>
          <cell r="H127" t="str">
            <v>0000110152*</v>
          </cell>
          <cell r="I127" t="str">
            <v>BsBanks</v>
          </cell>
        </row>
        <row r="128">
          <cell r="G128" t="str">
            <v>110153</v>
          </cell>
          <cell r="H128" t="str">
            <v>0000110153*</v>
          </cell>
          <cell r="I128" t="str">
            <v>BsBanks</v>
          </cell>
        </row>
        <row r="129">
          <cell r="G129" t="str">
            <v>110154</v>
          </cell>
          <cell r="H129" t="str">
            <v>0000110154*</v>
          </cell>
          <cell r="I129" t="str">
            <v>BsBanks</v>
          </cell>
        </row>
        <row r="130">
          <cell r="G130" t="str">
            <v>110155</v>
          </cell>
          <cell r="H130" t="str">
            <v>0000110155*</v>
          </cell>
          <cell r="I130" t="str">
            <v>BsBanks</v>
          </cell>
        </row>
        <row r="131">
          <cell r="G131" t="str">
            <v>110156</v>
          </cell>
          <cell r="H131" t="str">
            <v>0000110156*</v>
          </cell>
          <cell r="I131" t="str">
            <v>BsBanks</v>
          </cell>
        </row>
        <row r="132">
          <cell r="G132" t="str">
            <v>110157</v>
          </cell>
          <cell r="H132" t="str">
            <v>0000110157*</v>
          </cell>
          <cell r="I132" t="str">
            <v>BsBanks</v>
          </cell>
        </row>
        <row r="133">
          <cell r="G133" t="str">
            <v>110158</v>
          </cell>
          <cell r="H133" t="str">
            <v>0000110158*</v>
          </cell>
          <cell r="I133" t="str">
            <v>BsBanks</v>
          </cell>
        </row>
        <row r="134">
          <cell r="G134" t="str">
            <v>110160</v>
          </cell>
          <cell r="H134" t="str">
            <v>0000110160*</v>
          </cell>
          <cell r="I134" t="str">
            <v>BsBanks</v>
          </cell>
        </row>
        <row r="135">
          <cell r="G135" t="str">
            <v>110161</v>
          </cell>
          <cell r="H135" t="str">
            <v>0000110161*</v>
          </cell>
          <cell r="I135" t="str">
            <v>BsBanks</v>
          </cell>
        </row>
        <row r="136">
          <cell r="G136" t="str">
            <v>110162</v>
          </cell>
          <cell r="H136" t="str">
            <v>0000110162*</v>
          </cell>
          <cell r="I136" t="str">
            <v>BsBanks</v>
          </cell>
        </row>
        <row r="137">
          <cell r="G137" t="str">
            <v>110163</v>
          </cell>
          <cell r="H137" t="str">
            <v>0000110163*</v>
          </cell>
          <cell r="I137" t="str">
            <v>BsBanks</v>
          </cell>
        </row>
        <row r="138">
          <cell r="G138" t="str">
            <v>110164</v>
          </cell>
          <cell r="H138" t="str">
            <v>0000110164*</v>
          </cell>
          <cell r="I138" t="str">
            <v>BsBanks</v>
          </cell>
        </row>
        <row r="139">
          <cell r="G139" t="str">
            <v>110165</v>
          </cell>
          <cell r="H139" t="str">
            <v>0000110165*</v>
          </cell>
          <cell r="I139" t="str">
            <v>BsBanks</v>
          </cell>
        </row>
        <row r="140">
          <cell r="G140" t="str">
            <v>110166</v>
          </cell>
          <cell r="H140" t="str">
            <v>0000110166*</v>
          </cell>
          <cell r="I140" t="str">
            <v>BsBanks</v>
          </cell>
        </row>
        <row r="141">
          <cell r="G141" t="str">
            <v>110167</v>
          </cell>
          <cell r="H141" t="str">
            <v>0000110167*</v>
          </cell>
          <cell r="I141" t="str">
            <v>BsBanks</v>
          </cell>
        </row>
        <row r="142">
          <cell r="G142" t="str">
            <v>110168</v>
          </cell>
          <cell r="H142" t="str">
            <v>0000110168*</v>
          </cell>
          <cell r="I142" t="str">
            <v>BsBanks</v>
          </cell>
        </row>
        <row r="143">
          <cell r="G143" t="str">
            <v>110170</v>
          </cell>
          <cell r="H143" t="str">
            <v>0000110170*</v>
          </cell>
          <cell r="I143" t="str">
            <v>BsBanks</v>
          </cell>
        </row>
        <row r="144">
          <cell r="G144" t="str">
            <v>110171</v>
          </cell>
          <cell r="H144" t="str">
            <v>0000110171*</v>
          </cell>
          <cell r="I144" t="str">
            <v>BsBanks</v>
          </cell>
        </row>
        <row r="145">
          <cell r="G145" t="str">
            <v>110172</v>
          </cell>
          <cell r="H145" t="str">
            <v>0000110172*</v>
          </cell>
          <cell r="I145" t="str">
            <v>BsBanks</v>
          </cell>
        </row>
        <row r="146">
          <cell r="G146" t="str">
            <v>110173</v>
          </cell>
          <cell r="H146" t="str">
            <v>0000110173*</v>
          </cell>
          <cell r="I146" t="str">
            <v>BsBanks</v>
          </cell>
        </row>
        <row r="147">
          <cell r="G147" t="str">
            <v>110174</v>
          </cell>
          <cell r="H147" t="str">
            <v>0000110174*</v>
          </cell>
          <cell r="I147" t="str">
            <v>BsBanks</v>
          </cell>
        </row>
        <row r="148">
          <cell r="G148" t="str">
            <v>110175</v>
          </cell>
          <cell r="H148" t="str">
            <v>0000110175*</v>
          </cell>
          <cell r="I148" t="str">
            <v>BsBanks</v>
          </cell>
        </row>
        <row r="149">
          <cell r="G149" t="str">
            <v>110176</v>
          </cell>
          <cell r="H149" t="str">
            <v>0000110176*</v>
          </cell>
          <cell r="I149" t="str">
            <v>BsBanks</v>
          </cell>
        </row>
        <row r="150">
          <cell r="G150" t="str">
            <v>110177</v>
          </cell>
          <cell r="H150" t="str">
            <v>0000110177*</v>
          </cell>
          <cell r="I150" t="str">
            <v>BsBanks</v>
          </cell>
        </row>
        <row r="151">
          <cell r="G151" t="str">
            <v>110180</v>
          </cell>
          <cell r="H151" t="str">
            <v>0000110180*</v>
          </cell>
          <cell r="I151" t="str">
            <v>BsBanks</v>
          </cell>
        </row>
        <row r="152">
          <cell r="G152" t="str">
            <v>110181</v>
          </cell>
          <cell r="H152" t="str">
            <v>0000110181*</v>
          </cell>
          <cell r="I152" t="str">
            <v>BsBanks</v>
          </cell>
        </row>
        <row r="153">
          <cell r="G153" t="str">
            <v>110182</v>
          </cell>
          <cell r="H153" t="str">
            <v>0000110182*</v>
          </cell>
          <cell r="I153" t="str">
            <v>BsBanks</v>
          </cell>
        </row>
        <row r="154">
          <cell r="G154" t="str">
            <v>110183</v>
          </cell>
          <cell r="H154" t="str">
            <v>0000110183*</v>
          </cell>
          <cell r="I154" t="str">
            <v>BsBanks</v>
          </cell>
        </row>
        <row r="155">
          <cell r="G155" t="str">
            <v>110184</v>
          </cell>
          <cell r="H155" t="str">
            <v>0000110184*</v>
          </cell>
          <cell r="I155" t="str">
            <v>BsBanks</v>
          </cell>
        </row>
        <row r="156">
          <cell r="G156" t="str">
            <v>110185</v>
          </cell>
          <cell r="H156" t="str">
            <v>0000110185*</v>
          </cell>
          <cell r="I156" t="str">
            <v>BsBanks</v>
          </cell>
        </row>
        <row r="157">
          <cell r="G157" t="str">
            <v>110187</v>
          </cell>
          <cell r="H157" t="str">
            <v>0000110187*</v>
          </cell>
          <cell r="I157" t="str">
            <v>BsBanks</v>
          </cell>
        </row>
        <row r="158">
          <cell r="G158" t="str">
            <v>110188</v>
          </cell>
          <cell r="H158" t="str">
            <v>0000110188*</v>
          </cell>
          <cell r="I158" t="str">
            <v>BsBanks</v>
          </cell>
        </row>
        <row r="159">
          <cell r="G159" t="str">
            <v>110189</v>
          </cell>
          <cell r="H159" t="str">
            <v>0000110189*</v>
          </cell>
          <cell r="I159" t="str">
            <v>BsBanks</v>
          </cell>
        </row>
        <row r="160">
          <cell r="G160" t="str">
            <v>110190</v>
          </cell>
          <cell r="H160" t="str">
            <v>0000110190*</v>
          </cell>
          <cell r="I160" t="str">
            <v>BsBanks</v>
          </cell>
        </row>
        <row r="161">
          <cell r="G161" t="str">
            <v>110191</v>
          </cell>
          <cell r="H161" t="str">
            <v>0000110191*</v>
          </cell>
          <cell r="I161" t="str">
            <v>BsBanks</v>
          </cell>
        </row>
        <row r="162">
          <cell r="G162" t="str">
            <v>110192</v>
          </cell>
          <cell r="H162" t="str">
            <v>0000110192*</v>
          </cell>
          <cell r="I162" t="str">
            <v>BsBanks</v>
          </cell>
        </row>
        <row r="163">
          <cell r="G163" t="str">
            <v>110193</v>
          </cell>
          <cell r="H163" t="str">
            <v>0000110193*</v>
          </cell>
          <cell r="I163" t="str">
            <v>BsBanks</v>
          </cell>
        </row>
        <row r="164">
          <cell r="G164" t="str">
            <v>110194</v>
          </cell>
          <cell r="H164" t="str">
            <v>0000110194*</v>
          </cell>
          <cell r="I164" t="str">
            <v>BsBanks</v>
          </cell>
        </row>
        <row r="165">
          <cell r="G165" t="str">
            <v>110195</v>
          </cell>
          <cell r="H165" t="str">
            <v>0000110195*</v>
          </cell>
          <cell r="I165" t="str">
            <v>BsBanks</v>
          </cell>
        </row>
        <row r="166">
          <cell r="G166" t="str">
            <v>110196</v>
          </cell>
          <cell r="H166" t="str">
            <v>0000110196*</v>
          </cell>
          <cell r="I166" t="str">
            <v>BsBanks</v>
          </cell>
        </row>
        <row r="167">
          <cell r="G167" t="str">
            <v>110197</v>
          </cell>
          <cell r="H167" t="str">
            <v>0000110197*</v>
          </cell>
          <cell r="I167" t="str">
            <v>BsBanks</v>
          </cell>
        </row>
        <row r="168">
          <cell r="G168" t="str">
            <v>110198</v>
          </cell>
          <cell r="H168" t="str">
            <v>0000110198*</v>
          </cell>
          <cell r="I168" t="str">
            <v>BsBanks</v>
          </cell>
        </row>
        <row r="169">
          <cell r="G169" t="str">
            <v>110199</v>
          </cell>
          <cell r="H169" t="str">
            <v>0000110199*</v>
          </cell>
          <cell r="I169" t="str">
            <v>BsBanks</v>
          </cell>
        </row>
        <row r="170">
          <cell r="G170" t="str">
            <v>110200</v>
          </cell>
          <cell r="H170" t="str">
            <v>0000110200*</v>
          </cell>
          <cell r="I170" t="str">
            <v>BsBanks</v>
          </cell>
        </row>
        <row r="171">
          <cell r="G171" t="str">
            <v>110201</v>
          </cell>
          <cell r="H171" t="str">
            <v>0000110201*</v>
          </cell>
          <cell r="I171" t="str">
            <v>BsBanks</v>
          </cell>
        </row>
        <row r="172">
          <cell r="G172" t="str">
            <v>110202</v>
          </cell>
          <cell r="H172" t="str">
            <v>0000110202*</v>
          </cell>
          <cell r="I172" t="str">
            <v>BsBanks</v>
          </cell>
        </row>
        <row r="173">
          <cell r="G173" t="str">
            <v>110203</v>
          </cell>
          <cell r="H173" t="str">
            <v>0000110203*</v>
          </cell>
          <cell r="I173" t="str">
            <v>BsBanks</v>
          </cell>
        </row>
        <row r="174">
          <cell r="G174" t="str">
            <v>110204</v>
          </cell>
          <cell r="H174" t="str">
            <v>0000110204*</v>
          </cell>
          <cell r="I174" t="str">
            <v>BsBanks</v>
          </cell>
        </row>
        <row r="175">
          <cell r="G175" t="str">
            <v>110205</v>
          </cell>
          <cell r="H175" t="str">
            <v>0000110205*</v>
          </cell>
          <cell r="I175" t="str">
            <v>BsBanks</v>
          </cell>
        </row>
        <row r="176">
          <cell r="G176" t="str">
            <v>110206</v>
          </cell>
          <cell r="H176" t="str">
            <v>0000110206*</v>
          </cell>
          <cell r="I176" t="str">
            <v>BsBanks</v>
          </cell>
        </row>
        <row r="177">
          <cell r="G177" t="str">
            <v>110207</v>
          </cell>
          <cell r="H177" t="str">
            <v>0000110207*</v>
          </cell>
          <cell r="I177" t="str">
            <v>BsBanks</v>
          </cell>
        </row>
        <row r="178">
          <cell r="G178" t="str">
            <v>110208</v>
          </cell>
          <cell r="H178" t="str">
            <v>0000110208*</v>
          </cell>
          <cell r="I178" t="str">
            <v>BsBanks</v>
          </cell>
        </row>
        <row r="179">
          <cell r="G179" t="str">
            <v>110209</v>
          </cell>
          <cell r="H179" t="str">
            <v>0000110209*</v>
          </cell>
          <cell r="I179" t="str">
            <v>BsBanks</v>
          </cell>
        </row>
        <row r="180">
          <cell r="G180" t="str">
            <v>110210</v>
          </cell>
          <cell r="H180" t="str">
            <v>0000110210*</v>
          </cell>
          <cell r="I180" t="str">
            <v>BsBanks</v>
          </cell>
        </row>
        <row r="181">
          <cell r="G181" t="str">
            <v>110211</v>
          </cell>
          <cell r="H181" t="str">
            <v>0000110211*</v>
          </cell>
          <cell r="I181" t="str">
            <v>BsBanks</v>
          </cell>
        </row>
        <row r="182">
          <cell r="G182" t="str">
            <v>110212</v>
          </cell>
          <cell r="H182" t="str">
            <v>0000110212*</v>
          </cell>
          <cell r="I182" t="str">
            <v>BsBanks</v>
          </cell>
        </row>
        <row r="183">
          <cell r="G183" t="str">
            <v>110213</v>
          </cell>
          <cell r="H183" t="str">
            <v>0000110213*</v>
          </cell>
          <cell r="I183" t="str">
            <v>BsBanks</v>
          </cell>
        </row>
        <row r="184">
          <cell r="G184" t="str">
            <v>110214</v>
          </cell>
          <cell r="H184" t="str">
            <v>0000110214*</v>
          </cell>
          <cell r="I184" t="str">
            <v>BsBanks</v>
          </cell>
        </row>
        <row r="185">
          <cell r="G185" t="str">
            <v>110215</v>
          </cell>
          <cell r="H185" t="str">
            <v>0000110215*</v>
          </cell>
          <cell r="I185" t="str">
            <v>BsBanks</v>
          </cell>
        </row>
        <row r="186">
          <cell r="G186" t="str">
            <v>110216</v>
          </cell>
          <cell r="H186" t="str">
            <v>0000110216*</v>
          </cell>
          <cell r="I186" t="str">
            <v>BsBanks</v>
          </cell>
        </row>
        <row r="187">
          <cell r="G187" t="str">
            <v>110217</v>
          </cell>
          <cell r="H187" t="str">
            <v>0000110217*</v>
          </cell>
          <cell r="I187" t="str">
            <v>BsBanks</v>
          </cell>
        </row>
        <row r="188">
          <cell r="G188" t="str">
            <v>110218</v>
          </cell>
          <cell r="H188" t="str">
            <v>0000110218*</v>
          </cell>
          <cell r="I188" t="str">
            <v>BsBanks</v>
          </cell>
        </row>
        <row r="189">
          <cell r="G189" t="str">
            <v>110219</v>
          </cell>
          <cell r="H189" t="str">
            <v>0000110219*</v>
          </cell>
          <cell r="I189" t="str">
            <v>BsBanks</v>
          </cell>
        </row>
        <row r="190">
          <cell r="G190" t="str">
            <v>110220</v>
          </cell>
          <cell r="H190" t="str">
            <v>0000110220*</v>
          </cell>
          <cell r="I190" t="str">
            <v>BsBanks</v>
          </cell>
        </row>
        <row r="191">
          <cell r="G191" t="str">
            <v>110221</v>
          </cell>
          <cell r="H191" t="str">
            <v>0000110221*</v>
          </cell>
          <cell r="I191" t="str">
            <v>BsBanks</v>
          </cell>
        </row>
        <row r="192">
          <cell r="G192" t="str">
            <v>110222</v>
          </cell>
          <cell r="H192" t="str">
            <v>0000110222*</v>
          </cell>
          <cell r="I192" t="str">
            <v>BsBanks</v>
          </cell>
        </row>
        <row r="193">
          <cell r="G193" t="str">
            <v>110223</v>
          </cell>
          <cell r="H193" t="str">
            <v>0000110223*</v>
          </cell>
          <cell r="I193" t="str">
            <v>BsBanks</v>
          </cell>
        </row>
        <row r="194">
          <cell r="G194" t="str">
            <v>110224</v>
          </cell>
          <cell r="H194" t="str">
            <v>0000110224*</v>
          </cell>
          <cell r="I194" t="str">
            <v>BsBanks</v>
          </cell>
        </row>
        <row r="195">
          <cell r="G195" t="str">
            <v>110225</v>
          </cell>
          <cell r="H195" t="str">
            <v>0000110225*</v>
          </cell>
          <cell r="I195" t="str">
            <v>BsBanks</v>
          </cell>
        </row>
        <row r="196">
          <cell r="G196" t="str">
            <v>110227</v>
          </cell>
          <cell r="H196" t="str">
            <v>0000110227*</v>
          </cell>
          <cell r="I196" t="str">
            <v>BsBanks</v>
          </cell>
        </row>
        <row r="197">
          <cell r="G197" t="str">
            <v>110228</v>
          </cell>
          <cell r="H197" t="str">
            <v>0000110228*</v>
          </cell>
          <cell r="I197" t="str">
            <v>BsBanks</v>
          </cell>
        </row>
        <row r="198">
          <cell r="G198" t="str">
            <v>110230</v>
          </cell>
          <cell r="H198" t="str">
            <v>0000110230*</v>
          </cell>
          <cell r="I198" t="str">
            <v>BsBanks</v>
          </cell>
        </row>
        <row r="199">
          <cell r="G199" t="str">
            <v>110231</v>
          </cell>
          <cell r="H199" t="str">
            <v>0000110231*</v>
          </cell>
          <cell r="I199" t="str">
            <v>BsBanks</v>
          </cell>
        </row>
        <row r="200">
          <cell r="G200" t="str">
            <v>110232</v>
          </cell>
          <cell r="H200" t="str">
            <v>0000110232*</v>
          </cell>
          <cell r="I200" t="str">
            <v>BsBanks</v>
          </cell>
        </row>
        <row r="201">
          <cell r="G201" t="str">
            <v>110233</v>
          </cell>
          <cell r="H201" t="str">
            <v>0000110233*</v>
          </cell>
          <cell r="I201" t="str">
            <v>BsBanks</v>
          </cell>
        </row>
        <row r="202">
          <cell r="G202" t="str">
            <v>110238</v>
          </cell>
          <cell r="H202" t="str">
            <v>0000110238*</v>
          </cell>
          <cell r="I202" t="str">
            <v>BsBanks</v>
          </cell>
        </row>
        <row r="203">
          <cell r="G203" t="str">
            <v>110240</v>
          </cell>
          <cell r="H203" t="str">
            <v>0000110240*</v>
          </cell>
          <cell r="I203" t="str">
            <v>BsBanks</v>
          </cell>
        </row>
        <row r="204">
          <cell r="G204" t="str">
            <v>110241</v>
          </cell>
          <cell r="H204" t="str">
            <v>0000110241*</v>
          </cell>
          <cell r="I204" t="str">
            <v>BsBanks</v>
          </cell>
        </row>
        <row r="205">
          <cell r="G205" t="str">
            <v>110242</v>
          </cell>
          <cell r="H205" t="str">
            <v>0000110242*</v>
          </cell>
          <cell r="I205" t="str">
            <v>BsBanks</v>
          </cell>
        </row>
        <row r="206">
          <cell r="G206" t="str">
            <v>110243</v>
          </cell>
          <cell r="H206" t="str">
            <v>0000110243*</v>
          </cell>
          <cell r="I206" t="str">
            <v>BsBanks</v>
          </cell>
        </row>
        <row r="207">
          <cell r="G207" t="str">
            <v>110244</v>
          </cell>
          <cell r="H207" t="str">
            <v>0000110244*</v>
          </cell>
          <cell r="I207" t="str">
            <v>BsBanks</v>
          </cell>
        </row>
        <row r="208">
          <cell r="G208" t="str">
            <v>110245</v>
          </cell>
          <cell r="H208" t="str">
            <v>0000110245*</v>
          </cell>
          <cell r="I208" t="str">
            <v>BsBanks</v>
          </cell>
        </row>
        <row r="209">
          <cell r="G209" t="str">
            <v>110246</v>
          </cell>
          <cell r="H209" t="str">
            <v>0000110246*</v>
          </cell>
          <cell r="I209" t="str">
            <v>BsBanks</v>
          </cell>
        </row>
        <row r="210">
          <cell r="G210" t="str">
            <v>110247</v>
          </cell>
          <cell r="H210" t="str">
            <v>0000110247*</v>
          </cell>
          <cell r="I210" t="str">
            <v>BsBanks</v>
          </cell>
        </row>
        <row r="211">
          <cell r="G211" t="str">
            <v>110248</v>
          </cell>
          <cell r="H211" t="str">
            <v>0000110248*</v>
          </cell>
          <cell r="I211" t="str">
            <v>BsBanks</v>
          </cell>
        </row>
        <row r="212">
          <cell r="G212" t="str">
            <v>110250</v>
          </cell>
          <cell r="H212" t="str">
            <v>0000110250*</v>
          </cell>
          <cell r="I212" t="str">
            <v>BsCashier</v>
          </cell>
        </row>
        <row r="213">
          <cell r="G213" t="str">
            <v>110251</v>
          </cell>
          <cell r="H213" t="str">
            <v>0000110251*</v>
          </cell>
          <cell r="I213" t="str">
            <v>BsBanks</v>
          </cell>
        </row>
        <row r="214">
          <cell r="G214" t="str">
            <v>110252</v>
          </cell>
          <cell r="H214" t="str">
            <v>0000110252*</v>
          </cell>
          <cell r="I214" t="str">
            <v>BsBanks</v>
          </cell>
        </row>
        <row r="215">
          <cell r="G215" t="str">
            <v>110253</v>
          </cell>
          <cell r="H215" t="str">
            <v>0000110253*</v>
          </cell>
          <cell r="I215" t="str">
            <v>BsBanks</v>
          </cell>
        </row>
        <row r="216">
          <cell r="G216" t="str">
            <v>110254</v>
          </cell>
          <cell r="H216" t="str">
            <v>0000110254*</v>
          </cell>
          <cell r="I216" t="str">
            <v>BsBanks</v>
          </cell>
        </row>
        <row r="217">
          <cell r="G217" t="str">
            <v>110255</v>
          </cell>
          <cell r="H217" t="str">
            <v>0000110255*</v>
          </cell>
          <cell r="I217" t="str">
            <v>BsBanks</v>
          </cell>
        </row>
        <row r="218">
          <cell r="G218" t="str">
            <v>110256</v>
          </cell>
          <cell r="H218" t="str">
            <v>0000110256*</v>
          </cell>
          <cell r="I218" t="str">
            <v>BsBanks</v>
          </cell>
        </row>
        <row r="219">
          <cell r="G219" t="str">
            <v>110257</v>
          </cell>
          <cell r="H219" t="str">
            <v>0000110257*</v>
          </cell>
          <cell r="I219" t="str">
            <v>BsBanks</v>
          </cell>
        </row>
        <row r="220">
          <cell r="G220" t="str">
            <v>110258</v>
          </cell>
          <cell r="H220" t="str">
            <v>0000110258*</v>
          </cell>
          <cell r="I220" t="str">
            <v>BsBanks</v>
          </cell>
        </row>
        <row r="221">
          <cell r="G221" t="str">
            <v>110260</v>
          </cell>
          <cell r="H221" t="str">
            <v>0000110260*</v>
          </cell>
          <cell r="I221" t="str">
            <v>BsCashier</v>
          </cell>
        </row>
        <row r="222">
          <cell r="G222" t="str">
            <v>110261</v>
          </cell>
          <cell r="H222" t="str">
            <v>0000110261*</v>
          </cell>
          <cell r="I222" t="str">
            <v>BsCashier</v>
          </cell>
        </row>
        <row r="223">
          <cell r="G223" t="str">
            <v>110262</v>
          </cell>
          <cell r="H223" t="str">
            <v>0000110262*</v>
          </cell>
          <cell r="I223" t="str">
            <v>BsCashier</v>
          </cell>
        </row>
        <row r="224">
          <cell r="G224" t="str">
            <v>110263</v>
          </cell>
          <cell r="H224" t="str">
            <v>0000110263*</v>
          </cell>
          <cell r="I224" t="str">
            <v>BsBanks</v>
          </cell>
        </row>
        <row r="225">
          <cell r="G225" t="str">
            <v>110264</v>
          </cell>
          <cell r="H225" t="str">
            <v>0000110264*</v>
          </cell>
          <cell r="I225" t="str">
            <v>BsBanks</v>
          </cell>
        </row>
        <row r="226">
          <cell r="G226" t="str">
            <v>110265</v>
          </cell>
          <cell r="H226" t="str">
            <v>0000110265*</v>
          </cell>
          <cell r="I226" t="str">
            <v>BsBanks</v>
          </cell>
        </row>
        <row r="227">
          <cell r="G227" t="str">
            <v>110266</v>
          </cell>
          <cell r="H227" t="str">
            <v>0000110266*</v>
          </cell>
          <cell r="I227" t="str">
            <v>BsBanks</v>
          </cell>
        </row>
        <row r="228">
          <cell r="G228" t="str">
            <v>110267</v>
          </cell>
          <cell r="H228" t="str">
            <v>0000110267*</v>
          </cell>
          <cell r="I228" t="str">
            <v>BsBanks</v>
          </cell>
        </row>
        <row r="229">
          <cell r="G229" t="str">
            <v>110268</v>
          </cell>
          <cell r="H229" t="str">
            <v>0000110268*</v>
          </cell>
          <cell r="I229" t="str">
            <v>BsBanks</v>
          </cell>
        </row>
        <row r="230">
          <cell r="G230" t="str">
            <v>110269</v>
          </cell>
          <cell r="H230" t="str">
            <v>0000110269*</v>
          </cell>
          <cell r="I230" t="str">
            <v>BsBanks</v>
          </cell>
        </row>
        <row r="231">
          <cell r="G231" t="str">
            <v>110270</v>
          </cell>
          <cell r="H231" t="str">
            <v>0000110270*</v>
          </cell>
          <cell r="I231" t="str">
            <v>BsBanks</v>
          </cell>
        </row>
        <row r="232">
          <cell r="G232" t="str">
            <v>110271</v>
          </cell>
          <cell r="H232" t="str">
            <v>0000110271*</v>
          </cell>
          <cell r="I232" t="str">
            <v>BsBanks</v>
          </cell>
        </row>
        <row r="233">
          <cell r="G233" t="str">
            <v>110272</v>
          </cell>
          <cell r="H233" t="str">
            <v>0000110272*</v>
          </cell>
          <cell r="I233" t="str">
            <v>BsBanks</v>
          </cell>
        </row>
        <row r="234">
          <cell r="G234" t="str">
            <v>110273</v>
          </cell>
          <cell r="H234" t="str">
            <v>0000110273*</v>
          </cell>
          <cell r="I234" t="str">
            <v>BsBanks</v>
          </cell>
        </row>
        <row r="235">
          <cell r="G235" t="str">
            <v>110274</v>
          </cell>
          <cell r="H235" t="str">
            <v>0000110274*</v>
          </cell>
          <cell r="I235" t="str">
            <v>BsBanks</v>
          </cell>
        </row>
        <row r="236">
          <cell r="G236" t="str">
            <v>110275</v>
          </cell>
          <cell r="H236" t="str">
            <v>0000110275*</v>
          </cell>
          <cell r="I236" t="str">
            <v>BsBanks</v>
          </cell>
        </row>
        <row r="237">
          <cell r="G237" t="str">
            <v>110276</v>
          </cell>
          <cell r="H237" t="str">
            <v>0000110276*</v>
          </cell>
          <cell r="I237" t="str">
            <v>BsBanks</v>
          </cell>
        </row>
        <row r="238">
          <cell r="G238" t="str">
            <v>110277</v>
          </cell>
          <cell r="H238" t="str">
            <v>0000110277*</v>
          </cell>
          <cell r="I238" t="str">
            <v>BsBanks</v>
          </cell>
        </row>
        <row r="239">
          <cell r="G239" t="str">
            <v>110278</v>
          </cell>
          <cell r="H239" t="str">
            <v>0000110278*</v>
          </cell>
          <cell r="I239" t="str">
            <v>BsBanks</v>
          </cell>
        </row>
        <row r="240">
          <cell r="G240" t="str">
            <v>110280</v>
          </cell>
          <cell r="H240" t="str">
            <v>0000110280*</v>
          </cell>
          <cell r="I240" t="str">
            <v>BsBanks</v>
          </cell>
        </row>
        <row r="241">
          <cell r="G241" t="str">
            <v>110281</v>
          </cell>
          <cell r="H241" t="str">
            <v>0000110281*</v>
          </cell>
          <cell r="I241" t="str">
            <v>BsBanks</v>
          </cell>
        </row>
        <row r="242">
          <cell r="G242" t="str">
            <v>110282</v>
          </cell>
          <cell r="H242" t="str">
            <v>0000110282*</v>
          </cell>
          <cell r="I242" t="str">
            <v>BsBanks</v>
          </cell>
        </row>
        <row r="243">
          <cell r="G243" t="str">
            <v>110283</v>
          </cell>
          <cell r="H243" t="str">
            <v>0000110283*</v>
          </cell>
          <cell r="I243" t="str">
            <v>BsBanks</v>
          </cell>
        </row>
        <row r="244">
          <cell r="G244" t="str">
            <v>110284</v>
          </cell>
          <cell r="H244" t="str">
            <v>0000110284*</v>
          </cell>
          <cell r="I244" t="str">
            <v>BsBanks</v>
          </cell>
        </row>
        <row r="245">
          <cell r="G245" t="str">
            <v>110285</v>
          </cell>
          <cell r="H245" t="str">
            <v>0000110285*</v>
          </cell>
          <cell r="I245" t="str">
            <v>BsBanks</v>
          </cell>
        </row>
        <row r="246">
          <cell r="G246" t="str">
            <v>110286</v>
          </cell>
          <cell r="H246" t="str">
            <v>0000110286*</v>
          </cell>
          <cell r="I246" t="str">
            <v>BsBanks</v>
          </cell>
        </row>
        <row r="247">
          <cell r="G247" t="str">
            <v>110287</v>
          </cell>
          <cell r="H247" t="str">
            <v>0000110287*</v>
          </cell>
          <cell r="I247" t="str">
            <v>BsBanks</v>
          </cell>
        </row>
        <row r="248">
          <cell r="G248" t="str">
            <v>110288</v>
          </cell>
          <cell r="H248" t="str">
            <v>0000110288*</v>
          </cell>
          <cell r="I248" t="str">
            <v>BsBanks</v>
          </cell>
        </row>
        <row r="249">
          <cell r="G249" t="str">
            <v>110290</v>
          </cell>
          <cell r="H249" t="str">
            <v>0000110290*</v>
          </cell>
          <cell r="I249" t="str">
            <v>BsBanks</v>
          </cell>
        </row>
        <row r="250">
          <cell r="G250" t="str">
            <v>110291</v>
          </cell>
          <cell r="H250" t="str">
            <v>0000110291*</v>
          </cell>
          <cell r="I250" t="str">
            <v>BsBanks</v>
          </cell>
        </row>
        <row r="251">
          <cell r="G251" t="str">
            <v>110292</v>
          </cell>
          <cell r="H251" t="str">
            <v>0000110292*</v>
          </cell>
          <cell r="I251" t="str">
            <v>BsBanks</v>
          </cell>
        </row>
        <row r="252">
          <cell r="G252" t="str">
            <v>110293</v>
          </cell>
          <cell r="H252" t="str">
            <v>0000110293*</v>
          </cell>
          <cell r="I252" t="str">
            <v>BsBanks</v>
          </cell>
        </row>
        <row r="253">
          <cell r="G253" t="str">
            <v>110294</v>
          </cell>
          <cell r="H253" t="str">
            <v>0000110294*</v>
          </cell>
          <cell r="I253" t="str">
            <v>BsBanks</v>
          </cell>
        </row>
        <row r="254">
          <cell r="G254" t="str">
            <v>110295</v>
          </cell>
          <cell r="H254" t="str">
            <v>0000110295*</v>
          </cell>
          <cell r="I254" t="str">
            <v>BsBanks</v>
          </cell>
        </row>
        <row r="255">
          <cell r="G255" t="str">
            <v>110296</v>
          </cell>
          <cell r="H255" t="str">
            <v>0000110296*</v>
          </cell>
          <cell r="I255" t="str">
            <v>BsBanks</v>
          </cell>
        </row>
        <row r="256">
          <cell r="G256" t="str">
            <v>110297</v>
          </cell>
          <cell r="H256" t="str">
            <v>0000110297*</v>
          </cell>
          <cell r="I256" t="str">
            <v>BsBanks</v>
          </cell>
        </row>
        <row r="257">
          <cell r="G257" t="str">
            <v>110298</v>
          </cell>
          <cell r="H257" t="str">
            <v>0000110298*</v>
          </cell>
          <cell r="I257" t="str">
            <v>BsBanks</v>
          </cell>
        </row>
        <row r="258">
          <cell r="G258" t="str">
            <v>110299</v>
          </cell>
          <cell r="H258" t="str">
            <v>0000110299*</v>
          </cell>
          <cell r="I258" t="str">
            <v>BsBanks</v>
          </cell>
        </row>
        <row r="259">
          <cell r="G259" t="str">
            <v>110300</v>
          </cell>
          <cell r="H259" t="str">
            <v>0000110300*</v>
          </cell>
          <cell r="I259" t="str">
            <v>BsBanks</v>
          </cell>
        </row>
        <row r="260">
          <cell r="G260" t="str">
            <v>110301</v>
          </cell>
          <cell r="H260" t="str">
            <v>0000110301*</v>
          </cell>
          <cell r="I260" t="str">
            <v>BsBanks</v>
          </cell>
        </row>
        <row r="261">
          <cell r="G261" t="str">
            <v>110302</v>
          </cell>
          <cell r="H261" t="str">
            <v>0000110302*</v>
          </cell>
          <cell r="I261" t="str">
            <v>BsBanks</v>
          </cell>
        </row>
        <row r="262">
          <cell r="G262" t="str">
            <v>110303</v>
          </cell>
          <cell r="H262" t="str">
            <v>0000110303*</v>
          </cell>
          <cell r="I262" t="str">
            <v>BsBanks</v>
          </cell>
        </row>
        <row r="263">
          <cell r="G263" t="str">
            <v>110310</v>
          </cell>
          <cell r="H263" t="str">
            <v>0000110310*</v>
          </cell>
          <cell r="I263" t="str">
            <v>BsBanks</v>
          </cell>
        </row>
        <row r="264">
          <cell r="G264" t="str">
            <v>110311</v>
          </cell>
          <cell r="H264" t="str">
            <v>0000110311*</v>
          </cell>
          <cell r="I264" t="str">
            <v>BsBanks</v>
          </cell>
        </row>
        <row r="265">
          <cell r="G265" t="str">
            <v>110312</v>
          </cell>
          <cell r="H265" t="str">
            <v>0000110312*</v>
          </cell>
          <cell r="I265" t="str">
            <v>BsBanks</v>
          </cell>
        </row>
        <row r="266">
          <cell r="G266" t="str">
            <v>110313</v>
          </cell>
          <cell r="H266" t="str">
            <v>0000110313*</v>
          </cell>
          <cell r="I266" t="str">
            <v>BsBanks</v>
          </cell>
        </row>
        <row r="267">
          <cell r="G267" t="str">
            <v>110320</v>
          </cell>
          <cell r="H267" t="str">
            <v>0000110320*</v>
          </cell>
          <cell r="I267" t="str">
            <v>BsBanks</v>
          </cell>
        </row>
        <row r="268">
          <cell r="G268" t="str">
            <v>110321</v>
          </cell>
          <cell r="H268" t="str">
            <v>0000110321*</v>
          </cell>
          <cell r="I268" t="str">
            <v>BsBanks</v>
          </cell>
        </row>
        <row r="269">
          <cell r="G269" t="str">
            <v>110322</v>
          </cell>
          <cell r="H269" t="str">
            <v>0000110322*</v>
          </cell>
          <cell r="I269" t="str">
            <v>BsBanks</v>
          </cell>
        </row>
        <row r="270">
          <cell r="G270" t="str">
            <v>110323</v>
          </cell>
          <cell r="H270" t="str">
            <v>0000110323*</v>
          </cell>
          <cell r="I270" t="str">
            <v>BsBanks</v>
          </cell>
        </row>
        <row r="271">
          <cell r="G271" t="str">
            <v>110324</v>
          </cell>
          <cell r="H271" t="str">
            <v>0000110324*</v>
          </cell>
          <cell r="I271" t="str">
            <v>BsBanks</v>
          </cell>
        </row>
        <row r="272">
          <cell r="G272" t="str">
            <v>110330</v>
          </cell>
          <cell r="H272" t="str">
            <v>0000110330*</v>
          </cell>
          <cell r="I272" t="str">
            <v>BsBanks</v>
          </cell>
        </row>
        <row r="273">
          <cell r="G273" t="str">
            <v>110331</v>
          </cell>
          <cell r="H273" t="str">
            <v>0000110331*</v>
          </cell>
          <cell r="I273" t="str">
            <v>BsBanks</v>
          </cell>
        </row>
        <row r="274">
          <cell r="G274" t="str">
            <v>110332</v>
          </cell>
          <cell r="H274" t="str">
            <v>0000110332*</v>
          </cell>
          <cell r="I274" t="str">
            <v>BsBanks</v>
          </cell>
        </row>
        <row r="275">
          <cell r="G275" t="str">
            <v>110333</v>
          </cell>
          <cell r="H275" t="str">
            <v>0000110333*</v>
          </cell>
          <cell r="I275" t="str">
            <v>BsBanks</v>
          </cell>
        </row>
        <row r="276">
          <cell r="G276" t="str">
            <v>110334</v>
          </cell>
          <cell r="H276" t="str">
            <v>0000110334*</v>
          </cell>
          <cell r="I276" t="str">
            <v>BsBanks</v>
          </cell>
        </row>
        <row r="277">
          <cell r="G277" t="str">
            <v>110340</v>
          </cell>
          <cell r="H277" t="str">
            <v>0000110340*</v>
          </cell>
          <cell r="I277" t="str">
            <v>BsBanks</v>
          </cell>
        </row>
        <row r="278">
          <cell r="G278" t="str">
            <v>110341</v>
          </cell>
          <cell r="H278" t="str">
            <v>0000110341*</v>
          </cell>
          <cell r="I278" t="str">
            <v>BsBanks</v>
          </cell>
        </row>
        <row r="279">
          <cell r="G279" t="str">
            <v>110342</v>
          </cell>
          <cell r="H279" t="str">
            <v>0000110342*</v>
          </cell>
          <cell r="I279" t="str">
            <v>BsBanks</v>
          </cell>
        </row>
        <row r="280">
          <cell r="G280" t="str">
            <v>110343</v>
          </cell>
          <cell r="H280" t="str">
            <v>0000110343*</v>
          </cell>
          <cell r="I280" t="str">
            <v>BsBanks</v>
          </cell>
        </row>
        <row r="281">
          <cell r="G281" t="str">
            <v>110344</v>
          </cell>
          <cell r="H281" t="str">
            <v>0000110344*</v>
          </cell>
          <cell r="I281" t="str">
            <v>BsBanks</v>
          </cell>
        </row>
        <row r="282">
          <cell r="G282" t="str">
            <v>110350</v>
          </cell>
          <cell r="H282" t="str">
            <v>0000110350*</v>
          </cell>
          <cell r="I282" t="str">
            <v>BsBanks</v>
          </cell>
        </row>
        <row r="283">
          <cell r="G283" t="str">
            <v>110351</v>
          </cell>
          <cell r="H283" t="str">
            <v>0000110351*</v>
          </cell>
          <cell r="I283" t="str">
            <v>BsBanks</v>
          </cell>
        </row>
        <row r="284">
          <cell r="G284" t="str">
            <v>110352</v>
          </cell>
          <cell r="H284" t="str">
            <v>0000110352*</v>
          </cell>
          <cell r="I284" t="str">
            <v>BsBanks</v>
          </cell>
        </row>
        <row r="285">
          <cell r="G285" t="str">
            <v>110353</v>
          </cell>
          <cell r="H285" t="str">
            <v>0000110353*</v>
          </cell>
          <cell r="I285" t="str">
            <v>BsBanks</v>
          </cell>
        </row>
        <row r="286">
          <cell r="G286" t="str">
            <v>110354</v>
          </cell>
          <cell r="H286" t="str">
            <v>0000110354*</v>
          </cell>
          <cell r="I286" t="str">
            <v>BsBanks</v>
          </cell>
        </row>
        <row r="287">
          <cell r="G287" t="str">
            <v>110360</v>
          </cell>
          <cell r="H287" t="str">
            <v>0000110360*</v>
          </cell>
          <cell r="I287" t="str">
            <v>BsBanks</v>
          </cell>
        </row>
        <row r="288">
          <cell r="G288" t="str">
            <v>110361</v>
          </cell>
          <cell r="H288" t="str">
            <v>0000110361*</v>
          </cell>
          <cell r="I288" t="str">
            <v>BsBanks</v>
          </cell>
        </row>
        <row r="289">
          <cell r="G289" t="str">
            <v>110362</v>
          </cell>
          <cell r="H289" t="str">
            <v>0000110362*</v>
          </cell>
          <cell r="I289" t="str">
            <v>BsBanks</v>
          </cell>
        </row>
        <row r="290">
          <cell r="G290" t="str">
            <v>110363</v>
          </cell>
          <cell r="H290" t="str">
            <v>0000110363*</v>
          </cell>
          <cell r="I290" t="str">
            <v>BsBanks</v>
          </cell>
        </row>
        <row r="291">
          <cell r="G291" t="str">
            <v>110364</v>
          </cell>
          <cell r="H291" t="str">
            <v>0000110364*</v>
          </cell>
          <cell r="I291" t="str">
            <v>BsBanks</v>
          </cell>
        </row>
        <row r="292">
          <cell r="G292" t="str">
            <v>110370</v>
          </cell>
          <cell r="H292" t="str">
            <v>0000110370*</v>
          </cell>
          <cell r="I292" t="str">
            <v>BsBanks</v>
          </cell>
        </row>
        <row r="293">
          <cell r="G293" t="str">
            <v>110371</v>
          </cell>
          <cell r="H293" t="str">
            <v>0000110371*</v>
          </cell>
          <cell r="I293" t="str">
            <v>BsBanks</v>
          </cell>
        </row>
        <row r="294">
          <cell r="G294" t="str">
            <v>110372</v>
          </cell>
          <cell r="H294" t="str">
            <v>0000110372*</v>
          </cell>
          <cell r="I294" t="str">
            <v>BsBanks</v>
          </cell>
        </row>
        <row r="295">
          <cell r="G295" t="str">
            <v>110380</v>
          </cell>
          <cell r="H295" t="str">
            <v>0000110380*</v>
          </cell>
          <cell r="I295" t="str">
            <v>BsBanks</v>
          </cell>
        </row>
        <row r="296">
          <cell r="G296" t="str">
            <v>110381</v>
          </cell>
          <cell r="H296" t="str">
            <v>0000110381*</v>
          </cell>
          <cell r="I296" t="str">
            <v>BsBanks</v>
          </cell>
        </row>
        <row r="297">
          <cell r="G297" t="str">
            <v>110382</v>
          </cell>
          <cell r="H297" t="str">
            <v>0000110382*</v>
          </cell>
          <cell r="I297" t="str">
            <v>BsBanks</v>
          </cell>
        </row>
        <row r="298">
          <cell r="G298" t="str">
            <v>110390</v>
          </cell>
          <cell r="H298" t="str">
            <v>0000110390*</v>
          </cell>
          <cell r="I298" t="str">
            <v>BsBanks</v>
          </cell>
        </row>
        <row r="299">
          <cell r="G299" t="str">
            <v>110391</v>
          </cell>
          <cell r="H299" t="str">
            <v>0000110391*</v>
          </cell>
          <cell r="I299" t="str">
            <v>BsBanks</v>
          </cell>
        </row>
        <row r="300">
          <cell r="G300" t="str">
            <v>110392</v>
          </cell>
          <cell r="H300" t="str">
            <v>0000110392*</v>
          </cell>
          <cell r="I300" t="str">
            <v>BsBanks</v>
          </cell>
        </row>
        <row r="301">
          <cell r="G301" t="str">
            <v>110400</v>
          </cell>
          <cell r="H301" t="str">
            <v>0000110400*</v>
          </cell>
          <cell r="I301" t="str">
            <v>BsBanks</v>
          </cell>
        </row>
        <row r="302">
          <cell r="G302" t="str">
            <v>110401</v>
          </cell>
          <cell r="H302" t="str">
            <v>0000110401*</v>
          </cell>
          <cell r="I302" t="str">
            <v>BsBanks</v>
          </cell>
        </row>
        <row r="303">
          <cell r="G303" t="str">
            <v>110402</v>
          </cell>
          <cell r="H303" t="str">
            <v>0000110402*</v>
          </cell>
          <cell r="I303" t="str">
            <v>BsBanks</v>
          </cell>
        </row>
        <row r="304">
          <cell r="G304" t="str">
            <v>110404</v>
          </cell>
          <cell r="H304" t="str">
            <v>0000110404*</v>
          </cell>
          <cell r="I304" t="str">
            <v>BsBanks</v>
          </cell>
        </row>
        <row r="305">
          <cell r="G305" t="str">
            <v>110405</v>
          </cell>
          <cell r="H305" t="str">
            <v>0000110405*</v>
          </cell>
          <cell r="I305" t="str">
            <v>BsBanks</v>
          </cell>
        </row>
        <row r="306">
          <cell r="G306" t="str">
            <v>110406</v>
          </cell>
          <cell r="H306" t="str">
            <v>0000110406*</v>
          </cell>
          <cell r="I306" t="str">
            <v>BsBanks</v>
          </cell>
        </row>
        <row r="307">
          <cell r="G307" t="str">
            <v>110407</v>
          </cell>
          <cell r="H307" t="str">
            <v>0000110407*</v>
          </cell>
          <cell r="I307" t="str">
            <v>BsBanks</v>
          </cell>
        </row>
        <row r="308">
          <cell r="G308" t="str">
            <v>110408</v>
          </cell>
          <cell r="H308" t="str">
            <v>0000110408*</v>
          </cell>
          <cell r="I308" t="str">
            <v>BsBanks</v>
          </cell>
        </row>
        <row r="309">
          <cell r="G309" t="str">
            <v>110409</v>
          </cell>
          <cell r="H309" t="str">
            <v>0000110409*</v>
          </cell>
          <cell r="I309" t="str">
            <v>BsBanks</v>
          </cell>
        </row>
        <row r="310">
          <cell r="G310" t="str">
            <v>110410</v>
          </cell>
          <cell r="H310" t="str">
            <v>0000110410*</v>
          </cell>
          <cell r="I310" t="str">
            <v>BsBanks</v>
          </cell>
        </row>
        <row r="311">
          <cell r="G311" t="str">
            <v>110411</v>
          </cell>
          <cell r="H311" t="str">
            <v>0000110411*</v>
          </cell>
          <cell r="I311" t="str">
            <v>BsBanks</v>
          </cell>
        </row>
        <row r="312">
          <cell r="G312" t="str">
            <v>110412</v>
          </cell>
          <cell r="H312" t="str">
            <v>0000110412*</v>
          </cell>
          <cell r="I312" t="str">
            <v>BsBanks</v>
          </cell>
        </row>
        <row r="313">
          <cell r="G313" t="str">
            <v>110413</v>
          </cell>
          <cell r="H313" t="str">
            <v>0000110413*</v>
          </cell>
          <cell r="I313" t="str">
            <v>BsBanks</v>
          </cell>
        </row>
        <row r="314">
          <cell r="G314" t="str">
            <v>110414</v>
          </cell>
          <cell r="H314" t="str">
            <v>0000110414*</v>
          </cell>
          <cell r="I314" t="str">
            <v>BsBanks</v>
          </cell>
        </row>
        <row r="315">
          <cell r="G315" t="str">
            <v>110415</v>
          </cell>
          <cell r="H315" t="str">
            <v>0000110415*</v>
          </cell>
          <cell r="I315" t="str">
            <v>BsBanks</v>
          </cell>
        </row>
        <row r="316">
          <cell r="G316" t="str">
            <v>110416</v>
          </cell>
          <cell r="H316" t="str">
            <v>0000110416*</v>
          </cell>
          <cell r="I316" t="str">
            <v>BsBanks</v>
          </cell>
        </row>
        <row r="317">
          <cell r="G317" t="str">
            <v>110417</v>
          </cell>
          <cell r="H317" t="str">
            <v>0000110417*</v>
          </cell>
          <cell r="I317" t="str">
            <v>BsBanks</v>
          </cell>
        </row>
        <row r="318">
          <cell r="G318" t="str">
            <v>110418</v>
          </cell>
          <cell r="H318" t="str">
            <v>0000110418*</v>
          </cell>
          <cell r="I318" t="str">
            <v>BsBanks</v>
          </cell>
        </row>
        <row r="319">
          <cell r="G319" t="str">
            <v>110420</v>
          </cell>
          <cell r="H319" t="str">
            <v>0000110420*</v>
          </cell>
          <cell r="I319" t="str">
            <v>BsBanks</v>
          </cell>
        </row>
        <row r="320">
          <cell r="G320" t="str">
            <v>110421</v>
          </cell>
          <cell r="H320" t="str">
            <v>0000110421*</v>
          </cell>
          <cell r="I320" t="str">
            <v>BsBanks</v>
          </cell>
        </row>
        <row r="321">
          <cell r="G321" t="str">
            <v>110422</v>
          </cell>
          <cell r="H321" t="str">
            <v>0000110422*</v>
          </cell>
          <cell r="I321" t="str">
            <v>BsBanks</v>
          </cell>
        </row>
        <row r="322">
          <cell r="G322" t="str">
            <v>110423</v>
          </cell>
          <cell r="H322" t="str">
            <v>0000110423*</v>
          </cell>
          <cell r="I322" t="str">
            <v>BsBanks</v>
          </cell>
        </row>
        <row r="323">
          <cell r="G323" t="str">
            <v>110424</v>
          </cell>
          <cell r="H323" t="str">
            <v>0000110424*</v>
          </cell>
          <cell r="I323" t="str">
            <v>BsBanks</v>
          </cell>
        </row>
        <row r="324">
          <cell r="G324" t="str">
            <v>110425</v>
          </cell>
          <cell r="H324" t="str">
            <v>0000110425*</v>
          </cell>
          <cell r="I324" t="str">
            <v>BsBanks</v>
          </cell>
        </row>
        <row r="325">
          <cell r="G325" t="str">
            <v>110426</v>
          </cell>
          <cell r="H325" t="str">
            <v>0000110426*</v>
          </cell>
          <cell r="I325" t="str">
            <v>BsBanks</v>
          </cell>
        </row>
        <row r="326">
          <cell r="G326" t="str">
            <v>110427</v>
          </cell>
          <cell r="H326" t="str">
            <v>0000110427*</v>
          </cell>
          <cell r="I326" t="str">
            <v>BsBanks</v>
          </cell>
        </row>
        <row r="327">
          <cell r="G327" t="str">
            <v>110430</v>
          </cell>
          <cell r="H327" t="str">
            <v>0000110430*</v>
          </cell>
          <cell r="I327" t="str">
            <v>BsBanks</v>
          </cell>
        </row>
        <row r="328">
          <cell r="G328" t="str">
            <v>110431</v>
          </cell>
          <cell r="H328" t="str">
            <v>0000110431*</v>
          </cell>
          <cell r="I328" t="str">
            <v>BsBanks</v>
          </cell>
        </row>
        <row r="329">
          <cell r="G329" t="str">
            <v>110432</v>
          </cell>
          <cell r="H329" t="str">
            <v>0000110432*</v>
          </cell>
          <cell r="I329" t="str">
            <v>BsBanks</v>
          </cell>
        </row>
        <row r="330">
          <cell r="G330" t="str">
            <v>110440</v>
          </cell>
          <cell r="H330" t="str">
            <v>0000110440*</v>
          </cell>
          <cell r="I330" t="str">
            <v>BsBanks</v>
          </cell>
        </row>
        <row r="331">
          <cell r="G331" t="str">
            <v>110441</v>
          </cell>
          <cell r="H331" t="str">
            <v>0000110441*</v>
          </cell>
          <cell r="I331" t="str">
            <v>BsBanks</v>
          </cell>
        </row>
        <row r="332">
          <cell r="G332" t="str">
            <v>110450</v>
          </cell>
          <cell r="H332" t="str">
            <v>0000110450*</v>
          </cell>
          <cell r="I332" t="str">
            <v>BsBanks</v>
          </cell>
        </row>
        <row r="333">
          <cell r="G333" t="str">
            <v>110451</v>
          </cell>
          <cell r="H333" t="str">
            <v>0000110451*</v>
          </cell>
          <cell r="I333" t="str">
            <v>BsBanks</v>
          </cell>
        </row>
        <row r="334">
          <cell r="G334" t="str">
            <v>110460</v>
          </cell>
          <cell r="H334" t="str">
            <v>0000110460*</v>
          </cell>
          <cell r="I334" t="str">
            <v>BsBanks</v>
          </cell>
        </row>
        <row r="335">
          <cell r="G335" t="str">
            <v>110461</v>
          </cell>
          <cell r="H335" t="str">
            <v>0000110461*</v>
          </cell>
          <cell r="I335" t="str">
            <v>BsBanks</v>
          </cell>
        </row>
        <row r="336">
          <cell r="G336" t="str">
            <v>110462</v>
          </cell>
          <cell r="H336" t="str">
            <v>0000110462*</v>
          </cell>
          <cell r="I336" t="str">
            <v>BsBanks</v>
          </cell>
        </row>
        <row r="337">
          <cell r="G337" t="str">
            <v>110470</v>
          </cell>
          <cell r="H337" t="str">
            <v>0000110470*</v>
          </cell>
          <cell r="I337" t="str">
            <v>BsBanks</v>
          </cell>
        </row>
        <row r="338">
          <cell r="G338" t="str">
            <v>110471</v>
          </cell>
          <cell r="H338" t="str">
            <v>0000110471*</v>
          </cell>
          <cell r="I338" t="str">
            <v>BsBanks</v>
          </cell>
        </row>
        <row r="339">
          <cell r="G339" t="str">
            <v>110472</v>
          </cell>
          <cell r="H339" t="str">
            <v>0000110472*</v>
          </cell>
          <cell r="I339" t="str">
            <v>BsBanks</v>
          </cell>
        </row>
        <row r="340">
          <cell r="G340" t="str">
            <v>110480</v>
          </cell>
          <cell r="H340" t="str">
            <v>0000110480*</v>
          </cell>
          <cell r="I340" t="str">
            <v>BsBanks</v>
          </cell>
        </row>
        <row r="341">
          <cell r="G341" t="str">
            <v>110481</v>
          </cell>
          <cell r="H341" t="str">
            <v>0000110481*</v>
          </cell>
          <cell r="I341" t="str">
            <v>BsBanks</v>
          </cell>
        </row>
        <row r="342">
          <cell r="G342" t="str">
            <v>110482</v>
          </cell>
          <cell r="H342" t="str">
            <v>0000110482*</v>
          </cell>
          <cell r="I342" t="str">
            <v>BsBanks</v>
          </cell>
        </row>
        <row r="343">
          <cell r="G343" t="str">
            <v>110483</v>
          </cell>
          <cell r="H343" t="str">
            <v>0000110483*</v>
          </cell>
          <cell r="I343" t="str">
            <v>BsBanks</v>
          </cell>
        </row>
        <row r="344">
          <cell r="G344" t="str">
            <v>110484</v>
          </cell>
          <cell r="H344" t="str">
            <v>0000110484*</v>
          </cell>
          <cell r="I344" t="str">
            <v>BsBanks</v>
          </cell>
        </row>
        <row r="345">
          <cell r="G345" t="str">
            <v>110485</v>
          </cell>
          <cell r="H345" t="str">
            <v>0000110485*</v>
          </cell>
          <cell r="I345" t="str">
            <v>BsBanks</v>
          </cell>
        </row>
        <row r="346">
          <cell r="G346" t="str">
            <v>110490</v>
          </cell>
          <cell r="H346" t="str">
            <v>0000110490*</v>
          </cell>
          <cell r="I346" t="str">
            <v>BsBanks</v>
          </cell>
        </row>
        <row r="347">
          <cell r="G347" t="str">
            <v>110491</v>
          </cell>
          <cell r="H347" t="str">
            <v>0000110491*</v>
          </cell>
          <cell r="I347" t="str">
            <v>BsBanks</v>
          </cell>
        </row>
        <row r="348">
          <cell r="G348" t="str">
            <v>110492</v>
          </cell>
          <cell r="H348" t="str">
            <v>0000110492*</v>
          </cell>
          <cell r="I348" t="str">
            <v>BsBanks</v>
          </cell>
        </row>
        <row r="349">
          <cell r="G349" t="str">
            <v>110494</v>
          </cell>
          <cell r="H349" t="str">
            <v>0000110494*</v>
          </cell>
          <cell r="I349" t="str">
            <v>BsBanks</v>
          </cell>
        </row>
        <row r="350">
          <cell r="G350" t="str">
            <v>110495</v>
          </cell>
          <cell r="H350" t="str">
            <v>0000110495*</v>
          </cell>
          <cell r="I350" t="str">
            <v>BsBanks</v>
          </cell>
        </row>
        <row r="351">
          <cell r="G351" t="str">
            <v>110497</v>
          </cell>
          <cell r="H351" t="str">
            <v>0000110497*</v>
          </cell>
          <cell r="I351" t="str">
            <v>BsBanks</v>
          </cell>
        </row>
        <row r="352">
          <cell r="G352" t="str">
            <v>110498</v>
          </cell>
          <cell r="H352" t="str">
            <v>0000110498*</v>
          </cell>
          <cell r="I352" t="str">
            <v>BsBanks</v>
          </cell>
        </row>
        <row r="353">
          <cell r="G353" t="str">
            <v>110500</v>
          </cell>
          <cell r="H353" t="str">
            <v>0000110500*</v>
          </cell>
          <cell r="I353" t="str">
            <v>BsBanks</v>
          </cell>
        </row>
        <row r="354">
          <cell r="G354" t="str">
            <v>110501</v>
          </cell>
          <cell r="H354" t="str">
            <v>0000110501*</v>
          </cell>
          <cell r="I354" t="str">
            <v>BsBanks</v>
          </cell>
        </row>
        <row r="355">
          <cell r="G355" t="str">
            <v>110502</v>
          </cell>
          <cell r="H355" t="str">
            <v>0000110502*</v>
          </cell>
          <cell r="I355" t="str">
            <v>BsBanks</v>
          </cell>
        </row>
        <row r="356">
          <cell r="G356" t="str">
            <v>110504</v>
          </cell>
          <cell r="H356" t="str">
            <v>0000110504*</v>
          </cell>
          <cell r="I356" t="str">
            <v>BsBanks</v>
          </cell>
        </row>
        <row r="357">
          <cell r="G357" t="str">
            <v>110505</v>
          </cell>
          <cell r="H357" t="str">
            <v>0000110505*</v>
          </cell>
          <cell r="I357" t="str">
            <v>BsBanks</v>
          </cell>
        </row>
        <row r="358">
          <cell r="G358" t="str">
            <v>110506</v>
          </cell>
          <cell r="H358" t="str">
            <v>0000110506*</v>
          </cell>
          <cell r="I358" t="str">
            <v>BsBanks</v>
          </cell>
        </row>
        <row r="359">
          <cell r="G359" t="str">
            <v>110507</v>
          </cell>
          <cell r="H359" t="str">
            <v>0000110507*</v>
          </cell>
          <cell r="I359" t="str">
            <v>BsBanks</v>
          </cell>
        </row>
        <row r="360">
          <cell r="G360" t="str">
            <v>110508</v>
          </cell>
          <cell r="H360" t="str">
            <v>0000110508*</v>
          </cell>
          <cell r="I360" t="str">
            <v>BsBanks</v>
          </cell>
        </row>
        <row r="361">
          <cell r="G361" t="str">
            <v>110509</v>
          </cell>
          <cell r="H361" t="str">
            <v>0000110509*</v>
          </cell>
          <cell r="I361" t="str">
            <v>BsBanks</v>
          </cell>
        </row>
        <row r="362">
          <cell r="G362" t="str">
            <v>110510</v>
          </cell>
          <cell r="H362" t="str">
            <v>0000110510*</v>
          </cell>
          <cell r="I362" t="str">
            <v>BsBanks</v>
          </cell>
        </row>
        <row r="363">
          <cell r="G363" t="str">
            <v>110511</v>
          </cell>
          <cell r="H363" t="str">
            <v>0000110511*</v>
          </cell>
          <cell r="I363" t="str">
            <v>BsBanks</v>
          </cell>
        </row>
        <row r="364">
          <cell r="G364" t="str">
            <v>110512</v>
          </cell>
          <cell r="H364" t="str">
            <v>0000110512*</v>
          </cell>
          <cell r="I364" t="str">
            <v>BsBanks</v>
          </cell>
        </row>
        <row r="365">
          <cell r="G365" t="str">
            <v>110515</v>
          </cell>
          <cell r="H365" t="str">
            <v>0000110515*</v>
          </cell>
          <cell r="I365" t="str">
            <v>BsBanks</v>
          </cell>
        </row>
        <row r="366">
          <cell r="G366" t="str">
            <v>110516</v>
          </cell>
          <cell r="H366" t="str">
            <v>0000110516*</v>
          </cell>
          <cell r="I366" t="str">
            <v>BsBanks</v>
          </cell>
        </row>
        <row r="367">
          <cell r="G367" t="str">
            <v>110517</v>
          </cell>
          <cell r="H367" t="str">
            <v>0000110517*</v>
          </cell>
          <cell r="I367" t="str">
            <v>BsBanks</v>
          </cell>
        </row>
        <row r="368">
          <cell r="G368" t="str">
            <v>110518</v>
          </cell>
          <cell r="H368" t="str">
            <v>0000110518*</v>
          </cell>
          <cell r="I368" t="str">
            <v>BsBanks</v>
          </cell>
        </row>
        <row r="369">
          <cell r="G369" t="str">
            <v>110520</v>
          </cell>
          <cell r="H369" t="str">
            <v>0000110520*</v>
          </cell>
          <cell r="I369" t="str">
            <v>BsBanks</v>
          </cell>
        </row>
        <row r="370">
          <cell r="G370" t="str">
            <v>110521</v>
          </cell>
          <cell r="H370" t="str">
            <v>0000110521*</v>
          </cell>
          <cell r="I370" t="str">
            <v>BsBanks</v>
          </cell>
        </row>
        <row r="371">
          <cell r="G371" t="str">
            <v>110523</v>
          </cell>
          <cell r="H371" t="str">
            <v>0000110523*</v>
          </cell>
          <cell r="I371" t="str">
            <v>BsBanks</v>
          </cell>
        </row>
        <row r="372">
          <cell r="G372" t="str">
            <v>110525</v>
          </cell>
          <cell r="H372" t="str">
            <v>0000110525*</v>
          </cell>
          <cell r="I372" t="str">
            <v>BsBanks</v>
          </cell>
        </row>
        <row r="373">
          <cell r="G373" t="str">
            <v>110526</v>
          </cell>
          <cell r="H373" t="str">
            <v>0000110526*</v>
          </cell>
          <cell r="I373" t="str">
            <v>BsBanks</v>
          </cell>
        </row>
        <row r="374">
          <cell r="G374" t="str">
            <v>110527</v>
          </cell>
          <cell r="H374" t="str">
            <v>0000110527*</v>
          </cell>
          <cell r="I374" t="str">
            <v>BsBanks</v>
          </cell>
        </row>
        <row r="375">
          <cell r="G375" t="str">
            <v>110530</v>
          </cell>
          <cell r="H375" t="str">
            <v>0000110530*</v>
          </cell>
          <cell r="I375" t="str">
            <v>BsBanks</v>
          </cell>
        </row>
        <row r="376">
          <cell r="G376" t="str">
            <v>110531</v>
          </cell>
          <cell r="H376" t="str">
            <v>0000110531*</v>
          </cell>
          <cell r="I376" t="str">
            <v>BsBanks</v>
          </cell>
        </row>
        <row r="377">
          <cell r="G377" t="str">
            <v>110532</v>
          </cell>
          <cell r="H377" t="str">
            <v>0000110532*</v>
          </cell>
          <cell r="I377" t="str">
            <v>BsBanks</v>
          </cell>
        </row>
        <row r="378">
          <cell r="G378" t="str">
            <v>110540</v>
          </cell>
          <cell r="H378" t="str">
            <v>0000110540*</v>
          </cell>
          <cell r="I378" t="str">
            <v>BsBanks</v>
          </cell>
        </row>
        <row r="379">
          <cell r="G379" t="str">
            <v>110541</v>
          </cell>
          <cell r="H379" t="str">
            <v>0000110541*</v>
          </cell>
          <cell r="I379" t="str">
            <v>BsBanks</v>
          </cell>
        </row>
        <row r="380">
          <cell r="G380" t="str">
            <v>110542</v>
          </cell>
          <cell r="H380" t="str">
            <v>0000110542*</v>
          </cell>
          <cell r="I380" t="str">
            <v>BsBanks</v>
          </cell>
        </row>
        <row r="381">
          <cell r="G381" t="str">
            <v>110550</v>
          </cell>
          <cell r="H381" t="str">
            <v>0000110550*</v>
          </cell>
          <cell r="I381" t="str">
            <v>BsBanks</v>
          </cell>
        </row>
        <row r="382">
          <cell r="G382" t="str">
            <v>110551</v>
          </cell>
          <cell r="H382" t="str">
            <v>0000110551*</v>
          </cell>
          <cell r="I382" t="str">
            <v>BsBanks</v>
          </cell>
        </row>
        <row r="383">
          <cell r="G383" t="str">
            <v>110552</v>
          </cell>
          <cell r="H383" t="str">
            <v>0000110552*</v>
          </cell>
          <cell r="I383" t="str">
            <v>BsBanks</v>
          </cell>
        </row>
        <row r="384">
          <cell r="G384" t="str">
            <v>110560</v>
          </cell>
          <cell r="H384" t="str">
            <v>0000110560*</v>
          </cell>
          <cell r="I384" t="str">
            <v>BsBanks</v>
          </cell>
        </row>
        <row r="385">
          <cell r="G385" t="str">
            <v>110561</v>
          </cell>
          <cell r="H385" t="str">
            <v>0000110561*</v>
          </cell>
          <cell r="I385" t="str">
            <v>BsBanks</v>
          </cell>
        </row>
        <row r="386">
          <cell r="G386" t="str">
            <v>110562</v>
          </cell>
          <cell r="H386" t="str">
            <v>0000110562*</v>
          </cell>
          <cell r="I386" t="str">
            <v>BsBanks</v>
          </cell>
        </row>
        <row r="387">
          <cell r="G387" t="str">
            <v>110570</v>
          </cell>
          <cell r="H387" t="str">
            <v>0000110570*</v>
          </cell>
          <cell r="I387" t="str">
            <v>BsBanks</v>
          </cell>
        </row>
        <row r="388">
          <cell r="G388" t="str">
            <v>110571</v>
          </cell>
          <cell r="H388" t="str">
            <v>0000110571*</v>
          </cell>
          <cell r="I388" t="str">
            <v>BsBanks</v>
          </cell>
        </row>
        <row r="389">
          <cell r="G389" t="str">
            <v>110572</v>
          </cell>
          <cell r="H389" t="str">
            <v>0000110572*</v>
          </cell>
          <cell r="I389" t="str">
            <v>BsBanks</v>
          </cell>
        </row>
        <row r="390">
          <cell r="G390" t="str">
            <v>110580</v>
          </cell>
          <cell r="H390" t="str">
            <v>0000110580*</v>
          </cell>
          <cell r="I390" t="str">
            <v>BsBanks</v>
          </cell>
        </row>
        <row r="391">
          <cell r="G391" t="str">
            <v>110581</v>
          </cell>
          <cell r="H391" t="str">
            <v>0000110581*</v>
          </cell>
          <cell r="I391" t="str">
            <v>BsBanks</v>
          </cell>
        </row>
        <row r="392">
          <cell r="G392" t="str">
            <v>110590</v>
          </cell>
          <cell r="H392" t="str">
            <v>0000110590*</v>
          </cell>
          <cell r="I392" t="str">
            <v>BsBanks</v>
          </cell>
        </row>
        <row r="393">
          <cell r="G393" t="str">
            <v>110591</v>
          </cell>
          <cell r="H393" t="str">
            <v>0000110591*</v>
          </cell>
          <cell r="I393" t="str">
            <v>BsBanks</v>
          </cell>
        </row>
        <row r="394">
          <cell r="G394" t="str">
            <v>110592</v>
          </cell>
          <cell r="H394" t="str">
            <v>0000110592*</v>
          </cell>
          <cell r="I394" t="str">
            <v>BsBanks</v>
          </cell>
        </row>
        <row r="395">
          <cell r="G395" t="str">
            <v>110593</v>
          </cell>
          <cell r="H395" t="str">
            <v>0000110593*</v>
          </cell>
          <cell r="I395" t="str">
            <v>BsBanks</v>
          </cell>
        </row>
        <row r="396">
          <cell r="G396" t="str">
            <v>110594</v>
          </cell>
          <cell r="H396" t="str">
            <v>0000110594*</v>
          </cell>
          <cell r="I396" t="str">
            <v>BsBanks</v>
          </cell>
        </row>
        <row r="397">
          <cell r="G397" t="str">
            <v>110596</v>
          </cell>
          <cell r="H397" t="str">
            <v>0000110596*</v>
          </cell>
          <cell r="I397" t="str">
            <v>BsBanks</v>
          </cell>
        </row>
        <row r="398">
          <cell r="G398" t="str">
            <v>110597</v>
          </cell>
          <cell r="H398" t="str">
            <v>0000110597*</v>
          </cell>
          <cell r="I398" t="str">
            <v>BsBanks</v>
          </cell>
        </row>
        <row r="399">
          <cell r="G399" t="str">
            <v>110598</v>
          </cell>
          <cell r="H399" t="str">
            <v>0000110598*</v>
          </cell>
          <cell r="I399" t="str">
            <v>BsBanks</v>
          </cell>
        </row>
        <row r="400">
          <cell r="G400" t="str">
            <v>110599</v>
          </cell>
          <cell r="H400" t="str">
            <v>0000110599*</v>
          </cell>
          <cell r="I400" t="str">
            <v>BsBanks</v>
          </cell>
        </row>
        <row r="401">
          <cell r="G401" t="str">
            <v>110600</v>
          </cell>
          <cell r="H401" t="str">
            <v>0000110600*</v>
          </cell>
          <cell r="I401" t="str">
            <v>BsBanks</v>
          </cell>
        </row>
        <row r="402">
          <cell r="G402" t="str">
            <v>110601</v>
          </cell>
          <cell r="H402" t="str">
            <v>0000110601*</v>
          </cell>
          <cell r="I402" t="str">
            <v>BsBanks</v>
          </cell>
        </row>
        <row r="403">
          <cell r="G403" t="str">
            <v>110602</v>
          </cell>
          <cell r="H403" t="str">
            <v>0000110602*</v>
          </cell>
          <cell r="I403" t="str">
            <v>BsBanks</v>
          </cell>
        </row>
        <row r="404">
          <cell r="G404" t="str">
            <v>110603</v>
          </cell>
          <cell r="H404" t="str">
            <v>0000110603*</v>
          </cell>
          <cell r="I404" t="str">
            <v>BsBanks</v>
          </cell>
        </row>
        <row r="405">
          <cell r="G405" t="str">
            <v>110604</v>
          </cell>
          <cell r="H405" t="str">
            <v>0000110604*</v>
          </cell>
          <cell r="I405" t="str">
            <v>BsBanks</v>
          </cell>
        </row>
        <row r="406">
          <cell r="G406" t="str">
            <v>110605</v>
          </cell>
          <cell r="H406" t="str">
            <v>0000110605*</v>
          </cell>
          <cell r="I406" t="str">
            <v>BsBanks</v>
          </cell>
        </row>
        <row r="407">
          <cell r="G407" t="str">
            <v>110606</v>
          </cell>
          <cell r="H407" t="str">
            <v>0000110606*</v>
          </cell>
          <cell r="I407" t="str">
            <v>BsBanks</v>
          </cell>
        </row>
        <row r="408">
          <cell r="G408" t="str">
            <v>110607</v>
          </cell>
          <cell r="H408" t="str">
            <v>0000110607*</v>
          </cell>
          <cell r="I408" t="str">
            <v>BsBanks</v>
          </cell>
        </row>
        <row r="409">
          <cell r="G409" t="str">
            <v>110608</v>
          </cell>
          <cell r="H409" t="str">
            <v>0000110608*</v>
          </cell>
          <cell r="I409" t="str">
            <v>BsBanks</v>
          </cell>
        </row>
        <row r="410">
          <cell r="G410" t="str">
            <v>110609</v>
          </cell>
          <cell r="H410" t="str">
            <v>0000110609*</v>
          </cell>
          <cell r="I410" t="str">
            <v>BsBanks</v>
          </cell>
        </row>
        <row r="411">
          <cell r="G411" t="str">
            <v>110610</v>
          </cell>
          <cell r="H411" t="str">
            <v>0000110610*</v>
          </cell>
          <cell r="I411" t="str">
            <v>BsBanks</v>
          </cell>
        </row>
        <row r="412">
          <cell r="G412" t="str">
            <v>110611</v>
          </cell>
          <cell r="H412" t="str">
            <v>0000110611*</v>
          </cell>
          <cell r="I412" t="str">
            <v>BsBanks</v>
          </cell>
        </row>
        <row r="413">
          <cell r="G413" t="str">
            <v>110612</v>
          </cell>
          <cell r="H413" t="str">
            <v>0000110612*</v>
          </cell>
          <cell r="I413" t="str">
            <v>BsBanks</v>
          </cell>
        </row>
        <row r="414">
          <cell r="G414" t="str">
            <v>110613</v>
          </cell>
          <cell r="H414" t="str">
            <v>0000110613*</v>
          </cell>
          <cell r="I414" t="str">
            <v>BsBanks</v>
          </cell>
        </row>
        <row r="415">
          <cell r="G415" t="str">
            <v>110614</v>
          </cell>
          <cell r="H415" t="str">
            <v>0000110614*</v>
          </cell>
          <cell r="I415" t="str">
            <v>BsBanks</v>
          </cell>
        </row>
        <row r="416">
          <cell r="G416" t="str">
            <v>110615</v>
          </cell>
          <cell r="H416" t="str">
            <v>0000110615*</v>
          </cell>
          <cell r="I416" t="str">
            <v>BsBanks</v>
          </cell>
        </row>
        <row r="417">
          <cell r="G417" t="str">
            <v>110616</v>
          </cell>
          <cell r="H417" t="str">
            <v>0000110616*</v>
          </cell>
          <cell r="I417" t="str">
            <v>BsBanks</v>
          </cell>
        </row>
        <row r="418">
          <cell r="G418" t="str">
            <v>110617</v>
          </cell>
          <cell r="H418" t="str">
            <v>0000110617*</v>
          </cell>
          <cell r="I418" t="str">
            <v>BsBanks</v>
          </cell>
        </row>
        <row r="419">
          <cell r="G419" t="str">
            <v>110618</v>
          </cell>
          <cell r="H419" t="str">
            <v>0000110618*</v>
          </cell>
          <cell r="I419" t="str">
            <v>BsBanks</v>
          </cell>
        </row>
        <row r="420">
          <cell r="G420" t="str">
            <v>110619</v>
          </cell>
          <cell r="H420" t="str">
            <v>0000110619*</v>
          </cell>
          <cell r="I420" t="str">
            <v>BsBanks</v>
          </cell>
        </row>
        <row r="421">
          <cell r="G421" t="str">
            <v>110620</v>
          </cell>
          <cell r="H421" t="str">
            <v>0000110620*</v>
          </cell>
          <cell r="I421" t="str">
            <v>BsBanks</v>
          </cell>
        </row>
        <row r="422">
          <cell r="G422" t="str">
            <v>110621</v>
          </cell>
          <cell r="H422" t="str">
            <v>0000110621*</v>
          </cell>
          <cell r="I422" t="str">
            <v>BsBanks</v>
          </cell>
        </row>
        <row r="423">
          <cell r="G423" t="str">
            <v>110622</v>
          </cell>
          <cell r="H423" t="str">
            <v>0000110622*</v>
          </cell>
          <cell r="I423" t="str">
            <v>BsBanks</v>
          </cell>
        </row>
        <row r="424">
          <cell r="G424" t="str">
            <v>110623</v>
          </cell>
          <cell r="H424" t="str">
            <v>0000110623*</v>
          </cell>
          <cell r="I424" t="str">
            <v>BsBanks</v>
          </cell>
        </row>
        <row r="425">
          <cell r="G425" t="str">
            <v>110624</v>
          </cell>
          <cell r="H425" t="str">
            <v>0000110624*</v>
          </cell>
          <cell r="I425" t="str">
            <v>BsBanks</v>
          </cell>
        </row>
        <row r="426">
          <cell r="G426" t="str">
            <v>110625</v>
          </cell>
          <cell r="H426" t="str">
            <v>0000110625*</v>
          </cell>
          <cell r="I426" t="str">
            <v>BsBanks</v>
          </cell>
        </row>
        <row r="427">
          <cell r="G427" t="str">
            <v>110626</v>
          </cell>
          <cell r="H427" t="str">
            <v>0000110626*</v>
          </cell>
          <cell r="I427" t="str">
            <v>BsBanks</v>
          </cell>
        </row>
        <row r="428">
          <cell r="G428" t="str">
            <v>110627</v>
          </cell>
          <cell r="H428" t="str">
            <v>0000110627*</v>
          </cell>
          <cell r="I428" t="str">
            <v>BsBanks</v>
          </cell>
        </row>
        <row r="429">
          <cell r="G429" t="str">
            <v>110628</v>
          </cell>
          <cell r="H429" t="str">
            <v>0000110628*</v>
          </cell>
          <cell r="I429" t="str">
            <v>BsBanks</v>
          </cell>
        </row>
        <row r="430">
          <cell r="G430" t="str">
            <v>110629</v>
          </cell>
          <cell r="H430" t="str">
            <v>0000110629*</v>
          </cell>
          <cell r="I430" t="str">
            <v>BsBanks</v>
          </cell>
        </row>
        <row r="431">
          <cell r="G431" t="str">
            <v>110630</v>
          </cell>
          <cell r="H431" t="str">
            <v>0000110630*</v>
          </cell>
          <cell r="I431" t="str">
            <v>BsBanks</v>
          </cell>
        </row>
        <row r="432">
          <cell r="G432" t="str">
            <v>110631</v>
          </cell>
          <cell r="H432" t="str">
            <v>0000110631*</v>
          </cell>
          <cell r="I432" t="str">
            <v>BsBanks</v>
          </cell>
        </row>
        <row r="433">
          <cell r="G433" t="str">
            <v>110632</v>
          </cell>
          <cell r="H433" t="str">
            <v>0000110632*</v>
          </cell>
          <cell r="I433" t="str">
            <v>BsBanks</v>
          </cell>
        </row>
        <row r="434">
          <cell r="G434" t="str">
            <v>110633</v>
          </cell>
          <cell r="H434" t="str">
            <v>0000110633*</v>
          </cell>
          <cell r="I434" t="str">
            <v>BsBanks</v>
          </cell>
        </row>
        <row r="435">
          <cell r="G435" t="str">
            <v>110634</v>
          </cell>
          <cell r="H435" t="str">
            <v>0000110634*</v>
          </cell>
          <cell r="I435" t="str">
            <v>BsBanks</v>
          </cell>
        </row>
        <row r="436">
          <cell r="G436" t="str">
            <v>110635</v>
          </cell>
          <cell r="H436" t="str">
            <v>0000110635*</v>
          </cell>
          <cell r="I436" t="str">
            <v>BsBanks</v>
          </cell>
        </row>
        <row r="437">
          <cell r="G437" t="str">
            <v>110636</v>
          </cell>
          <cell r="H437" t="str">
            <v>0000110636*</v>
          </cell>
          <cell r="I437" t="str">
            <v>BsBanks</v>
          </cell>
        </row>
        <row r="438">
          <cell r="G438" t="str">
            <v>110637</v>
          </cell>
          <cell r="H438" t="str">
            <v>0000110637*</v>
          </cell>
          <cell r="I438" t="str">
            <v>BsBanks</v>
          </cell>
        </row>
        <row r="439">
          <cell r="G439" t="str">
            <v>110638</v>
          </cell>
          <cell r="H439" t="str">
            <v>0000110638*</v>
          </cell>
          <cell r="I439" t="str">
            <v>BsBanks</v>
          </cell>
        </row>
        <row r="440">
          <cell r="G440" t="str">
            <v>110640</v>
          </cell>
          <cell r="H440" t="str">
            <v>0000110640*</v>
          </cell>
          <cell r="I440" t="str">
            <v>BsBanks</v>
          </cell>
        </row>
        <row r="441">
          <cell r="G441" t="str">
            <v>110641</v>
          </cell>
          <cell r="H441" t="str">
            <v>0000110641*</v>
          </cell>
          <cell r="I441" t="str">
            <v>BsBanks</v>
          </cell>
        </row>
        <row r="442">
          <cell r="G442" t="str">
            <v>110642</v>
          </cell>
          <cell r="H442" t="str">
            <v>0000110642*</v>
          </cell>
          <cell r="I442" t="str">
            <v>BsBanks</v>
          </cell>
        </row>
        <row r="443">
          <cell r="G443" t="str">
            <v>110643</v>
          </cell>
          <cell r="H443" t="str">
            <v>0000110643*</v>
          </cell>
          <cell r="I443" t="str">
            <v>BsBanks</v>
          </cell>
        </row>
        <row r="444">
          <cell r="G444" t="str">
            <v>110644</v>
          </cell>
          <cell r="H444" t="str">
            <v>0000110644*</v>
          </cell>
          <cell r="I444" t="str">
            <v>BsBanks</v>
          </cell>
        </row>
        <row r="445">
          <cell r="G445" t="str">
            <v>110645</v>
          </cell>
          <cell r="H445" t="str">
            <v>0000110645*</v>
          </cell>
          <cell r="I445" t="str">
            <v>BsBanks</v>
          </cell>
        </row>
        <row r="446">
          <cell r="G446" t="str">
            <v>110650</v>
          </cell>
          <cell r="H446" t="str">
            <v>0000110650*</v>
          </cell>
          <cell r="I446" t="str">
            <v>BsBanks</v>
          </cell>
        </row>
        <row r="447">
          <cell r="G447" t="str">
            <v>110651</v>
          </cell>
          <cell r="H447" t="str">
            <v>0000110651*</v>
          </cell>
          <cell r="I447" t="str">
            <v>BsBanks</v>
          </cell>
        </row>
        <row r="448">
          <cell r="G448" t="str">
            <v>110652</v>
          </cell>
          <cell r="H448" t="str">
            <v>0000110652*</v>
          </cell>
          <cell r="I448" t="str">
            <v>BsBanks</v>
          </cell>
        </row>
        <row r="449">
          <cell r="G449" t="str">
            <v>110653</v>
          </cell>
          <cell r="H449" t="str">
            <v>0000110653*</v>
          </cell>
          <cell r="I449" t="str">
            <v>BsBanks</v>
          </cell>
        </row>
        <row r="450">
          <cell r="G450" t="str">
            <v>110660</v>
          </cell>
          <cell r="H450" t="str">
            <v>0000110660*</v>
          </cell>
          <cell r="I450" t="str">
            <v>BsBanks</v>
          </cell>
        </row>
        <row r="451">
          <cell r="G451" t="str">
            <v>110661</v>
          </cell>
          <cell r="H451" t="str">
            <v>0000110661*</v>
          </cell>
          <cell r="I451" t="str">
            <v>BsBanks</v>
          </cell>
        </row>
        <row r="452">
          <cell r="G452" t="str">
            <v>110670</v>
          </cell>
          <cell r="H452" t="str">
            <v>0000110670*</v>
          </cell>
          <cell r="I452" t="str">
            <v>BsBanks</v>
          </cell>
        </row>
        <row r="453">
          <cell r="G453" t="str">
            <v>110671</v>
          </cell>
          <cell r="H453" t="str">
            <v>0000110671*</v>
          </cell>
          <cell r="I453" t="str">
            <v>BsBanks</v>
          </cell>
        </row>
        <row r="454">
          <cell r="G454" t="str">
            <v>110672</v>
          </cell>
          <cell r="H454" t="str">
            <v>0000110672*</v>
          </cell>
          <cell r="I454" t="str">
            <v>BsBanks</v>
          </cell>
        </row>
        <row r="455">
          <cell r="G455" t="str">
            <v>110680</v>
          </cell>
          <cell r="H455" t="str">
            <v>0000110680*</v>
          </cell>
          <cell r="I455" t="str">
            <v>BsBanks</v>
          </cell>
        </row>
        <row r="456">
          <cell r="G456" t="str">
            <v>110681</v>
          </cell>
          <cell r="H456" t="str">
            <v>0000110681*</v>
          </cell>
          <cell r="I456" t="str">
            <v>BsBanks</v>
          </cell>
        </row>
        <row r="457">
          <cell r="G457" t="str">
            <v>110682</v>
          </cell>
          <cell r="H457" t="str">
            <v>0000110682*</v>
          </cell>
          <cell r="I457" t="str">
            <v>BsBanks</v>
          </cell>
        </row>
        <row r="458">
          <cell r="G458" t="str">
            <v>110690</v>
          </cell>
          <cell r="H458" t="str">
            <v>0000110690*</v>
          </cell>
          <cell r="I458" t="str">
            <v>BsBanks</v>
          </cell>
        </row>
        <row r="459">
          <cell r="G459" t="str">
            <v>110691</v>
          </cell>
          <cell r="H459" t="str">
            <v>0000110691*</v>
          </cell>
          <cell r="I459" t="str">
            <v>BsBanks</v>
          </cell>
        </row>
        <row r="460">
          <cell r="G460" t="str">
            <v>110692</v>
          </cell>
          <cell r="H460" t="str">
            <v>0000110692*</v>
          </cell>
          <cell r="I460" t="str">
            <v>BsBanks</v>
          </cell>
        </row>
        <row r="461">
          <cell r="G461" t="str">
            <v>110700</v>
          </cell>
          <cell r="H461" t="str">
            <v>0000110700*</v>
          </cell>
          <cell r="I461" t="str">
            <v>BsBanks</v>
          </cell>
        </row>
        <row r="462">
          <cell r="G462" t="str">
            <v>110701</v>
          </cell>
          <cell r="H462" t="str">
            <v>0000110701*</v>
          </cell>
          <cell r="I462" t="str">
            <v>BsBanks</v>
          </cell>
        </row>
        <row r="463">
          <cell r="G463" t="str">
            <v>110704</v>
          </cell>
          <cell r="H463" t="str">
            <v>0000110704*</v>
          </cell>
          <cell r="I463" t="str">
            <v>BsBanks</v>
          </cell>
        </row>
        <row r="464">
          <cell r="G464" t="str">
            <v>110705</v>
          </cell>
          <cell r="H464" t="str">
            <v>0000110705*</v>
          </cell>
          <cell r="I464" t="str">
            <v>BsBanks</v>
          </cell>
        </row>
        <row r="465">
          <cell r="G465" t="str">
            <v>110706</v>
          </cell>
          <cell r="H465" t="str">
            <v>0000110706*</v>
          </cell>
          <cell r="I465" t="str">
            <v>BsBanks</v>
          </cell>
        </row>
        <row r="466">
          <cell r="G466" t="str">
            <v>110707</v>
          </cell>
          <cell r="H466" t="str">
            <v>0000110707*</v>
          </cell>
          <cell r="I466" t="str">
            <v>BsBanks</v>
          </cell>
        </row>
        <row r="467">
          <cell r="G467" t="str">
            <v>110710</v>
          </cell>
          <cell r="H467" t="str">
            <v>0000110710*</v>
          </cell>
          <cell r="I467" t="str">
            <v>BsBanks</v>
          </cell>
        </row>
        <row r="468">
          <cell r="G468" t="str">
            <v>110711</v>
          </cell>
          <cell r="H468" t="str">
            <v>0000110711*</v>
          </cell>
          <cell r="I468" t="str">
            <v>BsBanks</v>
          </cell>
        </row>
        <row r="469">
          <cell r="G469" t="str">
            <v>110715</v>
          </cell>
          <cell r="H469" t="str">
            <v>0000110715*</v>
          </cell>
          <cell r="I469" t="str">
            <v>BsBanks</v>
          </cell>
        </row>
        <row r="470">
          <cell r="G470" t="str">
            <v>110716</v>
          </cell>
          <cell r="H470" t="str">
            <v>0000110716*</v>
          </cell>
          <cell r="I470" t="str">
            <v>BsBanks</v>
          </cell>
        </row>
        <row r="471">
          <cell r="G471" t="str">
            <v>110720</v>
          </cell>
          <cell r="H471" t="str">
            <v>0000110720*</v>
          </cell>
          <cell r="I471" t="str">
            <v>BsBanks</v>
          </cell>
        </row>
        <row r="472">
          <cell r="G472" t="str">
            <v>110721</v>
          </cell>
          <cell r="H472" t="str">
            <v>0000110721*</v>
          </cell>
          <cell r="I472" t="str">
            <v>BsBanks</v>
          </cell>
        </row>
        <row r="473">
          <cell r="G473" t="str">
            <v>110722</v>
          </cell>
          <cell r="H473" t="str">
            <v>0000110722*</v>
          </cell>
          <cell r="I473" t="str">
            <v>BsBanks</v>
          </cell>
        </row>
        <row r="474">
          <cell r="G474" t="str">
            <v>110730</v>
          </cell>
          <cell r="H474" t="str">
            <v>0000110730*</v>
          </cell>
          <cell r="I474" t="str">
            <v>BsBanks</v>
          </cell>
        </row>
        <row r="475">
          <cell r="G475" t="str">
            <v>110731</v>
          </cell>
          <cell r="H475" t="str">
            <v>0000110731*</v>
          </cell>
          <cell r="I475" t="str">
            <v>BsBanks</v>
          </cell>
        </row>
        <row r="476">
          <cell r="G476" t="str">
            <v>110732</v>
          </cell>
          <cell r="H476" t="str">
            <v>0000110732*</v>
          </cell>
          <cell r="I476" t="str">
            <v>BsBanks</v>
          </cell>
        </row>
        <row r="477">
          <cell r="G477" t="str">
            <v>110740</v>
          </cell>
          <cell r="H477" t="str">
            <v>0000110740*</v>
          </cell>
          <cell r="I477" t="str">
            <v>BsBanks</v>
          </cell>
        </row>
        <row r="478">
          <cell r="G478" t="str">
            <v>110741</v>
          </cell>
          <cell r="H478" t="str">
            <v>0000110741*</v>
          </cell>
          <cell r="I478" t="str">
            <v>BsBanks</v>
          </cell>
        </row>
        <row r="479">
          <cell r="G479" t="str">
            <v>110750</v>
          </cell>
          <cell r="H479" t="str">
            <v>0000110750*</v>
          </cell>
          <cell r="I479" t="str">
            <v>BsBanks</v>
          </cell>
        </row>
        <row r="480">
          <cell r="G480" t="str">
            <v>110751</v>
          </cell>
          <cell r="H480" t="str">
            <v>0000110751*</v>
          </cell>
          <cell r="I480" t="str">
            <v>BsBanks</v>
          </cell>
        </row>
        <row r="481">
          <cell r="G481" t="str">
            <v>110752</v>
          </cell>
          <cell r="H481" t="str">
            <v>0000110752*</v>
          </cell>
          <cell r="I481" t="str">
            <v>BsBanks</v>
          </cell>
        </row>
        <row r="482">
          <cell r="G482" t="str">
            <v>110755</v>
          </cell>
          <cell r="H482" t="str">
            <v>0000110755*</v>
          </cell>
          <cell r="I482" t="str">
            <v>BsBanks</v>
          </cell>
        </row>
        <row r="483">
          <cell r="G483" t="str">
            <v>110756</v>
          </cell>
          <cell r="H483" t="str">
            <v>0000110756*</v>
          </cell>
          <cell r="I483" t="str">
            <v>BsBanks</v>
          </cell>
        </row>
        <row r="484">
          <cell r="G484" t="str">
            <v>110757</v>
          </cell>
          <cell r="H484" t="str">
            <v>0000110757*</v>
          </cell>
          <cell r="I484" t="str">
            <v>BsBanks</v>
          </cell>
        </row>
        <row r="485">
          <cell r="G485" t="str">
            <v>110760</v>
          </cell>
          <cell r="H485" t="str">
            <v>0000110760*</v>
          </cell>
          <cell r="I485" t="str">
            <v>BsBanks</v>
          </cell>
        </row>
        <row r="486">
          <cell r="G486" t="str">
            <v>110761</v>
          </cell>
          <cell r="H486" t="str">
            <v>0000110761*</v>
          </cell>
          <cell r="I486" t="str">
            <v>BsBanks</v>
          </cell>
        </row>
        <row r="487">
          <cell r="G487" t="str">
            <v>110762</v>
          </cell>
          <cell r="H487" t="str">
            <v>0000110762*</v>
          </cell>
          <cell r="I487" t="str">
            <v>BsBanks</v>
          </cell>
        </row>
        <row r="488">
          <cell r="G488" t="str">
            <v>110770</v>
          </cell>
          <cell r="H488" t="str">
            <v>0000110770*</v>
          </cell>
          <cell r="I488" t="str">
            <v>BsBanks</v>
          </cell>
        </row>
        <row r="489">
          <cell r="G489" t="str">
            <v>110771</v>
          </cell>
          <cell r="H489" t="str">
            <v>0000110771*</v>
          </cell>
          <cell r="I489" t="str">
            <v>BsBanks</v>
          </cell>
        </row>
        <row r="490">
          <cell r="G490" t="str">
            <v>110780</v>
          </cell>
          <cell r="H490" t="str">
            <v>0000110780*</v>
          </cell>
          <cell r="I490" t="str">
            <v>BsBanks</v>
          </cell>
        </row>
        <row r="491">
          <cell r="G491" t="str">
            <v>110781</v>
          </cell>
          <cell r="H491" t="str">
            <v>0000110781*</v>
          </cell>
          <cell r="I491" t="str">
            <v>BsBanks</v>
          </cell>
        </row>
        <row r="492">
          <cell r="G492" t="str">
            <v>110790</v>
          </cell>
          <cell r="H492" t="str">
            <v>0000110790*</v>
          </cell>
          <cell r="I492" t="str">
            <v>BsBanks</v>
          </cell>
        </row>
        <row r="493">
          <cell r="G493" t="str">
            <v>110791</v>
          </cell>
          <cell r="H493" t="str">
            <v>0000110791*</v>
          </cell>
          <cell r="I493" t="str">
            <v>BsBanks</v>
          </cell>
        </row>
        <row r="494">
          <cell r="G494" t="str">
            <v>110792</v>
          </cell>
          <cell r="H494" t="str">
            <v>0000110792*</v>
          </cell>
          <cell r="I494" t="str">
            <v>BsBanks</v>
          </cell>
        </row>
        <row r="495">
          <cell r="G495" t="str">
            <v>110800</v>
          </cell>
          <cell r="H495" t="str">
            <v>0000110800*</v>
          </cell>
          <cell r="I495" t="str">
            <v>IGNORE</v>
          </cell>
        </row>
        <row r="496">
          <cell r="G496" t="str">
            <v>110801</v>
          </cell>
          <cell r="H496" t="str">
            <v>0000110801*</v>
          </cell>
          <cell r="I496" t="str">
            <v>IGNORE</v>
          </cell>
        </row>
        <row r="497">
          <cell r="G497" t="str">
            <v>110810</v>
          </cell>
          <cell r="H497" t="str">
            <v>0000110810*</v>
          </cell>
          <cell r="I497" t="str">
            <v>BsBanks</v>
          </cell>
        </row>
        <row r="498">
          <cell r="G498" t="str">
            <v>110811</v>
          </cell>
          <cell r="H498" t="str">
            <v>0000110811*</v>
          </cell>
          <cell r="I498" t="str">
            <v>BsBanks</v>
          </cell>
        </row>
        <row r="499">
          <cell r="G499" t="str">
            <v>110812</v>
          </cell>
          <cell r="H499" t="str">
            <v>0000110812*</v>
          </cell>
          <cell r="I499" t="str">
            <v>BsBanks</v>
          </cell>
        </row>
        <row r="500">
          <cell r="G500" t="str">
            <v>110820</v>
          </cell>
          <cell r="H500" t="str">
            <v>0000110820*</v>
          </cell>
          <cell r="I500" t="str">
            <v>BsBanks</v>
          </cell>
        </row>
        <row r="501">
          <cell r="G501" t="str">
            <v>110821</v>
          </cell>
          <cell r="H501" t="str">
            <v>0000110821*</v>
          </cell>
          <cell r="I501" t="str">
            <v>BsBanks</v>
          </cell>
        </row>
        <row r="502">
          <cell r="G502" t="str">
            <v>110822</v>
          </cell>
          <cell r="H502" t="str">
            <v>0000110822*</v>
          </cell>
          <cell r="I502" t="str">
            <v>BsBanks</v>
          </cell>
        </row>
        <row r="503">
          <cell r="G503" t="str">
            <v>110830</v>
          </cell>
          <cell r="H503" t="str">
            <v>0000110830*</v>
          </cell>
          <cell r="I503" t="str">
            <v>IGNORE</v>
          </cell>
        </row>
        <row r="504">
          <cell r="G504" t="str">
            <v>110831</v>
          </cell>
          <cell r="H504" t="str">
            <v>0000110831*</v>
          </cell>
          <cell r="I504" t="str">
            <v>IGNORE</v>
          </cell>
        </row>
        <row r="505">
          <cell r="G505" t="str">
            <v>110840</v>
          </cell>
          <cell r="H505" t="str">
            <v>0000110840*</v>
          </cell>
          <cell r="I505" t="str">
            <v>IGNORE</v>
          </cell>
        </row>
        <row r="506">
          <cell r="G506" t="str">
            <v>110841</v>
          </cell>
          <cell r="H506" t="str">
            <v>0000110841*</v>
          </cell>
          <cell r="I506" t="str">
            <v>IGNORE</v>
          </cell>
        </row>
        <row r="507">
          <cell r="G507" t="str">
            <v>110850</v>
          </cell>
          <cell r="H507" t="str">
            <v>0000110850*</v>
          </cell>
          <cell r="I507" t="str">
            <v>BsBanks</v>
          </cell>
        </row>
        <row r="508">
          <cell r="G508" t="str">
            <v>110851</v>
          </cell>
          <cell r="H508" t="str">
            <v>0000110851*</v>
          </cell>
          <cell r="I508" t="str">
            <v>BsBanks</v>
          </cell>
        </row>
        <row r="509">
          <cell r="G509" t="str">
            <v>110860</v>
          </cell>
          <cell r="H509" t="str">
            <v>0000110860*</v>
          </cell>
          <cell r="I509" t="str">
            <v>BsBanks</v>
          </cell>
        </row>
        <row r="510">
          <cell r="G510" t="str">
            <v>110861</v>
          </cell>
          <cell r="H510" t="str">
            <v>0000110861*</v>
          </cell>
          <cell r="I510" t="str">
            <v>BsBanks</v>
          </cell>
        </row>
        <row r="511">
          <cell r="G511" t="str">
            <v>110870</v>
          </cell>
          <cell r="H511" t="str">
            <v>0000110870*</v>
          </cell>
          <cell r="I511" t="str">
            <v>BsBanks</v>
          </cell>
        </row>
        <row r="512">
          <cell r="G512" t="str">
            <v>110871</v>
          </cell>
          <cell r="H512" t="str">
            <v>0000110871*</v>
          </cell>
          <cell r="I512" t="str">
            <v>BsBanks</v>
          </cell>
        </row>
        <row r="513">
          <cell r="G513" t="str">
            <v>110872</v>
          </cell>
          <cell r="H513" t="str">
            <v>0000110872*</v>
          </cell>
          <cell r="I513" t="str">
            <v>BsBanks</v>
          </cell>
        </row>
        <row r="514">
          <cell r="G514" t="str">
            <v>110880</v>
          </cell>
          <cell r="H514" t="str">
            <v>0000110880*</v>
          </cell>
          <cell r="I514" t="str">
            <v>BsBanks</v>
          </cell>
        </row>
        <row r="515">
          <cell r="G515" t="str">
            <v>110881</v>
          </cell>
          <cell r="H515" t="str">
            <v>0000110881*</v>
          </cell>
          <cell r="I515" t="str">
            <v>BsBanks</v>
          </cell>
        </row>
        <row r="516">
          <cell r="G516" t="str">
            <v>110882</v>
          </cell>
          <cell r="H516" t="str">
            <v>0000110882*</v>
          </cell>
          <cell r="I516" t="str">
            <v>BsBanks</v>
          </cell>
        </row>
        <row r="517">
          <cell r="G517" t="str">
            <v>110890</v>
          </cell>
          <cell r="H517" t="str">
            <v>0000110890*</v>
          </cell>
          <cell r="I517" t="str">
            <v>BsBanks</v>
          </cell>
        </row>
        <row r="518">
          <cell r="G518" t="str">
            <v>110891</v>
          </cell>
          <cell r="H518" t="str">
            <v>0000110891*</v>
          </cell>
          <cell r="I518" t="str">
            <v>BsBanks</v>
          </cell>
        </row>
        <row r="519">
          <cell r="G519" t="str">
            <v>110892</v>
          </cell>
          <cell r="H519" t="str">
            <v>0000110892*</v>
          </cell>
          <cell r="I519" t="str">
            <v>BsBanks</v>
          </cell>
        </row>
        <row r="520">
          <cell r="G520" t="str">
            <v>110900</v>
          </cell>
          <cell r="H520" t="str">
            <v>0000110900*</v>
          </cell>
          <cell r="I520" t="str">
            <v>BsBanks</v>
          </cell>
        </row>
        <row r="521">
          <cell r="G521" t="str">
            <v>110901</v>
          </cell>
          <cell r="H521" t="str">
            <v>0000110901*</v>
          </cell>
          <cell r="I521" t="str">
            <v>BsBanks</v>
          </cell>
        </row>
        <row r="522">
          <cell r="G522" t="str">
            <v>110902</v>
          </cell>
          <cell r="H522" t="str">
            <v>0000110902*</v>
          </cell>
          <cell r="I522" t="str">
            <v>BsBanks</v>
          </cell>
        </row>
        <row r="523">
          <cell r="G523" t="str">
            <v>110910</v>
          </cell>
          <cell r="H523" t="str">
            <v>0000110910*</v>
          </cell>
          <cell r="I523" t="str">
            <v>BsBanks</v>
          </cell>
        </row>
        <row r="524">
          <cell r="G524" t="str">
            <v>110911</v>
          </cell>
          <cell r="H524" t="str">
            <v>0000110911*</v>
          </cell>
          <cell r="I524" t="str">
            <v>BsBanks</v>
          </cell>
        </row>
        <row r="525">
          <cell r="G525" t="str">
            <v>110912</v>
          </cell>
          <cell r="H525" t="str">
            <v>0000110912*</v>
          </cell>
          <cell r="I525" t="str">
            <v>BsBanks</v>
          </cell>
        </row>
        <row r="526">
          <cell r="G526" t="str">
            <v>110920</v>
          </cell>
          <cell r="H526" t="str">
            <v>0000110920*</v>
          </cell>
          <cell r="I526" t="str">
            <v>BsBanks</v>
          </cell>
        </row>
        <row r="527">
          <cell r="G527" t="str">
            <v>110921</v>
          </cell>
          <cell r="H527" t="str">
            <v>0000110921*</v>
          </cell>
          <cell r="I527" t="str">
            <v>BsBanks</v>
          </cell>
        </row>
        <row r="528">
          <cell r="G528" t="str">
            <v>110930</v>
          </cell>
          <cell r="H528" t="str">
            <v>0000110930*</v>
          </cell>
          <cell r="I528" t="str">
            <v>BsBanks</v>
          </cell>
        </row>
        <row r="529">
          <cell r="G529" t="str">
            <v>110931</v>
          </cell>
          <cell r="H529" t="str">
            <v>0000110931*</v>
          </cell>
          <cell r="I529" t="str">
            <v>BsBanks</v>
          </cell>
        </row>
        <row r="530">
          <cell r="G530" t="str">
            <v>110932</v>
          </cell>
          <cell r="H530" t="str">
            <v>0000110932*</v>
          </cell>
          <cell r="I530" t="str">
            <v>BsBanks</v>
          </cell>
        </row>
        <row r="531">
          <cell r="G531" t="str">
            <v>110940</v>
          </cell>
          <cell r="H531" t="str">
            <v>0000110940*</v>
          </cell>
          <cell r="I531" t="str">
            <v>BsBanks</v>
          </cell>
        </row>
        <row r="532">
          <cell r="G532" t="str">
            <v>110941</v>
          </cell>
          <cell r="H532" t="str">
            <v>0000110941*</v>
          </cell>
          <cell r="I532" t="str">
            <v>BsBanks</v>
          </cell>
        </row>
        <row r="533">
          <cell r="G533" t="str">
            <v>110950</v>
          </cell>
          <cell r="H533" t="str">
            <v>0000110950*</v>
          </cell>
          <cell r="I533" t="str">
            <v>BsBanks</v>
          </cell>
        </row>
        <row r="534">
          <cell r="G534" t="str">
            <v>110951</v>
          </cell>
          <cell r="H534" t="str">
            <v>0000110951*</v>
          </cell>
          <cell r="I534" t="str">
            <v>BsBanks</v>
          </cell>
        </row>
        <row r="535">
          <cell r="G535" t="str">
            <v>110955</v>
          </cell>
          <cell r="H535" t="str">
            <v>0000110955*</v>
          </cell>
          <cell r="I535" t="str">
            <v>BsBanks</v>
          </cell>
        </row>
        <row r="536">
          <cell r="G536" t="str">
            <v>110957</v>
          </cell>
          <cell r="H536" t="str">
            <v>0000110957*</v>
          </cell>
          <cell r="I536" t="str">
            <v>BsBanks</v>
          </cell>
        </row>
        <row r="537">
          <cell r="G537" t="str">
            <v>110960</v>
          </cell>
          <cell r="H537" t="str">
            <v>0000110960*</v>
          </cell>
          <cell r="I537" t="str">
            <v>BsBanks</v>
          </cell>
        </row>
        <row r="538">
          <cell r="G538" t="str">
            <v>110961</v>
          </cell>
          <cell r="H538" t="str">
            <v>0000110961*</v>
          </cell>
          <cell r="I538" t="str">
            <v>BsBanks</v>
          </cell>
        </row>
        <row r="539">
          <cell r="G539" t="str">
            <v>110965</v>
          </cell>
          <cell r="H539" t="str">
            <v>0000110965*</v>
          </cell>
          <cell r="I539" t="str">
            <v>BsBanks</v>
          </cell>
        </row>
        <row r="540">
          <cell r="G540" t="str">
            <v>110967</v>
          </cell>
          <cell r="H540" t="str">
            <v>0000110967*</v>
          </cell>
          <cell r="I540" t="str">
            <v>BsBanks</v>
          </cell>
        </row>
        <row r="541">
          <cell r="G541" t="str">
            <v>110970</v>
          </cell>
          <cell r="H541" t="str">
            <v>0000110970*</v>
          </cell>
          <cell r="I541" t="str">
            <v>BsBanks</v>
          </cell>
        </row>
        <row r="542">
          <cell r="G542" t="str">
            <v>110971</v>
          </cell>
          <cell r="H542" t="str">
            <v>0000110971*</v>
          </cell>
          <cell r="I542" t="str">
            <v>BsBanks</v>
          </cell>
        </row>
        <row r="543">
          <cell r="G543" t="str">
            <v>110972</v>
          </cell>
          <cell r="H543" t="str">
            <v>0000110972*</v>
          </cell>
          <cell r="I543" t="str">
            <v>BsBanks</v>
          </cell>
        </row>
        <row r="544">
          <cell r="G544" t="str">
            <v>110980</v>
          </cell>
          <cell r="H544" t="str">
            <v>0000110980*</v>
          </cell>
          <cell r="I544" t="str">
            <v>BsBanks</v>
          </cell>
        </row>
        <row r="545">
          <cell r="G545" t="str">
            <v>110981</v>
          </cell>
          <cell r="H545" t="str">
            <v>0000110981*</v>
          </cell>
          <cell r="I545" t="str">
            <v>BsBanks</v>
          </cell>
        </row>
        <row r="546">
          <cell r="G546" t="str">
            <v>110982</v>
          </cell>
          <cell r="H546" t="str">
            <v>0000110982*</v>
          </cell>
          <cell r="I546" t="str">
            <v>BsBanks</v>
          </cell>
        </row>
        <row r="547">
          <cell r="G547" t="str">
            <v>110983</v>
          </cell>
          <cell r="H547" t="str">
            <v>0000110983*</v>
          </cell>
          <cell r="I547" t="str">
            <v>BsBanks</v>
          </cell>
        </row>
        <row r="548">
          <cell r="G548" t="str">
            <v>110984</v>
          </cell>
          <cell r="H548" t="str">
            <v>0000110984*</v>
          </cell>
          <cell r="I548" t="str">
            <v>BsBanks</v>
          </cell>
        </row>
        <row r="549">
          <cell r="G549" t="str">
            <v>110985</v>
          </cell>
          <cell r="H549" t="str">
            <v>0000110985*</v>
          </cell>
          <cell r="I549" t="str">
            <v>BsBanks</v>
          </cell>
        </row>
        <row r="550">
          <cell r="G550" t="str">
            <v>110986</v>
          </cell>
          <cell r="H550" t="str">
            <v>0000110986*</v>
          </cell>
          <cell r="I550" t="str">
            <v>BsBanks</v>
          </cell>
        </row>
        <row r="551">
          <cell r="G551" t="str">
            <v>110987</v>
          </cell>
          <cell r="H551" t="str">
            <v>0000110987*</v>
          </cell>
          <cell r="I551" t="str">
            <v>BsBanks</v>
          </cell>
        </row>
        <row r="552">
          <cell r="G552" t="str">
            <v>110988</v>
          </cell>
          <cell r="H552" t="str">
            <v>0000110988*</v>
          </cell>
          <cell r="I552" t="str">
            <v>BsBanks</v>
          </cell>
        </row>
        <row r="553">
          <cell r="G553" t="str">
            <v>110990</v>
          </cell>
          <cell r="H553" t="str">
            <v>0000110990*</v>
          </cell>
          <cell r="I553" t="str">
            <v>BsBanks</v>
          </cell>
        </row>
        <row r="554">
          <cell r="G554" t="str">
            <v>110991</v>
          </cell>
          <cell r="H554" t="str">
            <v>0000110991*</v>
          </cell>
          <cell r="I554" t="str">
            <v>BsBanks</v>
          </cell>
        </row>
        <row r="555">
          <cell r="G555" t="str">
            <v>110992</v>
          </cell>
          <cell r="H555" t="str">
            <v>0000110992*</v>
          </cell>
          <cell r="I555" t="str">
            <v>BsBanks</v>
          </cell>
        </row>
        <row r="556">
          <cell r="G556" t="str">
            <v>110993</v>
          </cell>
          <cell r="H556" t="str">
            <v>0000110993*</v>
          </cell>
          <cell r="I556" t="str">
            <v>BsBanks</v>
          </cell>
        </row>
        <row r="557">
          <cell r="G557" t="str">
            <v>111000</v>
          </cell>
          <cell r="H557" t="str">
            <v>0000111000*</v>
          </cell>
          <cell r="I557" t="str">
            <v>BsBanks</v>
          </cell>
        </row>
        <row r="558">
          <cell r="G558" t="str">
            <v>111001</v>
          </cell>
          <cell r="H558" t="str">
            <v>0000111001*</v>
          </cell>
          <cell r="I558" t="str">
            <v>BsBanks</v>
          </cell>
        </row>
        <row r="559">
          <cell r="G559" t="str">
            <v>111002</v>
          </cell>
          <cell r="H559" t="str">
            <v>0000111002*</v>
          </cell>
          <cell r="I559" t="str">
            <v>BsBanks</v>
          </cell>
        </row>
        <row r="560">
          <cell r="G560" t="str">
            <v>111010</v>
          </cell>
          <cell r="H560" t="str">
            <v>0000111010*</v>
          </cell>
          <cell r="I560" t="str">
            <v>BsBanks</v>
          </cell>
        </row>
        <row r="561">
          <cell r="G561" t="str">
            <v>111011</v>
          </cell>
          <cell r="H561" t="str">
            <v>0000111011*</v>
          </cell>
          <cell r="I561" t="str">
            <v>BsBanks</v>
          </cell>
        </row>
        <row r="562">
          <cell r="G562" t="str">
            <v>111012</v>
          </cell>
          <cell r="H562" t="str">
            <v>0000111012*</v>
          </cell>
          <cell r="I562" t="str">
            <v>BsBanks</v>
          </cell>
        </row>
        <row r="563">
          <cell r="G563" t="str">
            <v>111020</v>
          </cell>
          <cell r="H563" t="str">
            <v>0000111020*</v>
          </cell>
          <cell r="I563" t="str">
            <v>BsBanks</v>
          </cell>
        </row>
        <row r="564">
          <cell r="G564" t="str">
            <v>111021</v>
          </cell>
          <cell r="H564" t="str">
            <v>0000111021*</v>
          </cell>
          <cell r="I564" t="str">
            <v>BsBanks</v>
          </cell>
        </row>
        <row r="565">
          <cell r="G565" t="str">
            <v>111030</v>
          </cell>
          <cell r="H565" t="str">
            <v>0000111030*</v>
          </cell>
          <cell r="I565" t="str">
            <v>BsBanks</v>
          </cell>
        </row>
        <row r="566">
          <cell r="G566" t="str">
            <v>111031</v>
          </cell>
          <cell r="H566" t="str">
            <v>0000111031*</v>
          </cell>
          <cell r="I566" t="str">
            <v>BsBanks</v>
          </cell>
        </row>
        <row r="567">
          <cell r="G567" t="str">
            <v>111040</v>
          </cell>
          <cell r="H567" t="str">
            <v>0000111040*</v>
          </cell>
          <cell r="I567" t="str">
            <v>BsBanks</v>
          </cell>
        </row>
        <row r="568">
          <cell r="G568" t="str">
            <v>111041</v>
          </cell>
          <cell r="H568" t="str">
            <v>0000111041*</v>
          </cell>
          <cell r="I568" t="str">
            <v>BsBanks</v>
          </cell>
        </row>
        <row r="569">
          <cell r="G569" t="str">
            <v>111050</v>
          </cell>
          <cell r="H569" t="str">
            <v>0000111050*</v>
          </cell>
          <cell r="I569" t="str">
            <v>BsBanks</v>
          </cell>
        </row>
        <row r="570">
          <cell r="G570" t="str">
            <v>111051</v>
          </cell>
          <cell r="H570" t="str">
            <v>0000111051*</v>
          </cell>
          <cell r="I570" t="str">
            <v>BsBanks</v>
          </cell>
        </row>
        <row r="571">
          <cell r="G571" t="str">
            <v>111060</v>
          </cell>
          <cell r="H571" t="str">
            <v>0000111060*</v>
          </cell>
          <cell r="I571" t="str">
            <v>BsBanks</v>
          </cell>
        </row>
        <row r="572">
          <cell r="G572" t="str">
            <v>111061</v>
          </cell>
          <cell r="H572" t="str">
            <v>0000111061*</v>
          </cell>
          <cell r="I572" t="str">
            <v>BsBanks</v>
          </cell>
        </row>
        <row r="573">
          <cell r="G573" t="str">
            <v>111062</v>
          </cell>
          <cell r="H573" t="str">
            <v>0000111062*</v>
          </cell>
          <cell r="I573" t="str">
            <v>BsBanks</v>
          </cell>
        </row>
        <row r="574">
          <cell r="G574" t="str">
            <v>111063</v>
          </cell>
          <cell r="H574" t="str">
            <v>0000111063*</v>
          </cell>
          <cell r="I574" t="str">
            <v>BsBanks</v>
          </cell>
        </row>
        <row r="575">
          <cell r="G575" t="str">
            <v>111064</v>
          </cell>
          <cell r="H575" t="str">
            <v>0000111064*</v>
          </cell>
          <cell r="I575" t="str">
            <v>BsBanks</v>
          </cell>
        </row>
        <row r="576">
          <cell r="G576" t="str">
            <v>111065</v>
          </cell>
          <cell r="H576" t="str">
            <v>0000111065*</v>
          </cell>
          <cell r="I576" t="str">
            <v>BsBanks</v>
          </cell>
        </row>
        <row r="577">
          <cell r="G577" t="str">
            <v>111069</v>
          </cell>
          <cell r="H577" t="str">
            <v>0000111069*</v>
          </cell>
          <cell r="I577" t="str">
            <v>BsBanks</v>
          </cell>
        </row>
        <row r="578">
          <cell r="G578" t="str">
            <v>111070</v>
          </cell>
          <cell r="H578" t="str">
            <v>0000111070*</v>
          </cell>
          <cell r="I578" t="str">
            <v>BsBanks</v>
          </cell>
        </row>
        <row r="579">
          <cell r="G579" t="str">
            <v>111071</v>
          </cell>
          <cell r="H579" t="str">
            <v>0000111071*</v>
          </cell>
          <cell r="I579" t="str">
            <v>BsBanks</v>
          </cell>
        </row>
        <row r="580">
          <cell r="G580" t="str">
            <v>111072</v>
          </cell>
          <cell r="H580" t="str">
            <v>0000111072*</v>
          </cell>
          <cell r="I580" t="str">
            <v>BsBanks</v>
          </cell>
        </row>
        <row r="581">
          <cell r="G581" t="str">
            <v>111073</v>
          </cell>
          <cell r="H581" t="str">
            <v>0000111073*</v>
          </cell>
          <cell r="I581" t="str">
            <v>BsBanks</v>
          </cell>
        </row>
        <row r="582">
          <cell r="G582" t="str">
            <v>111074</v>
          </cell>
          <cell r="H582" t="str">
            <v>0000111074*</v>
          </cell>
          <cell r="I582" t="str">
            <v>BsBanks</v>
          </cell>
        </row>
        <row r="583">
          <cell r="G583" t="str">
            <v>111075</v>
          </cell>
          <cell r="H583" t="str">
            <v>0000111075*</v>
          </cell>
          <cell r="I583" t="str">
            <v>BsBanks</v>
          </cell>
        </row>
        <row r="584">
          <cell r="G584" t="str">
            <v>111076</v>
          </cell>
          <cell r="H584" t="str">
            <v>0000111076*</v>
          </cell>
          <cell r="I584" t="str">
            <v>BsBanks</v>
          </cell>
        </row>
        <row r="585">
          <cell r="G585" t="str">
            <v>111077</v>
          </cell>
          <cell r="H585" t="str">
            <v>0000111077*</v>
          </cell>
          <cell r="I585" t="str">
            <v>BsBanks</v>
          </cell>
        </row>
        <row r="586">
          <cell r="G586" t="str">
            <v>111078</v>
          </cell>
          <cell r="H586" t="str">
            <v>0000111078*</v>
          </cell>
          <cell r="I586" t="str">
            <v>BsBanks</v>
          </cell>
        </row>
        <row r="587">
          <cell r="G587" t="str">
            <v>111079</v>
          </cell>
          <cell r="H587" t="str">
            <v>0000111079*</v>
          </cell>
          <cell r="I587" t="str">
            <v>BsBanks</v>
          </cell>
        </row>
        <row r="588">
          <cell r="G588" t="str">
            <v>111080</v>
          </cell>
          <cell r="H588" t="str">
            <v>0000111080*</v>
          </cell>
          <cell r="I588" t="str">
            <v>BsBanks</v>
          </cell>
        </row>
        <row r="589">
          <cell r="G589" t="str">
            <v>111081</v>
          </cell>
          <cell r="H589" t="str">
            <v>0000111081*</v>
          </cell>
          <cell r="I589" t="str">
            <v>BsBanks</v>
          </cell>
        </row>
        <row r="590">
          <cell r="G590" t="str">
            <v>111082</v>
          </cell>
          <cell r="H590" t="str">
            <v>0000111082*</v>
          </cell>
          <cell r="I590" t="str">
            <v>BsBanks</v>
          </cell>
        </row>
        <row r="591">
          <cell r="G591" t="str">
            <v>111083</v>
          </cell>
          <cell r="H591" t="str">
            <v>0000111083*</v>
          </cell>
          <cell r="I591" t="str">
            <v>BsBanks</v>
          </cell>
        </row>
        <row r="592">
          <cell r="G592" t="str">
            <v>111084</v>
          </cell>
          <cell r="H592" t="str">
            <v>0000111084*</v>
          </cell>
          <cell r="I592" t="str">
            <v>BsBanks</v>
          </cell>
        </row>
        <row r="593">
          <cell r="G593" t="str">
            <v>111088</v>
          </cell>
          <cell r="H593" t="str">
            <v>0000111088*</v>
          </cell>
          <cell r="I593" t="str">
            <v>BsBanks</v>
          </cell>
        </row>
        <row r="594">
          <cell r="G594" t="str">
            <v>111089</v>
          </cell>
          <cell r="H594" t="str">
            <v>0000111089*</v>
          </cell>
          <cell r="I594" t="str">
            <v>BsBanks</v>
          </cell>
        </row>
        <row r="595">
          <cell r="G595" t="str">
            <v>111090</v>
          </cell>
          <cell r="H595" t="str">
            <v>0000111090*</v>
          </cell>
          <cell r="I595" t="str">
            <v>BsBanks</v>
          </cell>
        </row>
        <row r="596">
          <cell r="G596" t="str">
            <v>111091</v>
          </cell>
          <cell r="H596" t="str">
            <v>0000111091*</v>
          </cell>
          <cell r="I596" t="str">
            <v>BsBanks</v>
          </cell>
        </row>
        <row r="597">
          <cell r="G597" t="str">
            <v>111092</v>
          </cell>
          <cell r="H597" t="str">
            <v>0000111092*</v>
          </cell>
          <cell r="I597" t="str">
            <v>BsBanks</v>
          </cell>
        </row>
        <row r="598">
          <cell r="G598" t="str">
            <v>111093</v>
          </cell>
          <cell r="H598" t="str">
            <v>0000111093*</v>
          </cell>
          <cell r="I598" t="str">
            <v>BsBanks</v>
          </cell>
        </row>
        <row r="599">
          <cell r="G599" t="str">
            <v>111094</v>
          </cell>
          <cell r="H599" t="str">
            <v>0000111094*</v>
          </cell>
          <cell r="I599" t="str">
            <v>BsBanks</v>
          </cell>
        </row>
        <row r="600">
          <cell r="G600" t="str">
            <v>111095</v>
          </cell>
          <cell r="H600" t="str">
            <v>0000111095*</v>
          </cell>
          <cell r="I600" t="str">
            <v>BsBanks</v>
          </cell>
        </row>
        <row r="601">
          <cell r="G601" t="str">
            <v>111096</v>
          </cell>
          <cell r="H601" t="str">
            <v>0000111096*</v>
          </cell>
          <cell r="I601" t="str">
            <v>BsBanks</v>
          </cell>
        </row>
        <row r="602">
          <cell r="G602" t="str">
            <v>111098</v>
          </cell>
          <cell r="H602" t="str">
            <v>0000111098*</v>
          </cell>
          <cell r="I602" t="str">
            <v>BsBanks</v>
          </cell>
        </row>
        <row r="603">
          <cell r="G603" t="str">
            <v>111099</v>
          </cell>
          <cell r="H603" t="str">
            <v>0000111099*</v>
          </cell>
          <cell r="I603" t="str">
            <v>BsBanks</v>
          </cell>
        </row>
        <row r="604">
          <cell r="G604" t="str">
            <v>111100</v>
          </cell>
          <cell r="H604" t="str">
            <v>0000111100*</v>
          </cell>
          <cell r="I604" t="str">
            <v>BsBanks</v>
          </cell>
        </row>
        <row r="605">
          <cell r="G605" t="str">
            <v>111101</v>
          </cell>
          <cell r="H605" t="str">
            <v>0000111101*</v>
          </cell>
          <cell r="I605" t="str">
            <v>BsBanks</v>
          </cell>
        </row>
        <row r="606">
          <cell r="G606" t="str">
            <v>111102</v>
          </cell>
          <cell r="H606" t="str">
            <v>0000111102*</v>
          </cell>
          <cell r="I606" t="str">
            <v>BsBanks</v>
          </cell>
        </row>
        <row r="607">
          <cell r="G607" t="str">
            <v>111103</v>
          </cell>
          <cell r="H607" t="str">
            <v>0000111103*</v>
          </cell>
          <cell r="I607" t="str">
            <v>BsBanks</v>
          </cell>
        </row>
        <row r="608">
          <cell r="G608" t="str">
            <v>111104</v>
          </cell>
          <cell r="H608" t="str">
            <v>0000111104*</v>
          </cell>
          <cell r="I608" t="str">
            <v>BsBanks</v>
          </cell>
        </row>
        <row r="609">
          <cell r="G609" t="str">
            <v>111105</v>
          </cell>
          <cell r="H609" t="str">
            <v>0000111105*</v>
          </cell>
          <cell r="I609" t="str">
            <v>BsBanks</v>
          </cell>
        </row>
        <row r="610">
          <cell r="G610" t="str">
            <v>111106</v>
          </cell>
          <cell r="H610" t="str">
            <v>0000111106*</v>
          </cell>
          <cell r="I610" t="str">
            <v>BsBanks</v>
          </cell>
        </row>
        <row r="611">
          <cell r="G611" t="str">
            <v>111107</v>
          </cell>
          <cell r="H611" t="str">
            <v>0000111107*</v>
          </cell>
          <cell r="I611" t="str">
            <v>BsBanks</v>
          </cell>
        </row>
        <row r="612">
          <cell r="G612" t="str">
            <v>111108</v>
          </cell>
          <cell r="H612" t="str">
            <v>0000111108*</v>
          </cell>
          <cell r="I612" t="str">
            <v>BsBanks</v>
          </cell>
        </row>
        <row r="613">
          <cell r="G613" t="str">
            <v>111109</v>
          </cell>
          <cell r="H613" t="str">
            <v>0000111109*</v>
          </cell>
          <cell r="I613" t="str">
            <v>BsBanks</v>
          </cell>
        </row>
        <row r="614">
          <cell r="G614" t="str">
            <v>111110</v>
          </cell>
          <cell r="H614" t="str">
            <v>0000111110*</v>
          </cell>
          <cell r="I614" t="str">
            <v>BsBanks</v>
          </cell>
        </row>
        <row r="615">
          <cell r="G615" t="str">
            <v>111111</v>
          </cell>
          <cell r="H615" t="str">
            <v>0000111111*</v>
          </cell>
          <cell r="I615" t="str">
            <v>BsBanks</v>
          </cell>
        </row>
        <row r="616">
          <cell r="G616" t="str">
            <v>111112</v>
          </cell>
          <cell r="H616" t="str">
            <v>0000111112*</v>
          </cell>
          <cell r="I616" t="str">
            <v>BsBanks</v>
          </cell>
        </row>
        <row r="617">
          <cell r="G617" t="str">
            <v>111113</v>
          </cell>
          <cell r="H617" t="str">
            <v>0000111113*</v>
          </cell>
          <cell r="I617" t="str">
            <v>BsBanks</v>
          </cell>
        </row>
        <row r="618">
          <cell r="G618" t="str">
            <v>111114</v>
          </cell>
          <cell r="H618" t="str">
            <v>0000111114*</v>
          </cell>
          <cell r="I618" t="str">
            <v>BsBanks</v>
          </cell>
        </row>
        <row r="619">
          <cell r="G619" t="str">
            <v>111115</v>
          </cell>
          <cell r="H619" t="str">
            <v>0000111115*</v>
          </cell>
          <cell r="I619" t="str">
            <v>BsBanks</v>
          </cell>
        </row>
        <row r="620">
          <cell r="G620" t="str">
            <v>111116</v>
          </cell>
          <cell r="H620" t="str">
            <v>0000111116*</v>
          </cell>
          <cell r="I620" t="str">
            <v>BsBanks</v>
          </cell>
        </row>
        <row r="621">
          <cell r="G621" t="str">
            <v>111117</v>
          </cell>
          <cell r="H621" t="str">
            <v>0000111117*</v>
          </cell>
          <cell r="I621" t="str">
            <v>BsBanks</v>
          </cell>
        </row>
        <row r="622">
          <cell r="G622" t="str">
            <v>111118</v>
          </cell>
          <cell r="H622" t="str">
            <v>0000111118*</v>
          </cell>
          <cell r="I622" t="str">
            <v>BsBanks</v>
          </cell>
        </row>
        <row r="623">
          <cell r="G623" t="str">
            <v>111119</v>
          </cell>
          <cell r="H623" t="str">
            <v>0000111119*</v>
          </cell>
          <cell r="I623" t="str">
            <v>BsBanks</v>
          </cell>
        </row>
        <row r="624">
          <cell r="G624" t="str">
            <v>111120</v>
          </cell>
          <cell r="H624" t="str">
            <v>0000111120*</v>
          </cell>
          <cell r="I624" t="str">
            <v>BsBanks</v>
          </cell>
        </row>
        <row r="625">
          <cell r="G625" t="str">
            <v>111121</v>
          </cell>
          <cell r="H625" t="str">
            <v>0000111121*</v>
          </cell>
          <cell r="I625" t="str">
            <v>BsBanks</v>
          </cell>
        </row>
        <row r="626">
          <cell r="G626" t="str">
            <v>111122</v>
          </cell>
          <cell r="H626" t="str">
            <v>0000111122*</v>
          </cell>
          <cell r="I626" t="str">
            <v>BsBanks</v>
          </cell>
        </row>
        <row r="627">
          <cell r="G627" t="str">
            <v>111123</v>
          </cell>
          <cell r="H627" t="str">
            <v>0000111123*</v>
          </cell>
          <cell r="I627" t="str">
            <v>BsBanks</v>
          </cell>
        </row>
        <row r="628">
          <cell r="G628" t="str">
            <v>111124</v>
          </cell>
          <cell r="H628" t="str">
            <v>0000111124*</v>
          </cell>
          <cell r="I628" t="str">
            <v>BsBanks</v>
          </cell>
        </row>
        <row r="629">
          <cell r="G629" t="str">
            <v>111125</v>
          </cell>
          <cell r="H629" t="str">
            <v>0000111125*</v>
          </cell>
          <cell r="I629" t="str">
            <v>BsBanks</v>
          </cell>
        </row>
        <row r="630">
          <cell r="G630" t="str">
            <v>111126</v>
          </cell>
          <cell r="H630" t="str">
            <v>0000111126*</v>
          </cell>
          <cell r="I630" t="str">
            <v>BsBanks</v>
          </cell>
        </row>
        <row r="631">
          <cell r="G631" t="str">
            <v>111127</v>
          </cell>
          <cell r="H631" t="str">
            <v>0000111127*</v>
          </cell>
          <cell r="I631" t="str">
            <v>BsBanks</v>
          </cell>
        </row>
        <row r="632">
          <cell r="G632" t="str">
            <v>111128</v>
          </cell>
          <cell r="H632" t="str">
            <v>0000111128*</v>
          </cell>
          <cell r="I632" t="str">
            <v>BsBanks</v>
          </cell>
        </row>
        <row r="633">
          <cell r="G633" t="str">
            <v>111129</v>
          </cell>
          <cell r="H633" t="str">
            <v>0000111129*</v>
          </cell>
          <cell r="I633" t="str">
            <v>BsBanks</v>
          </cell>
        </row>
        <row r="634">
          <cell r="G634" t="str">
            <v>111130</v>
          </cell>
          <cell r="H634" t="str">
            <v>0000111130*</v>
          </cell>
          <cell r="I634" t="str">
            <v>BsBanks</v>
          </cell>
        </row>
        <row r="635">
          <cell r="G635" t="str">
            <v>111131</v>
          </cell>
          <cell r="H635" t="str">
            <v>0000111131*</v>
          </cell>
          <cell r="I635" t="str">
            <v>BsBanks</v>
          </cell>
        </row>
        <row r="636">
          <cell r="G636" t="str">
            <v>111132</v>
          </cell>
          <cell r="H636" t="str">
            <v>0000111132*</v>
          </cell>
          <cell r="I636" t="str">
            <v>BsBanks</v>
          </cell>
        </row>
        <row r="637">
          <cell r="G637" t="str">
            <v>111133</v>
          </cell>
          <cell r="H637" t="str">
            <v>0000111133*</v>
          </cell>
          <cell r="I637" t="str">
            <v>BsBanks</v>
          </cell>
        </row>
        <row r="638">
          <cell r="G638" t="str">
            <v>111134</v>
          </cell>
          <cell r="H638" t="str">
            <v>0000111134*</v>
          </cell>
          <cell r="I638" t="str">
            <v>BsBanks</v>
          </cell>
        </row>
        <row r="639">
          <cell r="G639" t="str">
            <v>111135</v>
          </cell>
          <cell r="H639" t="str">
            <v>0000111135*</v>
          </cell>
          <cell r="I639" t="str">
            <v>BsBanks</v>
          </cell>
        </row>
        <row r="640">
          <cell r="G640" t="str">
            <v>111136</v>
          </cell>
          <cell r="H640" t="str">
            <v>0000111136*</v>
          </cell>
          <cell r="I640" t="str">
            <v>BsBanks</v>
          </cell>
        </row>
        <row r="641">
          <cell r="G641" t="str">
            <v>111137</v>
          </cell>
          <cell r="H641" t="str">
            <v>0000111137*</v>
          </cell>
          <cell r="I641" t="str">
            <v>BsBanks</v>
          </cell>
        </row>
        <row r="642">
          <cell r="G642" t="str">
            <v>111138</v>
          </cell>
          <cell r="H642" t="str">
            <v>0000111138*</v>
          </cell>
          <cell r="I642" t="str">
            <v>BsBanks</v>
          </cell>
        </row>
        <row r="643">
          <cell r="G643" t="str">
            <v>111139</v>
          </cell>
          <cell r="H643" t="str">
            <v>0000111139*</v>
          </cell>
          <cell r="I643" t="str">
            <v>BsBanks</v>
          </cell>
        </row>
        <row r="644">
          <cell r="G644" t="str">
            <v>111140</v>
          </cell>
          <cell r="H644" t="str">
            <v>0000111140*</v>
          </cell>
          <cell r="I644" t="str">
            <v>BsBanks</v>
          </cell>
        </row>
        <row r="645">
          <cell r="G645" t="str">
            <v>111141</v>
          </cell>
          <cell r="H645" t="str">
            <v>0000111141*</v>
          </cell>
          <cell r="I645" t="str">
            <v>BsBanks</v>
          </cell>
        </row>
        <row r="646">
          <cell r="G646" t="str">
            <v>111142</v>
          </cell>
          <cell r="H646" t="str">
            <v>0000111142*</v>
          </cell>
          <cell r="I646" t="str">
            <v>BsBanks</v>
          </cell>
        </row>
        <row r="647">
          <cell r="G647" t="str">
            <v>111143</v>
          </cell>
          <cell r="H647" t="str">
            <v>0000111143*</v>
          </cell>
          <cell r="I647" t="str">
            <v>BsBanks</v>
          </cell>
        </row>
        <row r="648">
          <cell r="G648" t="str">
            <v>111144</v>
          </cell>
          <cell r="H648" t="str">
            <v>0000111144*</v>
          </cell>
          <cell r="I648" t="str">
            <v>BsBanks</v>
          </cell>
        </row>
        <row r="649">
          <cell r="G649" t="str">
            <v>111145</v>
          </cell>
          <cell r="H649" t="str">
            <v>0000111145*</v>
          </cell>
          <cell r="I649" t="str">
            <v>BsBanks</v>
          </cell>
        </row>
        <row r="650">
          <cell r="G650" t="str">
            <v>111146</v>
          </cell>
          <cell r="H650" t="str">
            <v>0000111146*</v>
          </cell>
          <cell r="I650" t="str">
            <v>BsBanks</v>
          </cell>
        </row>
        <row r="651">
          <cell r="G651" t="str">
            <v>111147</v>
          </cell>
          <cell r="H651" t="str">
            <v>0000111147*</v>
          </cell>
          <cell r="I651" t="str">
            <v>BsBanks</v>
          </cell>
        </row>
        <row r="652">
          <cell r="G652" t="str">
            <v>111148</v>
          </cell>
          <cell r="H652" t="str">
            <v>0000111148*</v>
          </cell>
          <cell r="I652" t="str">
            <v>BsBanks</v>
          </cell>
        </row>
        <row r="653">
          <cell r="G653" t="str">
            <v>111149</v>
          </cell>
          <cell r="H653" t="str">
            <v>0000111149*</v>
          </cell>
          <cell r="I653" t="str">
            <v>BsBanks</v>
          </cell>
        </row>
        <row r="654">
          <cell r="G654" t="str">
            <v>111150</v>
          </cell>
          <cell r="H654" t="str">
            <v>0000111150*</v>
          </cell>
          <cell r="I654" t="str">
            <v>BsBanks</v>
          </cell>
        </row>
        <row r="655">
          <cell r="G655" t="str">
            <v>111151</v>
          </cell>
          <cell r="H655" t="str">
            <v>0000111151*</v>
          </cell>
          <cell r="I655" t="str">
            <v>BsBanks</v>
          </cell>
        </row>
        <row r="656">
          <cell r="G656" t="str">
            <v>111152</v>
          </cell>
          <cell r="H656" t="str">
            <v>0000111152*</v>
          </cell>
          <cell r="I656" t="str">
            <v>BsBanks</v>
          </cell>
        </row>
        <row r="657">
          <cell r="G657" t="str">
            <v>111153</v>
          </cell>
          <cell r="H657" t="str">
            <v>0000111153*</v>
          </cell>
          <cell r="I657" t="str">
            <v>BsBanks</v>
          </cell>
        </row>
        <row r="658">
          <cell r="G658" t="str">
            <v>111154</v>
          </cell>
          <cell r="H658" t="str">
            <v>0000111154*</v>
          </cell>
          <cell r="I658" t="str">
            <v>BsBanks</v>
          </cell>
        </row>
        <row r="659">
          <cell r="G659" t="str">
            <v>111155</v>
          </cell>
          <cell r="H659" t="str">
            <v>0000111155*</v>
          </cell>
          <cell r="I659" t="str">
            <v>BsBanks</v>
          </cell>
        </row>
        <row r="660">
          <cell r="G660" t="str">
            <v>111156</v>
          </cell>
          <cell r="H660" t="str">
            <v>0000111156*</v>
          </cell>
          <cell r="I660" t="str">
            <v>BsBanks</v>
          </cell>
        </row>
        <row r="661">
          <cell r="G661" t="str">
            <v>111157</v>
          </cell>
          <cell r="H661" t="str">
            <v>0000111157*</v>
          </cell>
          <cell r="I661" t="str">
            <v>BsBanks</v>
          </cell>
        </row>
        <row r="662">
          <cell r="G662" t="str">
            <v>111159</v>
          </cell>
          <cell r="H662" t="str">
            <v>0000111159*</v>
          </cell>
          <cell r="I662" t="str">
            <v>BsBanks</v>
          </cell>
        </row>
        <row r="663">
          <cell r="G663" t="str">
            <v>111160</v>
          </cell>
          <cell r="H663" t="str">
            <v>0000111160*</v>
          </cell>
          <cell r="I663" t="str">
            <v>BsBanks</v>
          </cell>
        </row>
        <row r="664">
          <cell r="G664" t="str">
            <v>111161</v>
          </cell>
          <cell r="H664" t="str">
            <v>0000111161*</v>
          </cell>
          <cell r="I664" t="str">
            <v>BsBanks</v>
          </cell>
        </row>
        <row r="665">
          <cell r="G665" t="str">
            <v>111162</v>
          </cell>
          <cell r="H665" t="str">
            <v>0000111162*</v>
          </cell>
          <cell r="I665" t="str">
            <v>BsBanks</v>
          </cell>
        </row>
        <row r="666">
          <cell r="G666" t="str">
            <v>111163</v>
          </cell>
          <cell r="H666" t="str">
            <v>0000111163*</v>
          </cell>
          <cell r="I666" t="str">
            <v>BsBanks</v>
          </cell>
        </row>
        <row r="667">
          <cell r="G667" t="str">
            <v>111164</v>
          </cell>
          <cell r="H667" t="str">
            <v>0000111164*</v>
          </cell>
          <cell r="I667" t="str">
            <v>BsBanks</v>
          </cell>
        </row>
        <row r="668">
          <cell r="G668" t="str">
            <v>111165</v>
          </cell>
          <cell r="H668" t="str">
            <v>0000111165*</v>
          </cell>
          <cell r="I668" t="str">
            <v>BsBanks</v>
          </cell>
        </row>
        <row r="669">
          <cell r="G669" t="str">
            <v>111166</v>
          </cell>
          <cell r="H669" t="str">
            <v>0000111166*</v>
          </cell>
          <cell r="I669" t="str">
            <v>BsBanks</v>
          </cell>
        </row>
        <row r="670">
          <cell r="G670" t="str">
            <v>111167</v>
          </cell>
          <cell r="H670" t="str">
            <v>0000111167*</v>
          </cell>
          <cell r="I670" t="str">
            <v>BsBanks</v>
          </cell>
        </row>
        <row r="671">
          <cell r="G671" t="str">
            <v>111168</v>
          </cell>
          <cell r="H671" t="str">
            <v>0000111168*</v>
          </cell>
          <cell r="I671" t="str">
            <v>BsBanks</v>
          </cell>
        </row>
        <row r="672">
          <cell r="G672" t="str">
            <v>111169</v>
          </cell>
          <cell r="H672" t="str">
            <v>0000111169*</v>
          </cell>
          <cell r="I672" t="str">
            <v>BsBanks</v>
          </cell>
        </row>
        <row r="673">
          <cell r="G673" t="str">
            <v>111170</v>
          </cell>
          <cell r="H673" t="str">
            <v>0000111170*</v>
          </cell>
          <cell r="I673" t="str">
            <v>BsBanks</v>
          </cell>
        </row>
        <row r="674">
          <cell r="G674" t="str">
            <v>111171</v>
          </cell>
          <cell r="H674" t="str">
            <v>0000111171*</v>
          </cell>
          <cell r="I674" t="str">
            <v>BsBanks</v>
          </cell>
        </row>
        <row r="675">
          <cell r="G675" t="str">
            <v>111172</v>
          </cell>
          <cell r="H675" t="str">
            <v>0000111172*</v>
          </cell>
          <cell r="I675" t="str">
            <v>BsBanks</v>
          </cell>
        </row>
        <row r="676">
          <cell r="G676" t="str">
            <v>111173</v>
          </cell>
          <cell r="H676" t="str">
            <v>0000111173*</v>
          </cell>
          <cell r="I676" t="str">
            <v>BsBanks</v>
          </cell>
        </row>
        <row r="677">
          <cell r="G677" t="str">
            <v>111174</v>
          </cell>
          <cell r="H677" t="str">
            <v>0000111174*</v>
          </cell>
          <cell r="I677" t="str">
            <v>BsBanks</v>
          </cell>
        </row>
        <row r="678">
          <cell r="G678" t="str">
            <v>111175</v>
          </cell>
          <cell r="H678" t="str">
            <v>0000111175*</v>
          </cell>
          <cell r="I678" t="str">
            <v>BsBanks</v>
          </cell>
        </row>
        <row r="679">
          <cell r="G679" t="str">
            <v>111176</v>
          </cell>
          <cell r="H679" t="str">
            <v>0000111176*</v>
          </cell>
          <cell r="I679" t="str">
            <v>BsBanks</v>
          </cell>
        </row>
        <row r="680">
          <cell r="G680" t="str">
            <v>111177</v>
          </cell>
          <cell r="H680" t="str">
            <v>0000111177*</v>
          </cell>
          <cell r="I680" t="str">
            <v>BsBanks</v>
          </cell>
        </row>
        <row r="681">
          <cell r="G681" t="str">
            <v>111178</v>
          </cell>
          <cell r="H681" t="str">
            <v>0000111178*</v>
          </cell>
          <cell r="I681" t="str">
            <v>BsBanks</v>
          </cell>
        </row>
        <row r="682">
          <cell r="G682" t="str">
            <v>111179</v>
          </cell>
          <cell r="H682" t="str">
            <v>0000111179*</v>
          </cell>
          <cell r="I682" t="str">
            <v>BsBanks</v>
          </cell>
        </row>
        <row r="683">
          <cell r="G683" t="str">
            <v>111180</v>
          </cell>
          <cell r="H683" t="str">
            <v>0000111180*</v>
          </cell>
          <cell r="I683" t="str">
            <v>BsBanks</v>
          </cell>
        </row>
        <row r="684">
          <cell r="G684" t="str">
            <v>111181</v>
          </cell>
          <cell r="H684" t="str">
            <v>0000111181*</v>
          </cell>
          <cell r="I684" t="str">
            <v>BsBanks</v>
          </cell>
        </row>
        <row r="685">
          <cell r="G685" t="str">
            <v>111182</v>
          </cell>
          <cell r="H685" t="str">
            <v>0000111182*</v>
          </cell>
          <cell r="I685" t="str">
            <v>BsBanks</v>
          </cell>
        </row>
        <row r="686">
          <cell r="G686" t="str">
            <v>111183</v>
          </cell>
          <cell r="H686" t="str">
            <v>0000111183*</v>
          </cell>
          <cell r="I686" t="str">
            <v>BsBanks</v>
          </cell>
        </row>
        <row r="687">
          <cell r="G687" t="str">
            <v>111184</v>
          </cell>
          <cell r="H687" t="str">
            <v>0000111184*</v>
          </cell>
          <cell r="I687" t="str">
            <v>BsBanks</v>
          </cell>
        </row>
        <row r="688">
          <cell r="G688" t="str">
            <v>111185</v>
          </cell>
          <cell r="H688" t="str">
            <v>0000111185*</v>
          </cell>
          <cell r="I688" t="str">
            <v>BsBanks</v>
          </cell>
        </row>
        <row r="689">
          <cell r="G689" t="str">
            <v>111186</v>
          </cell>
          <cell r="H689" t="str">
            <v>0000111186*</v>
          </cell>
          <cell r="I689" t="str">
            <v>BsBanks</v>
          </cell>
        </row>
        <row r="690">
          <cell r="G690" t="str">
            <v>111187</v>
          </cell>
          <cell r="H690" t="str">
            <v>0000111187*</v>
          </cell>
          <cell r="I690" t="str">
            <v>BsBanks</v>
          </cell>
        </row>
        <row r="691">
          <cell r="G691" t="str">
            <v>111188</v>
          </cell>
          <cell r="H691" t="str">
            <v>0000111188*</v>
          </cell>
          <cell r="I691" t="str">
            <v>BsBanks</v>
          </cell>
        </row>
        <row r="692">
          <cell r="G692" t="str">
            <v>111189</v>
          </cell>
          <cell r="H692" t="str">
            <v>0000111189*</v>
          </cell>
          <cell r="I692" t="str">
            <v>BsBanks</v>
          </cell>
        </row>
        <row r="693">
          <cell r="G693" t="str">
            <v>111190</v>
          </cell>
          <cell r="H693" t="str">
            <v>0000111190*</v>
          </cell>
          <cell r="I693" t="str">
            <v>BsBanks</v>
          </cell>
        </row>
        <row r="694">
          <cell r="G694" t="str">
            <v>111191</v>
          </cell>
          <cell r="H694" t="str">
            <v>0000111191*</v>
          </cell>
          <cell r="I694" t="str">
            <v>BsBanks</v>
          </cell>
        </row>
        <row r="695">
          <cell r="G695" t="str">
            <v>111192</v>
          </cell>
          <cell r="H695" t="str">
            <v>0000111192*</v>
          </cell>
          <cell r="I695" t="str">
            <v>BsBanks</v>
          </cell>
        </row>
        <row r="696">
          <cell r="G696" t="str">
            <v>111193</v>
          </cell>
          <cell r="H696" t="str">
            <v>0000111193*</v>
          </cell>
          <cell r="I696" t="str">
            <v>BsBanks</v>
          </cell>
        </row>
        <row r="697">
          <cell r="G697" t="str">
            <v>111194</v>
          </cell>
          <cell r="H697" t="str">
            <v>0000111194*</v>
          </cell>
          <cell r="I697" t="str">
            <v>BsBanks</v>
          </cell>
        </row>
        <row r="698">
          <cell r="G698" t="str">
            <v>111195</v>
          </cell>
          <cell r="H698" t="str">
            <v>0000111195*</v>
          </cell>
          <cell r="I698" t="str">
            <v>BsBanks</v>
          </cell>
        </row>
        <row r="699">
          <cell r="G699" t="str">
            <v>111196</v>
          </cell>
          <cell r="H699" t="str">
            <v>0000111196*</v>
          </cell>
          <cell r="I699" t="str">
            <v>BsBanks</v>
          </cell>
        </row>
        <row r="700">
          <cell r="G700" t="str">
            <v>111197</v>
          </cell>
          <cell r="H700" t="str">
            <v>0000111197*</v>
          </cell>
          <cell r="I700" t="str">
            <v>BsBanks</v>
          </cell>
        </row>
        <row r="701">
          <cell r="G701" t="str">
            <v>111198</v>
          </cell>
          <cell r="H701" t="str">
            <v>0000111198*</v>
          </cell>
          <cell r="I701" t="str">
            <v>BsBanks</v>
          </cell>
        </row>
        <row r="702">
          <cell r="G702" t="str">
            <v>111199</v>
          </cell>
          <cell r="H702" t="str">
            <v>0000111199*</v>
          </cell>
          <cell r="I702" t="str">
            <v>BsBanks</v>
          </cell>
        </row>
        <row r="703">
          <cell r="G703" t="str">
            <v>111200</v>
          </cell>
          <cell r="H703" t="str">
            <v>0000111200*</v>
          </cell>
          <cell r="I703" t="str">
            <v>BsBanks</v>
          </cell>
        </row>
        <row r="704">
          <cell r="G704" t="str">
            <v>111201</v>
          </cell>
          <cell r="H704" t="str">
            <v>0000111201*</v>
          </cell>
          <cell r="I704" t="str">
            <v>BsAvailableForSale</v>
          </cell>
        </row>
        <row r="705">
          <cell r="G705" t="str">
            <v>111202</v>
          </cell>
          <cell r="H705" t="str">
            <v>0000111202*</v>
          </cell>
          <cell r="I705" t="str">
            <v>BsHeldForTrading</v>
          </cell>
        </row>
        <row r="706">
          <cell r="G706" t="str">
            <v>111203</v>
          </cell>
          <cell r="H706" t="str">
            <v>0000111203*</v>
          </cell>
          <cell r="I706" t="str">
            <v>BsHeldForTrading</v>
          </cell>
        </row>
        <row r="707">
          <cell r="G707" t="str">
            <v>111204</v>
          </cell>
          <cell r="H707" t="str">
            <v>0000111204*</v>
          </cell>
          <cell r="I707" t="str">
            <v>IGNORE</v>
          </cell>
        </row>
        <row r="708">
          <cell r="G708" t="str">
            <v>111205</v>
          </cell>
          <cell r="H708" t="str">
            <v>0000111205*</v>
          </cell>
          <cell r="I708" t="str">
            <v>BsBanks</v>
          </cell>
        </row>
        <row r="709">
          <cell r="G709" t="str">
            <v>111206</v>
          </cell>
          <cell r="H709" t="str">
            <v>0000111206*</v>
          </cell>
          <cell r="I709" t="str">
            <v>BsBanks</v>
          </cell>
        </row>
        <row r="710">
          <cell r="G710" t="str">
            <v>111207</v>
          </cell>
          <cell r="H710" t="str">
            <v>0000111207*</v>
          </cell>
          <cell r="I710" t="str">
            <v>BsBanks</v>
          </cell>
        </row>
        <row r="711">
          <cell r="G711" t="str">
            <v>111208</v>
          </cell>
          <cell r="H711" t="str">
            <v>0000111208*</v>
          </cell>
          <cell r="I711" t="str">
            <v>BsBanks</v>
          </cell>
        </row>
        <row r="712">
          <cell r="G712" t="str">
            <v>111209</v>
          </cell>
          <cell r="H712" t="str">
            <v>0000111209*</v>
          </cell>
          <cell r="I712" t="str">
            <v>BsBanks</v>
          </cell>
        </row>
        <row r="713">
          <cell r="G713" t="str">
            <v>111210</v>
          </cell>
          <cell r="H713" t="str">
            <v>0000111210*</v>
          </cell>
          <cell r="I713" t="str">
            <v>BsBanks</v>
          </cell>
        </row>
        <row r="714">
          <cell r="G714" t="str">
            <v>111211</v>
          </cell>
          <cell r="H714" t="str">
            <v>0000111211*</v>
          </cell>
          <cell r="I714" t="str">
            <v>BsBanks</v>
          </cell>
        </row>
        <row r="715">
          <cell r="G715" t="str">
            <v>111212</v>
          </cell>
          <cell r="H715" t="str">
            <v>0000111212*</v>
          </cell>
          <cell r="I715" t="str">
            <v>BsBanks</v>
          </cell>
        </row>
        <row r="716">
          <cell r="G716" t="str">
            <v>111213</v>
          </cell>
          <cell r="H716" t="str">
            <v>0000111213*</v>
          </cell>
          <cell r="I716" t="str">
            <v>BsBanks</v>
          </cell>
        </row>
        <row r="717">
          <cell r="G717" t="str">
            <v>111214</v>
          </cell>
          <cell r="H717" t="str">
            <v>0000111214*</v>
          </cell>
          <cell r="I717" t="str">
            <v>BsBanks</v>
          </cell>
        </row>
        <row r="718">
          <cell r="G718" t="str">
            <v>111215</v>
          </cell>
          <cell r="H718" t="str">
            <v>0000111215*</v>
          </cell>
          <cell r="I718" t="str">
            <v>BsBanks</v>
          </cell>
        </row>
        <row r="719">
          <cell r="G719" t="str">
            <v>111216</v>
          </cell>
          <cell r="H719" t="str">
            <v>0000111216*</v>
          </cell>
          <cell r="I719" t="str">
            <v>BsBanks</v>
          </cell>
        </row>
        <row r="720">
          <cell r="G720" t="str">
            <v>111217</v>
          </cell>
          <cell r="H720" t="str">
            <v>0000111217*</v>
          </cell>
          <cell r="I720" t="str">
            <v>BsBanks</v>
          </cell>
        </row>
        <row r="721">
          <cell r="G721" t="str">
            <v>111218</v>
          </cell>
          <cell r="H721" t="str">
            <v>0000111218*</v>
          </cell>
          <cell r="I721" t="str">
            <v>BsBanks</v>
          </cell>
        </row>
        <row r="722">
          <cell r="G722" t="str">
            <v>111220</v>
          </cell>
          <cell r="H722" t="str">
            <v>0000111220*</v>
          </cell>
          <cell r="I722" t="str">
            <v>BsBanks</v>
          </cell>
        </row>
        <row r="723">
          <cell r="G723" t="str">
            <v>111221</v>
          </cell>
          <cell r="H723" t="str">
            <v>0000111221*</v>
          </cell>
          <cell r="I723" t="str">
            <v>BsBanks</v>
          </cell>
        </row>
        <row r="724">
          <cell r="G724" t="str">
            <v>111222</v>
          </cell>
          <cell r="H724" t="str">
            <v>0000111222*</v>
          </cell>
          <cell r="I724" t="str">
            <v>BsBanks</v>
          </cell>
        </row>
        <row r="725">
          <cell r="G725" t="str">
            <v>111223</v>
          </cell>
          <cell r="H725" t="str">
            <v>0000111223*</v>
          </cell>
          <cell r="I725" t="str">
            <v>BsBanks</v>
          </cell>
        </row>
        <row r="726">
          <cell r="G726" t="str">
            <v>111224</v>
          </cell>
          <cell r="H726" t="str">
            <v>0000111224*</v>
          </cell>
          <cell r="I726" t="str">
            <v>BsBanks</v>
          </cell>
        </row>
        <row r="727">
          <cell r="G727" t="str">
            <v>111225</v>
          </cell>
          <cell r="H727" t="str">
            <v>0000111225*</v>
          </cell>
          <cell r="I727" t="str">
            <v>BsBanks</v>
          </cell>
        </row>
        <row r="728">
          <cell r="G728" t="str">
            <v>111226</v>
          </cell>
          <cell r="H728" t="str">
            <v>0000111226*</v>
          </cell>
          <cell r="I728" t="str">
            <v>BsBanks</v>
          </cell>
        </row>
        <row r="729">
          <cell r="G729" t="str">
            <v>111227</v>
          </cell>
          <cell r="H729" t="str">
            <v>0000111227*</v>
          </cell>
          <cell r="I729" t="str">
            <v>BsBanks</v>
          </cell>
        </row>
        <row r="730">
          <cell r="G730" t="str">
            <v>111228</v>
          </cell>
          <cell r="H730" t="str">
            <v>0000111228*</v>
          </cell>
          <cell r="I730" t="str">
            <v>BsBanks</v>
          </cell>
        </row>
        <row r="731">
          <cell r="G731" t="str">
            <v>111229</v>
          </cell>
          <cell r="H731" t="str">
            <v>0000111229*</v>
          </cell>
          <cell r="I731" t="str">
            <v>BsBanks</v>
          </cell>
        </row>
        <row r="732">
          <cell r="G732" t="str">
            <v>111230</v>
          </cell>
          <cell r="H732" t="str">
            <v>0000111230*</v>
          </cell>
          <cell r="I732" t="str">
            <v>BsBanks</v>
          </cell>
        </row>
        <row r="733">
          <cell r="G733" t="str">
            <v>111231</v>
          </cell>
          <cell r="H733" t="str">
            <v>0000111231*</v>
          </cell>
          <cell r="I733" t="str">
            <v>BsBanks</v>
          </cell>
        </row>
        <row r="734">
          <cell r="G734" t="str">
            <v>111232</v>
          </cell>
          <cell r="H734" t="str">
            <v>0000111232*</v>
          </cell>
          <cell r="I734" t="str">
            <v>BsBanks</v>
          </cell>
        </row>
        <row r="735">
          <cell r="G735" t="str">
            <v>111233</v>
          </cell>
          <cell r="H735" t="str">
            <v>0000111233*</v>
          </cell>
          <cell r="I735" t="str">
            <v>BsBanks</v>
          </cell>
        </row>
        <row r="736">
          <cell r="G736" t="str">
            <v>111234</v>
          </cell>
          <cell r="H736" t="str">
            <v>0000111234*</v>
          </cell>
          <cell r="I736" t="str">
            <v>BsBanks</v>
          </cell>
        </row>
        <row r="737">
          <cell r="G737" t="str">
            <v>111236</v>
          </cell>
          <cell r="H737" t="str">
            <v>0000111236*</v>
          </cell>
          <cell r="I737" t="str">
            <v>BsBanks</v>
          </cell>
        </row>
        <row r="738">
          <cell r="G738" t="str">
            <v>111237</v>
          </cell>
          <cell r="H738" t="str">
            <v>0000111237*</v>
          </cell>
          <cell r="I738" t="str">
            <v>BsBanks</v>
          </cell>
        </row>
        <row r="739">
          <cell r="G739" t="str">
            <v>111238</v>
          </cell>
          <cell r="H739" t="str">
            <v>0000111238*</v>
          </cell>
          <cell r="I739" t="str">
            <v>BsBanks</v>
          </cell>
        </row>
        <row r="740">
          <cell r="G740" t="str">
            <v>111239</v>
          </cell>
          <cell r="H740" t="str">
            <v>0000111239*</v>
          </cell>
          <cell r="I740" t="str">
            <v>BsBanks</v>
          </cell>
        </row>
        <row r="741">
          <cell r="G741" t="str">
            <v>111240</v>
          </cell>
          <cell r="H741" t="str">
            <v>0000111240*</v>
          </cell>
          <cell r="I741" t="str">
            <v>BsCashier</v>
          </cell>
        </row>
        <row r="742">
          <cell r="G742" t="str">
            <v>111241</v>
          </cell>
          <cell r="H742" t="str">
            <v>0000111241*</v>
          </cell>
          <cell r="I742" t="str">
            <v>BsCashier</v>
          </cell>
        </row>
        <row r="743">
          <cell r="G743" t="str">
            <v>111242</v>
          </cell>
          <cell r="H743" t="str">
            <v>0000111242*</v>
          </cell>
          <cell r="I743" t="str">
            <v>BsOtherFinAssetsCurr</v>
          </cell>
        </row>
        <row r="744">
          <cell r="G744" t="str">
            <v>111243</v>
          </cell>
          <cell r="H744" t="str">
            <v>0000111243*</v>
          </cell>
          <cell r="I744" t="str">
            <v>BsOtherFinAssetsCurr</v>
          </cell>
        </row>
        <row r="745">
          <cell r="G745" t="str">
            <v>111244</v>
          </cell>
          <cell r="H745" t="str">
            <v>0000111244*</v>
          </cell>
          <cell r="I745" t="str">
            <v>BsRestrictedCash</v>
          </cell>
        </row>
        <row r="746">
          <cell r="G746" t="str">
            <v>111245</v>
          </cell>
          <cell r="H746" t="str">
            <v>0000111245*</v>
          </cell>
          <cell r="I746" t="str">
            <v>BsAvailableForSale</v>
          </cell>
        </row>
        <row r="747">
          <cell r="G747" t="str">
            <v>111246</v>
          </cell>
          <cell r="H747" t="str">
            <v>0000111246*</v>
          </cell>
          <cell r="I747" t="str">
            <v>BsCashEquivalents</v>
          </cell>
        </row>
        <row r="748">
          <cell r="G748" t="str">
            <v>111247</v>
          </cell>
          <cell r="H748" t="str">
            <v>0000111247*</v>
          </cell>
          <cell r="I748" t="str">
            <v>BsCashEquivalents</v>
          </cell>
        </row>
        <row r="749">
          <cell r="G749" t="str">
            <v>111248</v>
          </cell>
          <cell r="H749" t="str">
            <v>0000111248*</v>
          </cell>
          <cell r="I749" t="str">
            <v>BsHeldForTrading</v>
          </cell>
        </row>
        <row r="750">
          <cell r="G750" t="str">
            <v>111249</v>
          </cell>
          <cell r="H750" t="str">
            <v>0000111249*</v>
          </cell>
          <cell r="I750" t="str">
            <v>BsCashEquivalents</v>
          </cell>
        </row>
        <row r="751">
          <cell r="G751" t="str">
            <v>111250</v>
          </cell>
          <cell r="H751" t="str">
            <v>0000111250*</v>
          </cell>
          <cell r="I751" t="str">
            <v>IGNORE</v>
          </cell>
        </row>
        <row r="752">
          <cell r="G752" t="str">
            <v>111251</v>
          </cell>
          <cell r="H752" t="str">
            <v>0000111251*</v>
          </cell>
          <cell r="I752" t="str">
            <v>IGNORE</v>
          </cell>
        </row>
        <row r="753">
          <cell r="G753" t="str">
            <v>111252</v>
          </cell>
          <cell r="H753" t="str">
            <v>0000111252*</v>
          </cell>
          <cell r="I753" t="str">
            <v>IGNORE</v>
          </cell>
        </row>
        <row r="754">
          <cell r="G754" t="str">
            <v>111253</v>
          </cell>
          <cell r="H754" t="str">
            <v>0000111253*</v>
          </cell>
          <cell r="I754" t="str">
            <v>IGNORE</v>
          </cell>
        </row>
        <row r="755">
          <cell r="G755" t="str">
            <v>111254</v>
          </cell>
          <cell r="H755" t="str">
            <v>0000111254*</v>
          </cell>
          <cell r="I755" t="str">
            <v>IGNORE</v>
          </cell>
        </row>
        <row r="756">
          <cell r="G756" t="str">
            <v>111255</v>
          </cell>
          <cell r="H756" t="str">
            <v>0000111255*</v>
          </cell>
          <cell r="I756" t="str">
            <v>IGNORE</v>
          </cell>
        </row>
        <row r="757">
          <cell r="G757" t="str">
            <v>111256</v>
          </cell>
          <cell r="H757" t="str">
            <v>0000111256*</v>
          </cell>
          <cell r="I757" t="str">
            <v>IGNORE</v>
          </cell>
        </row>
        <row r="758">
          <cell r="G758" t="str">
            <v>111257</v>
          </cell>
          <cell r="H758" t="str">
            <v>0000111257*</v>
          </cell>
          <cell r="I758" t="str">
            <v>IGNORE</v>
          </cell>
        </row>
        <row r="759">
          <cell r="G759" t="str">
            <v>111258</v>
          </cell>
          <cell r="H759" t="str">
            <v>0000111258*</v>
          </cell>
          <cell r="I759" t="str">
            <v>IGNORE</v>
          </cell>
        </row>
        <row r="760">
          <cell r="G760" t="str">
            <v>111259</v>
          </cell>
          <cell r="H760" t="str">
            <v>0000111259*</v>
          </cell>
          <cell r="I760" t="str">
            <v>IGNORE</v>
          </cell>
        </row>
        <row r="761">
          <cell r="G761" t="str">
            <v>111260</v>
          </cell>
          <cell r="H761" t="str">
            <v>0000111260*</v>
          </cell>
          <cell r="I761" t="str">
            <v>IGNORE</v>
          </cell>
        </row>
        <row r="762">
          <cell r="G762" t="str">
            <v>111261</v>
          </cell>
          <cell r="H762" t="str">
            <v>0000111261*</v>
          </cell>
          <cell r="I762" t="str">
            <v>IGNORE</v>
          </cell>
        </row>
        <row r="763">
          <cell r="G763" t="str">
            <v>111262</v>
          </cell>
          <cell r="H763" t="str">
            <v>0000111262*</v>
          </cell>
          <cell r="I763" t="str">
            <v>IGNORE</v>
          </cell>
        </row>
        <row r="764">
          <cell r="G764" t="str">
            <v>111263</v>
          </cell>
          <cell r="H764" t="str">
            <v>0000111263*</v>
          </cell>
          <cell r="I764" t="str">
            <v>IGNORE</v>
          </cell>
        </row>
        <row r="765">
          <cell r="G765" t="str">
            <v>111264</v>
          </cell>
          <cell r="H765" t="str">
            <v>0000111264*</v>
          </cell>
          <cell r="I765" t="str">
            <v>IGNORE</v>
          </cell>
        </row>
        <row r="766">
          <cell r="G766" t="str">
            <v>111265</v>
          </cell>
          <cell r="H766" t="str">
            <v>0000111265*</v>
          </cell>
          <cell r="I766" t="str">
            <v>IGNORE</v>
          </cell>
        </row>
        <row r="767">
          <cell r="G767" t="str">
            <v>111266</v>
          </cell>
          <cell r="H767" t="str">
            <v>0000111266*</v>
          </cell>
          <cell r="I767" t="str">
            <v>IGNORE</v>
          </cell>
        </row>
        <row r="768">
          <cell r="G768" t="str">
            <v>111267</v>
          </cell>
          <cell r="H768" t="str">
            <v>0000111267*</v>
          </cell>
          <cell r="I768" t="str">
            <v>IGNORE</v>
          </cell>
        </row>
        <row r="769">
          <cell r="G769" t="str">
            <v>111268</v>
          </cell>
          <cell r="H769" t="str">
            <v>0000111268*</v>
          </cell>
          <cell r="I769" t="str">
            <v>IGNORE</v>
          </cell>
        </row>
        <row r="770">
          <cell r="G770" t="str">
            <v>111269</v>
          </cell>
          <cell r="H770" t="str">
            <v>0000111269*</v>
          </cell>
          <cell r="I770" t="str">
            <v>IGNORE</v>
          </cell>
        </row>
        <row r="771">
          <cell r="G771" t="str">
            <v>111270</v>
          </cell>
          <cell r="H771" t="str">
            <v>0000111270*</v>
          </cell>
          <cell r="I771" t="str">
            <v>IGNORE</v>
          </cell>
        </row>
        <row r="772">
          <cell r="G772" t="str">
            <v>111271</v>
          </cell>
          <cell r="H772" t="str">
            <v>0000111271*</v>
          </cell>
          <cell r="I772" t="str">
            <v>IGNORE</v>
          </cell>
        </row>
        <row r="773">
          <cell r="G773" t="str">
            <v>111272</v>
          </cell>
          <cell r="H773" t="str">
            <v>0000111272*</v>
          </cell>
          <cell r="I773" t="str">
            <v>IGNORE</v>
          </cell>
        </row>
        <row r="774">
          <cell r="G774" t="str">
            <v>111273</v>
          </cell>
          <cell r="H774" t="str">
            <v>0000111273*</v>
          </cell>
          <cell r="I774" t="str">
            <v>IGNORE</v>
          </cell>
        </row>
        <row r="775">
          <cell r="G775" t="str">
            <v>111274</v>
          </cell>
          <cell r="H775" t="str">
            <v>0000111274*</v>
          </cell>
          <cell r="I775" t="str">
            <v>IGNORE</v>
          </cell>
        </row>
        <row r="776">
          <cell r="G776" t="str">
            <v>111275</v>
          </cell>
          <cell r="H776" t="str">
            <v>0000111275*</v>
          </cell>
          <cell r="I776" t="str">
            <v>IGNORE</v>
          </cell>
        </row>
        <row r="777">
          <cell r="G777" t="str">
            <v>111276</v>
          </cell>
          <cell r="H777" t="str">
            <v>0000111276*</v>
          </cell>
          <cell r="I777" t="str">
            <v>IGNORE</v>
          </cell>
        </row>
        <row r="778">
          <cell r="G778" t="str">
            <v>111277</v>
          </cell>
          <cell r="H778" t="str">
            <v>0000111277*</v>
          </cell>
          <cell r="I778" t="str">
            <v>IGNORE</v>
          </cell>
        </row>
        <row r="779">
          <cell r="G779" t="str">
            <v>111278</v>
          </cell>
          <cell r="H779" t="str">
            <v>0000111278*</v>
          </cell>
          <cell r="I779" t="str">
            <v>IGNORE</v>
          </cell>
        </row>
        <row r="780">
          <cell r="G780" t="str">
            <v>111279</v>
          </cell>
          <cell r="H780" t="str">
            <v>0000111279*</v>
          </cell>
          <cell r="I780" t="str">
            <v>IGNORE</v>
          </cell>
        </row>
        <row r="781">
          <cell r="G781" t="str">
            <v>111280</v>
          </cell>
          <cell r="H781" t="str">
            <v>0000111280*</v>
          </cell>
          <cell r="I781" t="str">
            <v>IGNORE</v>
          </cell>
        </row>
        <row r="782">
          <cell r="G782" t="str">
            <v>111281</v>
          </cell>
          <cell r="H782" t="str">
            <v>0000111281*</v>
          </cell>
          <cell r="I782" t="str">
            <v>BsAvailableForSale</v>
          </cell>
        </row>
        <row r="783">
          <cell r="G783" t="str">
            <v>111282</v>
          </cell>
          <cell r="H783" t="str">
            <v>0000111282*</v>
          </cell>
          <cell r="I783" t="str">
            <v>BsAvailableForSale</v>
          </cell>
        </row>
        <row r="784">
          <cell r="G784" t="str">
            <v>111283</v>
          </cell>
          <cell r="H784" t="str">
            <v>0000111283*</v>
          </cell>
          <cell r="I784" t="str">
            <v>BsAvailableForSale</v>
          </cell>
        </row>
        <row r="785">
          <cell r="G785" t="str">
            <v>111284</v>
          </cell>
          <cell r="H785" t="str">
            <v>0000111284*</v>
          </cell>
          <cell r="I785" t="str">
            <v>BsAvailableForSale</v>
          </cell>
        </row>
        <row r="786">
          <cell r="G786" t="str">
            <v>111285</v>
          </cell>
          <cell r="H786" t="str">
            <v>0000111285*</v>
          </cell>
          <cell r="I786" t="str">
            <v>BsCashEquivalents</v>
          </cell>
        </row>
        <row r="787">
          <cell r="G787" t="str">
            <v>111286</v>
          </cell>
          <cell r="H787" t="str">
            <v>0000111286*</v>
          </cell>
          <cell r="I787" t="str">
            <v>BsCashEquivalents</v>
          </cell>
        </row>
        <row r="788">
          <cell r="G788" t="str">
            <v>111287</v>
          </cell>
          <cell r="H788" t="str">
            <v>0000111287*</v>
          </cell>
          <cell r="I788" t="str">
            <v>BsCashEquivalents</v>
          </cell>
        </row>
        <row r="789">
          <cell r="G789" t="str">
            <v>111288</v>
          </cell>
          <cell r="H789" t="str">
            <v>0000111288*</v>
          </cell>
          <cell r="I789" t="str">
            <v>BsCashEquivalents</v>
          </cell>
        </row>
        <row r="790">
          <cell r="G790" t="str">
            <v>111289</v>
          </cell>
          <cell r="H790" t="str">
            <v>0000111289*</v>
          </cell>
          <cell r="I790" t="str">
            <v>BsCashEquivalents</v>
          </cell>
        </row>
        <row r="791">
          <cell r="G791" t="str">
            <v>111290</v>
          </cell>
          <cell r="H791" t="str">
            <v>0000111290*</v>
          </cell>
          <cell r="I791" t="str">
            <v>BsCashEquivalents</v>
          </cell>
        </row>
        <row r="792">
          <cell r="G792" t="str">
            <v>111291</v>
          </cell>
          <cell r="H792" t="str">
            <v>0000111291*</v>
          </cell>
          <cell r="I792" t="str">
            <v>BsCashEquivalents</v>
          </cell>
        </row>
        <row r="793">
          <cell r="G793" t="str">
            <v>111292</v>
          </cell>
          <cell r="H793" t="str">
            <v>0000111292*</v>
          </cell>
          <cell r="I793" t="str">
            <v>BsCashEquivalents</v>
          </cell>
        </row>
        <row r="794">
          <cell r="G794" t="str">
            <v>111293</v>
          </cell>
          <cell r="H794" t="str">
            <v>0000111293*</v>
          </cell>
          <cell r="I794" t="str">
            <v>BsAvailableForSale</v>
          </cell>
        </row>
        <row r="795">
          <cell r="G795" t="str">
            <v>111294</v>
          </cell>
          <cell r="H795" t="str">
            <v>0000111294*</v>
          </cell>
          <cell r="I795" t="str">
            <v>BsAvailableForSale</v>
          </cell>
        </row>
        <row r="796">
          <cell r="G796" t="str">
            <v>111295</v>
          </cell>
          <cell r="H796" t="str">
            <v>0000111295*</v>
          </cell>
          <cell r="I796" t="str">
            <v>IGNORE</v>
          </cell>
        </row>
        <row r="797">
          <cell r="G797" t="str">
            <v>111296</v>
          </cell>
          <cell r="H797" t="str">
            <v>0000111296*</v>
          </cell>
          <cell r="I797" t="str">
            <v>BsHeldForTrading</v>
          </cell>
        </row>
        <row r="798">
          <cell r="G798" t="str">
            <v>111297</v>
          </cell>
          <cell r="H798" t="str">
            <v>0000111297*</v>
          </cell>
          <cell r="I798" t="str">
            <v>BsHeldForTrading</v>
          </cell>
        </row>
        <row r="799">
          <cell r="G799" t="str">
            <v>111298</v>
          </cell>
          <cell r="H799" t="str">
            <v>0000111298*</v>
          </cell>
          <cell r="I799" t="str">
            <v>BsCashEquivalents</v>
          </cell>
        </row>
        <row r="800">
          <cell r="G800" t="str">
            <v>111299</v>
          </cell>
          <cell r="H800" t="str">
            <v>0000111299*</v>
          </cell>
          <cell r="I800" t="str">
            <v>BsCashEquivalents</v>
          </cell>
        </row>
        <row r="801">
          <cell r="G801" t="str">
            <v>111300</v>
          </cell>
          <cell r="H801" t="str">
            <v>0000111300*</v>
          </cell>
          <cell r="I801" t="str">
            <v>BsCashEquivalents</v>
          </cell>
        </row>
        <row r="802">
          <cell r="G802" t="str">
            <v>111301</v>
          </cell>
          <cell r="H802" t="str">
            <v>0000111301*</v>
          </cell>
          <cell r="I802" t="str">
            <v>BsCashEquivalents</v>
          </cell>
        </row>
        <row r="803">
          <cell r="G803" t="str">
            <v>111302</v>
          </cell>
          <cell r="H803" t="str">
            <v>0000111302*</v>
          </cell>
          <cell r="I803" t="str">
            <v>BsCashEquivalents</v>
          </cell>
        </row>
        <row r="804">
          <cell r="G804" t="str">
            <v>111303</v>
          </cell>
          <cell r="H804" t="str">
            <v>0000111303*</v>
          </cell>
          <cell r="I804" t="str">
            <v>BsHeldForTrading</v>
          </cell>
        </row>
        <row r="805">
          <cell r="G805" t="str">
            <v>111304</v>
          </cell>
          <cell r="H805" t="str">
            <v>0000111304*</v>
          </cell>
          <cell r="I805" t="str">
            <v>BsAvailableForSale</v>
          </cell>
        </row>
        <row r="806">
          <cell r="G806" t="str">
            <v>111305</v>
          </cell>
          <cell r="H806" t="str">
            <v>0000111305*</v>
          </cell>
          <cell r="I806" t="str">
            <v>BsAvailableForSale</v>
          </cell>
        </row>
        <row r="807">
          <cell r="G807" t="str">
            <v>111306</v>
          </cell>
          <cell r="H807" t="str">
            <v>0000111306*</v>
          </cell>
          <cell r="I807" t="str">
            <v>BsAvailableForSale</v>
          </cell>
        </row>
        <row r="808">
          <cell r="G808" t="str">
            <v>111307</v>
          </cell>
          <cell r="H808" t="str">
            <v>0000111307*</v>
          </cell>
          <cell r="I808" t="str">
            <v>BsHeldForTrading</v>
          </cell>
        </row>
        <row r="809">
          <cell r="G809" t="str">
            <v>111308</v>
          </cell>
          <cell r="H809" t="str">
            <v>0000111308*</v>
          </cell>
          <cell r="I809" t="str">
            <v>BsHeldForTrading</v>
          </cell>
        </row>
        <row r="810">
          <cell r="G810" t="str">
            <v>111309</v>
          </cell>
          <cell r="H810" t="str">
            <v>0000111309*</v>
          </cell>
          <cell r="I810" t="str">
            <v>BsAvailableForSale</v>
          </cell>
        </row>
        <row r="811">
          <cell r="G811" t="str">
            <v>111310</v>
          </cell>
          <cell r="H811" t="str">
            <v>0000111310*</v>
          </cell>
          <cell r="I811" t="str">
            <v>BsRestrictedCash</v>
          </cell>
        </row>
        <row r="812">
          <cell r="G812" t="str">
            <v>111311</v>
          </cell>
          <cell r="H812" t="str">
            <v>0000111311*</v>
          </cell>
          <cell r="I812" t="str">
            <v>BsCashier</v>
          </cell>
        </row>
        <row r="813">
          <cell r="G813" t="str">
            <v>111312</v>
          </cell>
          <cell r="H813" t="str">
            <v>0000111312*</v>
          </cell>
          <cell r="I813" t="str">
            <v>BsCashier</v>
          </cell>
        </row>
        <row r="814">
          <cell r="G814" t="str">
            <v>111313</v>
          </cell>
          <cell r="H814" t="str">
            <v>0000111313*</v>
          </cell>
          <cell r="I814" t="str">
            <v>BsHeldForTrading</v>
          </cell>
        </row>
        <row r="815">
          <cell r="G815" t="str">
            <v>111314</v>
          </cell>
          <cell r="H815" t="str">
            <v>0000111314*</v>
          </cell>
          <cell r="I815" t="str">
            <v>BsHeldForTrading</v>
          </cell>
        </row>
        <row r="816">
          <cell r="G816" t="str">
            <v>111315</v>
          </cell>
          <cell r="H816" t="str">
            <v>0000111315*</v>
          </cell>
          <cell r="I816" t="str">
            <v>BsHeldForTrading</v>
          </cell>
        </row>
        <row r="817">
          <cell r="G817" t="str">
            <v>111316</v>
          </cell>
          <cell r="H817" t="str">
            <v>0000111316*</v>
          </cell>
          <cell r="I817" t="str">
            <v>BsHeldForTrading</v>
          </cell>
        </row>
        <row r="818">
          <cell r="G818" t="str">
            <v>111317</v>
          </cell>
          <cell r="H818" t="str">
            <v>0000111317*</v>
          </cell>
          <cell r="I818" t="str">
            <v>BsCashEquivalents</v>
          </cell>
        </row>
        <row r="819">
          <cell r="G819" t="str">
            <v>111318</v>
          </cell>
          <cell r="H819" t="str">
            <v>0000111318*</v>
          </cell>
          <cell r="I819" t="str">
            <v>BsCashEquivalents</v>
          </cell>
        </row>
        <row r="820">
          <cell r="G820" t="str">
            <v>111319</v>
          </cell>
          <cell r="H820" t="str">
            <v>0000111319*</v>
          </cell>
          <cell r="I820" t="str">
            <v>BsCashEquivalents</v>
          </cell>
        </row>
        <row r="821">
          <cell r="G821" t="str">
            <v>111320</v>
          </cell>
          <cell r="H821" t="str">
            <v>0000111320*</v>
          </cell>
          <cell r="I821" t="str">
            <v>BsBanks</v>
          </cell>
        </row>
        <row r="822">
          <cell r="G822" t="str">
            <v>111321</v>
          </cell>
          <cell r="H822" t="str">
            <v>0000111321*</v>
          </cell>
          <cell r="I822" t="str">
            <v>BsBanks</v>
          </cell>
        </row>
        <row r="823">
          <cell r="G823" t="str">
            <v>111322</v>
          </cell>
          <cell r="H823" t="str">
            <v>0000111322*</v>
          </cell>
          <cell r="I823" t="str">
            <v>BsBanks</v>
          </cell>
        </row>
        <row r="824">
          <cell r="G824" t="str">
            <v>111324</v>
          </cell>
          <cell r="H824" t="str">
            <v>0000111324*</v>
          </cell>
          <cell r="I824" t="str">
            <v>BsHeldToMaturity</v>
          </cell>
        </row>
        <row r="825">
          <cell r="G825" t="str">
            <v>111325</v>
          </cell>
          <cell r="H825" t="str">
            <v>0000111325*</v>
          </cell>
          <cell r="I825" t="str">
            <v>BsHeldToMaturity</v>
          </cell>
        </row>
        <row r="826">
          <cell r="G826" t="str">
            <v>111330</v>
          </cell>
          <cell r="H826" t="str">
            <v>0000111330*</v>
          </cell>
          <cell r="I826" t="str">
            <v>BsBanks</v>
          </cell>
        </row>
        <row r="827">
          <cell r="G827" t="str">
            <v>111340</v>
          </cell>
          <cell r="H827" t="str">
            <v>0000111340*</v>
          </cell>
          <cell r="I827" t="str">
            <v>BsBanks</v>
          </cell>
        </row>
        <row r="828">
          <cell r="G828" t="str">
            <v>111341</v>
          </cell>
          <cell r="H828" t="str">
            <v>0000111341*</v>
          </cell>
          <cell r="I828" t="str">
            <v>BsHeldForTrading</v>
          </cell>
        </row>
        <row r="829">
          <cell r="G829" t="str">
            <v>111342</v>
          </cell>
          <cell r="H829" t="str">
            <v>0000111342*</v>
          </cell>
          <cell r="I829" t="str">
            <v>BsOtherFinAssetsCurr</v>
          </cell>
        </row>
        <row r="830">
          <cell r="G830" t="str">
            <v>111350</v>
          </cell>
          <cell r="H830" t="str">
            <v>0000111350*</v>
          </cell>
          <cell r="I830" t="str">
            <v>BsAvailableForSale</v>
          </cell>
        </row>
        <row r="831">
          <cell r="G831" t="str">
            <v>111351</v>
          </cell>
          <cell r="H831" t="str">
            <v>0000111351*</v>
          </cell>
          <cell r="I831" t="str">
            <v>BsAvailableForSale</v>
          </cell>
        </row>
        <row r="832">
          <cell r="G832" t="str">
            <v>111355</v>
          </cell>
          <cell r="H832" t="str">
            <v>0000111355*</v>
          </cell>
          <cell r="I832" t="str">
            <v>IGNORE</v>
          </cell>
        </row>
        <row r="833">
          <cell r="G833" t="str">
            <v>111360</v>
          </cell>
          <cell r="H833" t="str">
            <v>0000111360*</v>
          </cell>
          <cell r="I833" t="str">
            <v>BsBanks</v>
          </cell>
        </row>
        <row r="834">
          <cell r="G834" t="str">
            <v>111361</v>
          </cell>
          <cell r="H834" t="str">
            <v>0000111361*</v>
          </cell>
          <cell r="I834" t="str">
            <v>BsOtherFinAssetsCurr</v>
          </cell>
        </row>
        <row r="835">
          <cell r="G835" t="str">
            <v>111362</v>
          </cell>
          <cell r="H835" t="str">
            <v>0000111362*</v>
          </cell>
          <cell r="I835" t="str">
            <v>BsOtherFinAssetsCurr</v>
          </cell>
        </row>
        <row r="836">
          <cell r="G836" t="str">
            <v>111363</v>
          </cell>
          <cell r="H836" t="str">
            <v>0000111363*</v>
          </cell>
          <cell r="I836" t="str">
            <v>BsOtherFinAssetsCurr</v>
          </cell>
        </row>
        <row r="837">
          <cell r="G837" t="str">
            <v>111364</v>
          </cell>
          <cell r="H837" t="str">
            <v>0000111364*</v>
          </cell>
          <cell r="I837" t="str">
            <v>BsOtherFinAssetsCurr</v>
          </cell>
        </row>
        <row r="838">
          <cell r="G838" t="str">
            <v>111365</v>
          </cell>
          <cell r="H838" t="str">
            <v>0000111365*</v>
          </cell>
          <cell r="I838" t="str">
            <v>BsOtherFinAssetsCurr</v>
          </cell>
        </row>
        <row r="839">
          <cell r="G839" t="str">
            <v>111366</v>
          </cell>
          <cell r="H839" t="str">
            <v>0000111366*</v>
          </cell>
          <cell r="I839" t="str">
            <v>BsOtherFinAssetsCurr</v>
          </cell>
        </row>
        <row r="840">
          <cell r="G840" t="str">
            <v>111367</v>
          </cell>
          <cell r="H840" t="str">
            <v>0000111367*</v>
          </cell>
          <cell r="I840" t="str">
            <v>BsOtherFinAssetsCurr</v>
          </cell>
        </row>
        <row r="841">
          <cell r="G841" t="str">
            <v>111368</v>
          </cell>
          <cell r="H841" t="str">
            <v>0000111368*</v>
          </cell>
          <cell r="I841" t="str">
            <v>BsOtherFinAssetsCurr</v>
          </cell>
        </row>
        <row r="842">
          <cell r="G842" t="str">
            <v>111370</v>
          </cell>
          <cell r="H842" t="str">
            <v>0000111370*</v>
          </cell>
          <cell r="I842" t="str">
            <v>BsBanks</v>
          </cell>
        </row>
        <row r="843">
          <cell r="G843" t="str">
            <v>111371</v>
          </cell>
          <cell r="H843" t="str">
            <v>0000111371*</v>
          </cell>
          <cell r="I843" t="str">
            <v>BsBanks</v>
          </cell>
        </row>
        <row r="844">
          <cell r="G844" t="str">
            <v>111380</v>
          </cell>
          <cell r="H844" t="str">
            <v>0000111380*</v>
          </cell>
          <cell r="I844" t="str">
            <v>BsBanks</v>
          </cell>
        </row>
        <row r="845">
          <cell r="G845" t="str">
            <v>111390</v>
          </cell>
          <cell r="H845" t="str">
            <v>0000111390*</v>
          </cell>
          <cell r="I845" t="str">
            <v>BsOtherFinAssetsCurr</v>
          </cell>
        </row>
        <row r="846">
          <cell r="G846" t="str">
            <v>111391</v>
          </cell>
          <cell r="H846" t="str">
            <v>0000111391*</v>
          </cell>
          <cell r="I846" t="str">
            <v>BsOtherFinAssetsCurr</v>
          </cell>
        </row>
        <row r="847">
          <cell r="G847" t="str">
            <v>111392</v>
          </cell>
          <cell r="H847" t="str">
            <v>0000111392*</v>
          </cell>
          <cell r="I847" t="str">
            <v>BsOtherFinAssetsCurr</v>
          </cell>
        </row>
        <row r="848">
          <cell r="G848" t="str">
            <v>111393</v>
          </cell>
          <cell r="H848" t="str">
            <v>0000111393*</v>
          </cell>
          <cell r="I848" t="str">
            <v>BsOtherFinAssetsCurr</v>
          </cell>
        </row>
        <row r="849">
          <cell r="G849" t="str">
            <v>111394</v>
          </cell>
          <cell r="H849" t="str">
            <v>0000111394*</v>
          </cell>
          <cell r="I849" t="str">
            <v>BsOtherFinAssetsCurr</v>
          </cell>
        </row>
        <row r="850">
          <cell r="G850" t="str">
            <v>111395</v>
          </cell>
          <cell r="H850" t="str">
            <v>0000111395*</v>
          </cell>
          <cell r="I850" t="str">
            <v>BsOtherFinAssetsCurr</v>
          </cell>
        </row>
        <row r="851">
          <cell r="G851" t="str">
            <v>111396</v>
          </cell>
          <cell r="H851" t="str">
            <v>0000111396*</v>
          </cell>
          <cell r="I851" t="str">
            <v>BsOtherFinAssetsCurr</v>
          </cell>
        </row>
        <row r="852">
          <cell r="G852" t="str">
            <v>111398</v>
          </cell>
          <cell r="H852" t="str">
            <v>0000111398*</v>
          </cell>
          <cell r="I852" t="str">
            <v>BsOtherFinAssetsCurr</v>
          </cell>
        </row>
        <row r="853">
          <cell r="G853" t="str">
            <v>111399</v>
          </cell>
          <cell r="H853" t="str">
            <v>0000111399*</v>
          </cell>
          <cell r="I853" t="str">
            <v>BsOtherFinAssetsCurr</v>
          </cell>
        </row>
        <row r="854">
          <cell r="G854" t="str">
            <v>111400</v>
          </cell>
          <cell r="H854" t="str">
            <v>0000111400*</v>
          </cell>
          <cell r="I854" t="str">
            <v>BsOtherFinAssetsCurr</v>
          </cell>
        </row>
        <row r="855">
          <cell r="G855" t="str">
            <v>111401</v>
          </cell>
          <cell r="H855" t="str">
            <v>0000111401*</v>
          </cell>
          <cell r="I855" t="str">
            <v>BsOtherFinAssetsCurr</v>
          </cell>
        </row>
        <row r="856">
          <cell r="G856" t="str">
            <v>111409</v>
          </cell>
          <cell r="H856" t="str">
            <v>0000111409*</v>
          </cell>
          <cell r="I856" t="str">
            <v>BsAccountReceivColig</v>
          </cell>
        </row>
        <row r="857">
          <cell r="G857" t="str">
            <v>111410</v>
          </cell>
          <cell r="H857" t="str">
            <v>0000111410*</v>
          </cell>
          <cell r="I857" t="str">
            <v>BsAccountReceivTer</v>
          </cell>
        </row>
        <row r="858">
          <cell r="G858" t="str">
            <v>111411</v>
          </cell>
          <cell r="H858" t="str">
            <v>0000111411*</v>
          </cell>
          <cell r="I858" t="str">
            <v>BsAccountReceivContr</v>
          </cell>
        </row>
        <row r="859">
          <cell r="G859" t="str">
            <v>111412</v>
          </cell>
          <cell r="H859" t="str">
            <v>0000111412*</v>
          </cell>
          <cell r="I859" t="str">
            <v>BsAccountReceivTer</v>
          </cell>
        </row>
        <row r="860">
          <cell r="G860" t="str">
            <v>111413</v>
          </cell>
          <cell r="H860" t="str">
            <v>0000111413*</v>
          </cell>
          <cell r="I860" t="str">
            <v>BsAccountReceivContr</v>
          </cell>
        </row>
        <row r="861">
          <cell r="G861" t="str">
            <v>111414</v>
          </cell>
          <cell r="H861" t="str">
            <v>0000111414*</v>
          </cell>
          <cell r="I861" t="str">
            <v>BsAccountReceivTer</v>
          </cell>
        </row>
        <row r="862">
          <cell r="G862" t="str">
            <v>111415</v>
          </cell>
          <cell r="H862" t="str">
            <v>0000111415*</v>
          </cell>
          <cell r="I862" t="str">
            <v>BsAccountReceivTer</v>
          </cell>
        </row>
        <row r="863">
          <cell r="G863" t="str">
            <v>111416</v>
          </cell>
          <cell r="H863" t="str">
            <v>0000111416*</v>
          </cell>
          <cell r="I863" t="str">
            <v>BsAccountReceivContr</v>
          </cell>
        </row>
        <row r="864">
          <cell r="G864" t="str">
            <v>111417</v>
          </cell>
          <cell r="H864" t="str">
            <v>0000111417*</v>
          </cell>
          <cell r="I864" t="str">
            <v>BsAccountReceivTer</v>
          </cell>
        </row>
        <row r="865">
          <cell r="G865" t="str">
            <v>111418</v>
          </cell>
          <cell r="H865" t="str">
            <v>0000111418*</v>
          </cell>
          <cell r="I865" t="str">
            <v>BsAccountReceivTer</v>
          </cell>
        </row>
        <row r="866">
          <cell r="G866" t="str">
            <v>111419</v>
          </cell>
          <cell r="H866" t="str">
            <v>0000111419*</v>
          </cell>
          <cell r="I866" t="str">
            <v>BsAccountReceivTer</v>
          </cell>
        </row>
        <row r="867">
          <cell r="G867" t="str">
            <v>111420</v>
          </cell>
          <cell r="H867" t="str">
            <v>0000111420*</v>
          </cell>
          <cell r="I867" t="str">
            <v>BsAccountReceivTer</v>
          </cell>
        </row>
        <row r="868">
          <cell r="G868" t="str">
            <v>111421</v>
          </cell>
          <cell r="H868" t="str">
            <v>0000111421*</v>
          </cell>
          <cell r="I868" t="str">
            <v>BsAccountReceivTer</v>
          </cell>
        </row>
        <row r="869">
          <cell r="G869" t="str">
            <v>111422</v>
          </cell>
          <cell r="H869" t="str">
            <v>0000111422*</v>
          </cell>
          <cell r="I869" t="str">
            <v>BsAccountReceivTer</v>
          </cell>
        </row>
        <row r="870">
          <cell r="G870" t="str">
            <v>111423</v>
          </cell>
          <cell r="H870" t="str">
            <v>0000111423*</v>
          </cell>
          <cell r="I870" t="str">
            <v>BsAccountReceivTer</v>
          </cell>
        </row>
        <row r="871">
          <cell r="G871" t="str">
            <v>111424</v>
          </cell>
          <cell r="H871" t="str">
            <v>0000111424*</v>
          </cell>
          <cell r="I871" t="str">
            <v>BsAccountReceivTer</v>
          </cell>
        </row>
        <row r="872">
          <cell r="G872" t="str">
            <v>111425</v>
          </cell>
          <cell r="H872" t="str">
            <v>0000111425*</v>
          </cell>
          <cell r="I872" t="str">
            <v>BsAccountReceivTer</v>
          </cell>
        </row>
        <row r="873">
          <cell r="G873" t="str">
            <v>111426</v>
          </cell>
          <cell r="H873" t="str">
            <v>0000111426*</v>
          </cell>
          <cell r="I873" t="str">
            <v>BsAccountReceivTer</v>
          </cell>
        </row>
        <row r="874">
          <cell r="G874" t="str">
            <v>111427</v>
          </cell>
          <cell r="H874" t="str">
            <v>0000111427*</v>
          </cell>
          <cell r="I874" t="str">
            <v>BsAccountReceivContr</v>
          </cell>
        </row>
        <row r="875">
          <cell r="G875" t="str">
            <v>111428</v>
          </cell>
          <cell r="H875" t="str">
            <v>0000111428*</v>
          </cell>
          <cell r="I875" t="str">
            <v>BsAccountReceivContr</v>
          </cell>
        </row>
        <row r="876">
          <cell r="G876" t="str">
            <v>111429</v>
          </cell>
          <cell r="H876" t="str">
            <v>0000111429*</v>
          </cell>
          <cell r="I876" t="str">
            <v>BsAccountReceivColig</v>
          </cell>
        </row>
        <row r="877">
          <cell r="G877" t="str">
            <v>111430</v>
          </cell>
          <cell r="H877" t="str">
            <v>0000111430*</v>
          </cell>
          <cell r="I877" t="str">
            <v>BsBanks</v>
          </cell>
        </row>
        <row r="878">
          <cell r="G878" t="str">
            <v>111440</v>
          </cell>
          <cell r="H878" t="str">
            <v>0000111440*</v>
          </cell>
          <cell r="I878" t="str">
            <v>BsBanks</v>
          </cell>
        </row>
        <row r="879">
          <cell r="G879" t="str">
            <v>111441</v>
          </cell>
          <cell r="H879" t="str">
            <v>0000111441*</v>
          </cell>
          <cell r="I879" t="str">
            <v>BsBanks</v>
          </cell>
        </row>
        <row r="880">
          <cell r="G880" t="str">
            <v>111450</v>
          </cell>
          <cell r="H880" t="str">
            <v>0000111450*</v>
          </cell>
          <cell r="I880" t="str">
            <v>BsAccountReceivTer</v>
          </cell>
        </row>
        <row r="881">
          <cell r="G881" t="str">
            <v>111454</v>
          </cell>
          <cell r="H881" t="str">
            <v>0000111454*</v>
          </cell>
          <cell r="I881" t="str">
            <v>BsAccountReceivTer</v>
          </cell>
        </row>
        <row r="882">
          <cell r="G882" t="str">
            <v>111455</v>
          </cell>
          <cell r="H882" t="str">
            <v>0000111455*</v>
          </cell>
          <cell r="I882" t="str">
            <v>BsAccountReceivTer</v>
          </cell>
        </row>
        <row r="883">
          <cell r="G883" t="str">
            <v>111456</v>
          </cell>
          <cell r="H883" t="str">
            <v>0000111456*</v>
          </cell>
          <cell r="I883" t="str">
            <v>BsAccountReceivTer</v>
          </cell>
        </row>
        <row r="884">
          <cell r="G884" t="str">
            <v>111460</v>
          </cell>
          <cell r="H884" t="str">
            <v>0000111460*</v>
          </cell>
          <cell r="I884" t="str">
            <v>BsAccountReceivTer</v>
          </cell>
        </row>
        <row r="885">
          <cell r="G885" t="str">
            <v>111470</v>
          </cell>
          <cell r="H885" t="str">
            <v>0000111470*</v>
          </cell>
          <cell r="I885" t="str">
            <v>BsAccountReceivTer</v>
          </cell>
        </row>
        <row r="886">
          <cell r="G886" t="str">
            <v>111480</v>
          </cell>
          <cell r="H886" t="str">
            <v>0000111480*</v>
          </cell>
          <cell r="I886" t="str">
            <v>BsBanks</v>
          </cell>
        </row>
        <row r="887">
          <cell r="G887" t="str">
            <v>111481</v>
          </cell>
          <cell r="H887" t="str">
            <v>0000111481*</v>
          </cell>
          <cell r="I887" t="str">
            <v>BsBanks</v>
          </cell>
        </row>
        <row r="888">
          <cell r="G888" t="str">
            <v>111490</v>
          </cell>
          <cell r="H888" t="str">
            <v>0000111490*</v>
          </cell>
          <cell r="I888" t="str">
            <v>BsAccountReceivContr</v>
          </cell>
        </row>
        <row r="889">
          <cell r="G889" t="str">
            <v>111495</v>
          </cell>
          <cell r="H889" t="str">
            <v>0000111495*</v>
          </cell>
          <cell r="I889" t="str">
            <v>BsAccountReceivTer</v>
          </cell>
        </row>
        <row r="890">
          <cell r="G890" t="str">
            <v>111500</v>
          </cell>
          <cell r="H890" t="str">
            <v>0000111500*</v>
          </cell>
          <cell r="I890" t="str">
            <v>BsBanks</v>
          </cell>
        </row>
        <row r="891">
          <cell r="G891" t="str">
            <v>111501</v>
          </cell>
          <cell r="H891" t="str">
            <v>0000111501*</v>
          </cell>
          <cell r="I891" t="str">
            <v>BsBanks</v>
          </cell>
        </row>
        <row r="892">
          <cell r="G892" t="str">
            <v>111510</v>
          </cell>
          <cell r="H892" t="str">
            <v>0000111510*</v>
          </cell>
          <cell r="I892" t="str">
            <v>BsBanks</v>
          </cell>
        </row>
        <row r="893">
          <cell r="G893" t="str">
            <v>111511</v>
          </cell>
          <cell r="H893" t="str">
            <v>0000111511*</v>
          </cell>
          <cell r="I893" t="str">
            <v>BsBanks</v>
          </cell>
        </row>
        <row r="894">
          <cell r="G894" t="str">
            <v>111520</v>
          </cell>
          <cell r="H894" t="str">
            <v>0000111520*</v>
          </cell>
          <cell r="I894" t="str">
            <v>BsBanks</v>
          </cell>
        </row>
        <row r="895">
          <cell r="G895" t="str">
            <v>111521</v>
          </cell>
          <cell r="H895" t="str">
            <v>0000111521*</v>
          </cell>
          <cell r="I895" t="str">
            <v>BsBanks</v>
          </cell>
        </row>
        <row r="896">
          <cell r="G896" t="str">
            <v>111530</v>
          </cell>
          <cell r="H896" t="str">
            <v>0000111530*</v>
          </cell>
          <cell r="I896" t="str">
            <v>BsBanks</v>
          </cell>
        </row>
        <row r="897">
          <cell r="G897" t="str">
            <v>111531</v>
          </cell>
          <cell r="H897" t="str">
            <v>0000111531*</v>
          </cell>
          <cell r="I897" t="str">
            <v>BsBanks</v>
          </cell>
        </row>
        <row r="898">
          <cell r="G898" t="str">
            <v>111540</v>
          </cell>
          <cell r="H898" t="str">
            <v>0000111540*</v>
          </cell>
          <cell r="I898" t="str">
            <v>BsBanks</v>
          </cell>
        </row>
        <row r="899">
          <cell r="G899" t="str">
            <v>111541</v>
          </cell>
          <cell r="H899" t="str">
            <v>0000111541*</v>
          </cell>
          <cell r="I899" t="str">
            <v>BsBanks</v>
          </cell>
        </row>
        <row r="900">
          <cell r="G900" t="str">
            <v>111550</v>
          </cell>
          <cell r="H900" t="str">
            <v>0000111550*</v>
          </cell>
          <cell r="I900" t="str">
            <v>BsBanks</v>
          </cell>
        </row>
        <row r="901">
          <cell r="G901" t="str">
            <v>111551</v>
          </cell>
          <cell r="H901" t="str">
            <v>0000111551*</v>
          </cell>
          <cell r="I901" t="str">
            <v>BsBanks</v>
          </cell>
        </row>
        <row r="902">
          <cell r="G902" t="str">
            <v>111560</v>
          </cell>
          <cell r="H902" t="str">
            <v>0000111560*</v>
          </cell>
          <cell r="I902" t="str">
            <v>BsBanks</v>
          </cell>
        </row>
        <row r="903">
          <cell r="G903" t="str">
            <v>111561</v>
          </cell>
          <cell r="H903" t="str">
            <v>0000111561*</v>
          </cell>
          <cell r="I903" t="str">
            <v>BsBanks</v>
          </cell>
        </row>
        <row r="904">
          <cell r="G904" t="str">
            <v>111570</v>
          </cell>
          <cell r="H904" t="str">
            <v>0000111570*</v>
          </cell>
          <cell r="I904" t="str">
            <v>BsBanks</v>
          </cell>
        </row>
        <row r="905">
          <cell r="G905" t="str">
            <v>111571</v>
          </cell>
          <cell r="H905" t="str">
            <v>0000111571*</v>
          </cell>
          <cell r="I905" t="str">
            <v>BsBanks</v>
          </cell>
        </row>
        <row r="906">
          <cell r="G906" t="str">
            <v>111580</v>
          </cell>
          <cell r="H906" t="str">
            <v>0000111580*</v>
          </cell>
          <cell r="I906" t="str">
            <v>BsBanks</v>
          </cell>
        </row>
        <row r="907">
          <cell r="G907" t="str">
            <v>111581</v>
          </cell>
          <cell r="H907" t="str">
            <v>0000111581*</v>
          </cell>
          <cell r="I907" t="str">
            <v>BsBanks</v>
          </cell>
        </row>
        <row r="908">
          <cell r="G908" t="str">
            <v>111590</v>
          </cell>
          <cell r="H908" t="str">
            <v>0000111590*</v>
          </cell>
          <cell r="I908" t="str">
            <v>BsBanks</v>
          </cell>
        </row>
        <row r="909">
          <cell r="G909" t="str">
            <v>111591</v>
          </cell>
          <cell r="H909" t="str">
            <v>0000111591*</v>
          </cell>
          <cell r="I909" t="str">
            <v>BsBanks</v>
          </cell>
        </row>
        <row r="910">
          <cell r="G910" t="str">
            <v>111600</v>
          </cell>
          <cell r="H910" t="str">
            <v>0000111600*</v>
          </cell>
          <cell r="I910" t="str">
            <v>BsBanks</v>
          </cell>
        </row>
        <row r="911">
          <cell r="G911" t="str">
            <v>111601</v>
          </cell>
          <cell r="H911" t="str">
            <v>0000111601*</v>
          </cell>
          <cell r="I911" t="str">
            <v>BsBanks</v>
          </cell>
        </row>
        <row r="912">
          <cell r="G912" t="str">
            <v>111610</v>
          </cell>
          <cell r="H912" t="str">
            <v>0000111610*</v>
          </cell>
          <cell r="I912" t="str">
            <v>BsBanks</v>
          </cell>
        </row>
        <row r="913">
          <cell r="G913" t="str">
            <v>111611</v>
          </cell>
          <cell r="H913" t="str">
            <v>0000111611*</v>
          </cell>
          <cell r="I913" t="str">
            <v>BsBanks</v>
          </cell>
        </row>
        <row r="914">
          <cell r="G914" t="str">
            <v>111620</v>
          </cell>
          <cell r="H914" t="str">
            <v>0000111620*</v>
          </cell>
          <cell r="I914" t="str">
            <v>BsBanks</v>
          </cell>
        </row>
        <row r="915">
          <cell r="G915" t="str">
            <v>111621</v>
          </cell>
          <cell r="H915" t="str">
            <v>0000111621*</v>
          </cell>
          <cell r="I915" t="str">
            <v>BsBanks</v>
          </cell>
        </row>
        <row r="916">
          <cell r="G916" t="str">
            <v>111622</v>
          </cell>
          <cell r="H916" t="str">
            <v>0000111622*</v>
          </cell>
          <cell r="I916" t="str">
            <v>BsBanks</v>
          </cell>
        </row>
        <row r="917">
          <cell r="G917" t="str">
            <v>111630</v>
          </cell>
          <cell r="H917" t="str">
            <v>0000111630*</v>
          </cell>
          <cell r="I917" t="str">
            <v>BsBanks</v>
          </cell>
        </row>
        <row r="918">
          <cell r="G918" t="str">
            <v>111631</v>
          </cell>
          <cell r="H918" t="str">
            <v>0000111631*</v>
          </cell>
          <cell r="I918" t="str">
            <v>BsBanks</v>
          </cell>
        </row>
        <row r="919">
          <cell r="G919" t="str">
            <v>111640</v>
          </cell>
          <cell r="H919" t="str">
            <v>0000111640*</v>
          </cell>
          <cell r="I919" t="str">
            <v>BsBanks</v>
          </cell>
        </row>
        <row r="920">
          <cell r="G920" t="str">
            <v>111641</v>
          </cell>
          <cell r="H920" t="str">
            <v>0000111641*</v>
          </cell>
          <cell r="I920" t="str">
            <v>BsBanks</v>
          </cell>
        </row>
        <row r="921">
          <cell r="G921" t="str">
            <v>111650</v>
          </cell>
          <cell r="H921" t="str">
            <v>0000111650*</v>
          </cell>
          <cell r="I921" t="str">
            <v>BsBanks</v>
          </cell>
        </row>
        <row r="922">
          <cell r="G922" t="str">
            <v>111651</v>
          </cell>
          <cell r="H922" t="str">
            <v>0000111651*</v>
          </cell>
          <cell r="I922" t="str">
            <v>BsBanks</v>
          </cell>
        </row>
        <row r="923">
          <cell r="G923" t="str">
            <v>111652</v>
          </cell>
          <cell r="H923" t="str">
            <v>0000111652*</v>
          </cell>
          <cell r="I923" t="str">
            <v>BsBanks</v>
          </cell>
        </row>
        <row r="924">
          <cell r="G924" t="str">
            <v>111653</v>
          </cell>
          <cell r="H924" t="str">
            <v>0000111653*</v>
          </cell>
          <cell r="I924" t="str">
            <v>BsBanks</v>
          </cell>
        </row>
        <row r="925">
          <cell r="G925" t="str">
            <v>111654</v>
          </cell>
          <cell r="H925" t="str">
            <v>0000111654*</v>
          </cell>
          <cell r="I925" t="str">
            <v>BsBanks</v>
          </cell>
        </row>
        <row r="926">
          <cell r="G926" t="str">
            <v>111655</v>
          </cell>
          <cell r="H926" t="str">
            <v>0000111655*</v>
          </cell>
          <cell r="I926" t="str">
            <v>BsBanks</v>
          </cell>
        </row>
        <row r="927">
          <cell r="G927" t="str">
            <v>111661</v>
          </cell>
          <cell r="H927" t="str">
            <v>0000111661*</v>
          </cell>
          <cell r="I927" t="str">
            <v>BsBanks</v>
          </cell>
        </row>
        <row r="928">
          <cell r="G928" t="str">
            <v>111671</v>
          </cell>
          <cell r="H928" t="str">
            <v>0000111671*</v>
          </cell>
          <cell r="I928" t="str">
            <v>BsBanks</v>
          </cell>
        </row>
        <row r="929">
          <cell r="G929" t="str">
            <v>111681</v>
          </cell>
          <cell r="H929" t="str">
            <v>0000111681*</v>
          </cell>
          <cell r="I929" t="str">
            <v>BsBanks</v>
          </cell>
        </row>
        <row r="930">
          <cell r="G930" t="str">
            <v>111691</v>
          </cell>
          <cell r="H930" t="str">
            <v>0000111691*</v>
          </cell>
          <cell r="I930" t="str">
            <v>BsBanks</v>
          </cell>
        </row>
        <row r="931">
          <cell r="G931" t="str">
            <v>111700</v>
          </cell>
          <cell r="H931" t="str">
            <v>0000111700*</v>
          </cell>
          <cell r="I931" t="str">
            <v>BsBanks</v>
          </cell>
        </row>
        <row r="932">
          <cell r="G932" t="str">
            <v>111701</v>
          </cell>
          <cell r="H932" t="str">
            <v>0000111701*</v>
          </cell>
          <cell r="I932" t="str">
            <v>BsBanks</v>
          </cell>
        </row>
        <row r="933">
          <cell r="G933" t="str">
            <v>111702</v>
          </cell>
          <cell r="H933" t="str">
            <v>0000111702*</v>
          </cell>
          <cell r="I933" t="str">
            <v>BsBanks</v>
          </cell>
        </row>
        <row r="934">
          <cell r="G934" t="str">
            <v>111703</v>
          </cell>
          <cell r="H934" t="str">
            <v>0000111703*</v>
          </cell>
          <cell r="I934" t="str">
            <v>BsBanks</v>
          </cell>
        </row>
        <row r="935">
          <cell r="G935" t="str">
            <v>111704</v>
          </cell>
          <cell r="H935" t="str">
            <v>0000111704*</v>
          </cell>
          <cell r="I935" t="str">
            <v>BsBanks</v>
          </cell>
        </row>
        <row r="936">
          <cell r="G936" t="str">
            <v>111705</v>
          </cell>
          <cell r="H936" t="str">
            <v>0000111705*</v>
          </cell>
          <cell r="I936" t="str">
            <v>BsBanks</v>
          </cell>
        </row>
        <row r="937">
          <cell r="G937" t="str">
            <v>111706</v>
          </cell>
          <cell r="H937" t="str">
            <v>0000111706*</v>
          </cell>
          <cell r="I937" t="str">
            <v>BsBanks</v>
          </cell>
        </row>
        <row r="938">
          <cell r="G938" t="str">
            <v>111707</v>
          </cell>
          <cell r="H938" t="str">
            <v>0000111707*</v>
          </cell>
          <cell r="I938" t="str">
            <v>BsBanks</v>
          </cell>
        </row>
        <row r="939">
          <cell r="G939" t="str">
            <v>111708</v>
          </cell>
          <cell r="H939" t="str">
            <v>0000111708*</v>
          </cell>
          <cell r="I939" t="str">
            <v>BsBanks</v>
          </cell>
        </row>
        <row r="940">
          <cell r="G940" t="str">
            <v>111711</v>
          </cell>
          <cell r="H940" t="str">
            <v>0000111711*</v>
          </cell>
          <cell r="I940" t="str">
            <v>BsBanks</v>
          </cell>
        </row>
        <row r="941">
          <cell r="G941" t="str">
            <v>111801</v>
          </cell>
          <cell r="H941" t="str">
            <v>0000111801*</v>
          </cell>
          <cell r="I941" t="str">
            <v>BsAccountReceivTer</v>
          </cell>
        </row>
        <row r="942">
          <cell r="G942" t="str">
            <v>111802</v>
          </cell>
          <cell r="H942" t="str">
            <v>0000111802*</v>
          </cell>
          <cell r="I942" t="str">
            <v>BsAccountReceivTer</v>
          </cell>
        </row>
        <row r="943">
          <cell r="G943" t="str">
            <v>111803</v>
          </cell>
          <cell r="H943" t="str">
            <v>0000111803*</v>
          </cell>
          <cell r="I943" t="str">
            <v>BsAccountReceivTer</v>
          </cell>
        </row>
        <row r="944">
          <cell r="G944" t="str">
            <v>111804</v>
          </cell>
          <cell r="H944" t="str">
            <v>0000111804*</v>
          </cell>
          <cell r="I944" t="str">
            <v>BsAccountReceivTer</v>
          </cell>
        </row>
        <row r="945">
          <cell r="G945" t="str">
            <v>111805</v>
          </cell>
          <cell r="H945" t="str">
            <v>0000111805*</v>
          </cell>
          <cell r="I945" t="str">
            <v>BsAccountReceivTer</v>
          </cell>
        </row>
        <row r="946">
          <cell r="G946" t="str">
            <v>111850</v>
          </cell>
          <cell r="H946" t="str">
            <v>0000111850*</v>
          </cell>
          <cell r="I946" t="str">
            <v>BsAccountReceivTer</v>
          </cell>
        </row>
        <row r="947">
          <cell r="G947" t="str">
            <v>111851</v>
          </cell>
          <cell r="H947" t="str">
            <v>0000111851*</v>
          </cell>
          <cell r="I947" t="str">
            <v>BsAccountReceivTer</v>
          </cell>
        </row>
        <row r="948">
          <cell r="G948" t="str">
            <v>111900</v>
          </cell>
          <cell r="H948" t="str">
            <v>0000111900*</v>
          </cell>
          <cell r="I948" t="str">
            <v>BsAccountReceivTer</v>
          </cell>
        </row>
        <row r="949">
          <cell r="G949" t="str">
            <v>111901</v>
          </cell>
          <cell r="H949" t="str">
            <v>0000111901*</v>
          </cell>
          <cell r="I949" t="str">
            <v>BsAccountReceivTer</v>
          </cell>
        </row>
        <row r="950">
          <cell r="G950" t="str">
            <v>111950</v>
          </cell>
          <cell r="H950" t="str">
            <v>0000111950*</v>
          </cell>
          <cell r="I950" t="str">
            <v>IGNORE</v>
          </cell>
        </row>
        <row r="951">
          <cell r="G951" t="str">
            <v>111951</v>
          </cell>
          <cell r="H951" t="str">
            <v>0000111951*</v>
          </cell>
          <cell r="I951" t="str">
            <v>IGNORE</v>
          </cell>
        </row>
        <row r="952">
          <cell r="G952" t="str">
            <v>111952</v>
          </cell>
          <cell r="H952" t="str">
            <v>0000111952*</v>
          </cell>
          <cell r="I952" t="str">
            <v>IGNORE</v>
          </cell>
        </row>
        <row r="953">
          <cell r="G953" t="str">
            <v>111953</v>
          </cell>
          <cell r="H953" t="str">
            <v>0000111953*</v>
          </cell>
          <cell r="I953" t="str">
            <v>BsRestrictedCash</v>
          </cell>
        </row>
        <row r="954">
          <cell r="G954" t="str">
            <v>111954</v>
          </cell>
          <cell r="H954" t="str">
            <v>0000111954*</v>
          </cell>
          <cell r="I954" t="str">
            <v>BsRestrictedCash</v>
          </cell>
        </row>
        <row r="955">
          <cell r="G955" t="str">
            <v>112001</v>
          </cell>
          <cell r="H955" t="str">
            <v>0000112001*</v>
          </cell>
          <cell r="I955" t="str">
            <v>BsAccountReceivTer</v>
          </cell>
        </row>
        <row r="956">
          <cell r="G956" t="str">
            <v>112002</v>
          </cell>
          <cell r="H956" t="str">
            <v>0000112002*</v>
          </cell>
          <cell r="I956" t="str">
            <v>BsAccountReceivTer</v>
          </cell>
        </row>
        <row r="957">
          <cell r="G957" t="str">
            <v>112003</v>
          </cell>
          <cell r="H957" t="str">
            <v>0000112003*</v>
          </cell>
          <cell r="I957" t="str">
            <v>BsAccountReceivContr</v>
          </cell>
        </row>
        <row r="958">
          <cell r="G958" t="str">
            <v>112004</v>
          </cell>
          <cell r="H958" t="str">
            <v>0000112004*</v>
          </cell>
          <cell r="I958" t="str">
            <v>BsAccountReceivContr</v>
          </cell>
        </row>
        <row r="959">
          <cell r="G959" t="str">
            <v>112005</v>
          </cell>
          <cell r="H959" t="str">
            <v>0000112005*</v>
          </cell>
          <cell r="I959" t="str">
            <v>BsAccountReceivTer</v>
          </cell>
        </row>
        <row r="960">
          <cell r="G960" t="str">
            <v>112006</v>
          </cell>
          <cell r="H960" t="str">
            <v>0000112006*</v>
          </cell>
          <cell r="I960" t="str">
            <v>BsAccountReceivContr</v>
          </cell>
        </row>
        <row r="961">
          <cell r="G961" t="str">
            <v>112007</v>
          </cell>
          <cell r="H961" t="str">
            <v>0000112007*</v>
          </cell>
          <cell r="I961" t="str">
            <v>BsAccountReceivContr</v>
          </cell>
        </row>
        <row r="962">
          <cell r="G962" t="str">
            <v>112008</v>
          </cell>
          <cell r="H962" t="str">
            <v>0000112008*</v>
          </cell>
          <cell r="I962" t="str">
            <v>BsAccountReceivContr</v>
          </cell>
        </row>
        <row r="963">
          <cell r="G963" t="str">
            <v>112009</v>
          </cell>
          <cell r="H963" t="str">
            <v>0000112009*</v>
          </cell>
          <cell r="I963" t="str">
            <v>BsAllowDoubtCur</v>
          </cell>
        </row>
        <row r="964">
          <cell r="G964" t="str">
            <v>112010</v>
          </cell>
          <cell r="H964" t="str">
            <v>0000112010*</v>
          </cell>
          <cell r="I964" t="str">
            <v>BsAccountReceivContr</v>
          </cell>
        </row>
        <row r="965">
          <cell r="G965" t="str">
            <v>112011</v>
          </cell>
          <cell r="H965" t="str">
            <v>0000112011*</v>
          </cell>
          <cell r="I965" t="str">
            <v>BsAccountReceivContr</v>
          </cell>
        </row>
        <row r="966">
          <cell r="G966" t="str">
            <v>112012</v>
          </cell>
          <cell r="H966" t="str">
            <v>0000112012*</v>
          </cell>
          <cell r="I966" t="str">
            <v>BsAccountReceivContr</v>
          </cell>
        </row>
        <row r="967">
          <cell r="G967" t="str">
            <v>112013</v>
          </cell>
          <cell r="H967" t="str">
            <v>0000112013*</v>
          </cell>
          <cell r="I967" t="str">
            <v>BsAccountReceivContr</v>
          </cell>
        </row>
        <row r="968">
          <cell r="G968" t="str">
            <v>112014</v>
          </cell>
          <cell r="H968" t="str">
            <v>0000112014*</v>
          </cell>
          <cell r="I968" t="str">
            <v>BsAccountReceivContr</v>
          </cell>
        </row>
        <row r="969">
          <cell r="G969" t="str">
            <v>112015</v>
          </cell>
          <cell r="H969" t="str">
            <v>0000112015*</v>
          </cell>
          <cell r="I969" t="str">
            <v>BsAccountReceivContr</v>
          </cell>
        </row>
        <row r="970">
          <cell r="G970" t="str">
            <v>112016</v>
          </cell>
          <cell r="H970" t="str">
            <v>0000112016*</v>
          </cell>
          <cell r="I970" t="str">
            <v>BsAccountReceivContr</v>
          </cell>
        </row>
        <row r="971">
          <cell r="G971" t="str">
            <v>112017</v>
          </cell>
          <cell r="H971" t="str">
            <v>0000112017*</v>
          </cell>
          <cell r="I971" t="str">
            <v>BsAccountReceivContr</v>
          </cell>
        </row>
        <row r="972">
          <cell r="G972" t="str">
            <v>112018</v>
          </cell>
          <cell r="H972" t="str">
            <v>0000112018*</v>
          </cell>
          <cell r="I972" t="str">
            <v>BsAccountReceivTer</v>
          </cell>
        </row>
        <row r="973">
          <cell r="G973" t="str">
            <v>112019</v>
          </cell>
          <cell r="H973" t="str">
            <v>0000112019*</v>
          </cell>
          <cell r="I973" t="str">
            <v>BsAccountReceivContr</v>
          </cell>
        </row>
        <row r="974">
          <cell r="G974" t="str">
            <v>112020</v>
          </cell>
          <cell r="H974" t="str">
            <v>0000112020*</v>
          </cell>
          <cell r="I974" t="str">
            <v>BsAccountReceivTer</v>
          </cell>
        </row>
        <row r="975">
          <cell r="G975" t="str">
            <v>112021</v>
          </cell>
          <cell r="H975" t="str">
            <v>0000112021*</v>
          </cell>
          <cell r="I975" t="str">
            <v>IGNORE</v>
          </cell>
        </row>
        <row r="976">
          <cell r="G976" t="str">
            <v>112022</v>
          </cell>
          <cell r="H976" t="str">
            <v>0000112022*</v>
          </cell>
          <cell r="I976" t="str">
            <v>IGNORE</v>
          </cell>
        </row>
        <row r="977">
          <cell r="G977" t="str">
            <v>112023</v>
          </cell>
          <cell r="H977" t="str">
            <v>0000112023*</v>
          </cell>
          <cell r="I977" t="str">
            <v>BsAccountReceivTer</v>
          </cell>
        </row>
        <row r="978">
          <cell r="G978" t="str">
            <v>112024</v>
          </cell>
          <cell r="H978" t="str">
            <v>0000112024*</v>
          </cell>
          <cell r="I978" t="str">
            <v>BsAccountReceivContr</v>
          </cell>
        </row>
        <row r="979">
          <cell r="G979" t="str">
            <v>112025</v>
          </cell>
          <cell r="H979" t="str">
            <v>0000112025*</v>
          </cell>
          <cell r="I979" t="str">
            <v>BsAccountReceivContr</v>
          </cell>
        </row>
        <row r="980">
          <cell r="G980" t="str">
            <v>112026</v>
          </cell>
          <cell r="H980" t="str">
            <v>0000112026*</v>
          </cell>
          <cell r="I980" t="str">
            <v>BsAccountReceivTer</v>
          </cell>
        </row>
        <row r="981">
          <cell r="G981" t="str">
            <v>112027</v>
          </cell>
          <cell r="H981" t="str">
            <v>0000112027*</v>
          </cell>
          <cell r="I981" t="str">
            <v>BsAccountReceivTer</v>
          </cell>
        </row>
        <row r="982">
          <cell r="G982" t="str">
            <v>112028</v>
          </cell>
          <cell r="H982" t="str">
            <v>0000112028*</v>
          </cell>
          <cell r="I982" t="str">
            <v>IGNORE</v>
          </cell>
        </row>
        <row r="983">
          <cell r="G983" t="str">
            <v>112029</v>
          </cell>
          <cell r="H983" t="str">
            <v>0000112029*</v>
          </cell>
          <cell r="I983" t="str">
            <v>BsAccountReceivTer</v>
          </cell>
        </row>
        <row r="984">
          <cell r="G984" t="str">
            <v>112030</v>
          </cell>
          <cell r="H984" t="str">
            <v>0000112030*</v>
          </cell>
          <cell r="I984" t="str">
            <v>IGNORE</v>
          </cell>
        </row>
        <row r="985">
          <cell r="G985" t="str">
            <v>112031</v>
          </cell>
          <cell r="H985" t="str">
            <v>0000112031*</v>
          </cell>
          <cell r="I985" t="str">
            <v>IGNORE</v>
          </cell>
        </row>
        <row r="986">
          <cell r="G986" t="str">
            <v>112032</v>
          </cell>
          <cell r="H986" t="str">
            <v>0000112032*</v>
          </cell>
          <cell r="I986" t="str">
            <v>BsAccountReceivTer</v>
          </cell>
        </row>
        <row r="987">
          <cell r="G987" t="str">
            <v>112033</v>
          </cell>
          <cell r="H987" t="str">
            <v>0000112033*</v>
          </cell>
          <cell r="I987" t="str">
            <v>IGNORE</v>
          </cell>
        </row>
        <row r="988">
          <cell r="G988" t="str">
            <v>112034</v>
          </cell>
          <cell r="H988" t="str">
            <v>0000112034*</v>
          </cell>
          <cell r="I988" t="str">
            <v>BsAccountReceivTer</v>
          </cell>
        </row>
        <row r="989">
          <cell r="G989" t="str">
            <v>112035</v>
          </cell>
          <cell r="H989" t="str">
            <v>0000112035*</v>
          </cell>
          <cell r="I989" t="str">
            <v>BsAccountRecCurPV</v>
          </cell>
        </row>
        <row r="990">
          <cell r="G990" t="str">
            <v>112036</v>
          </cell>
          <cell r="H990" t="str">
            <v>0000112036*</v>
          </cell>
          <cell r="I990" t="str">
            <v>BsAccountReceivTer</v>
          </cell>
        </row>
        <row r="991">
          <cell r="G991" t="str">
            <v>112037</v>
          </cell>
          <cell r="H991" t="str">
            <v>0000112037*</v>
          </cell>
          <cell r="I991" t="str">
            <v>BsAccountReceivTer</v>
          </cell>
        </row>
        <row r="992">
          <cell r="G992" t="str">
            <v>112038</v>
          </cell>
          <cell r="H992" t="str">
            <v>0000112038*</v>
          </cell>
          <cell r="I992" t="str">
            <v>BsAccountReceivTer</v>
          </cell>
        </row>
        <row r="993">
          <cell r="G993" t="str">
            <v>112039</v>
          </cell>
          <cell r="H993" t="str">
            <v>0000112039*</v>
          </cell>
          <cell r="I993" t="str">
            <v>BsAccountReceivTer</v>
          </cell>
        </row>
        <row r="994">
          <cell r="G994" t="str">
            <v>112040</v>
          </cell>
          <cell r="H994" t="str">
            <v>0000112040*</v>
          </cell>
          <cell r="I994" t="str">
            <v>BsAccountReceivTer</v>
          </cell>
        </row>
        <row r="995">
          <cell r="G995" t="str">
            <v>112041</v>
          </cell>
          <cell r="H995" t="str">
            <v>0000112041*</v>
          </cell>
          <cell r="I995" t="str">
            <v>BsAccountReceivTer</v>
          </cell>
        </row>
        <row r="996">
          <cell r="G996" t="str">
            <v>112042</v>
          </cell>
          <cell r="H996" t="str">
            <v>0000112042*</v>
          </cell>
          <cell r="I996" t="str">
            <v>BsAccountReceivTer</v>
          </cell>
        </row>
        <row r="997">
          <cell r="G997" t="str">
            <v>112043</v>
          </cell>
          <cell r="H997" t="str">
            <v>0000112043*</v>
          </cell>
          <cell r="I997" t="str">
            <v>BsAccountReceivTer</v>
          </cell>
        </row>
        <row r="998">
          <cell r="G998" t="str">
            <v>112044</v>
          </cell>
          <cell r="H998" t="str">
            <v>0000112044*</v>
          </cell>
          <cell r="I998" t="str">
            <v>BsAccountReceivTer</v>
          </cell>
        </row>
        <row r="999">
          <cell r="G999" t="str">
            <v>112045</v>
          </cell>
          <cell r="H999" t="str">
            <v>0000112045*</v>
          </cell>
          <cell r="I999" t="str">
            <v>BsAccountReceivContr</v>
          </cell>
        </row>
        <row r="1000">
          <cell r="G1000" t="str">
            <v>112046</v>
          </cell>
          <cell r="H1000" t="str">
            <v>0000112046*</v>
          </cell>
          <cell r="I1000" t="str">
            <v>BsAccountReceivContr</v>
          </cell>
        </row>
        <row r="1001">
          <cell r="G1001" t="str">
            <v>112047</v>
          </cell>
          <cell r="H1001" t="str">
            <v>0000112047*</v>
          </cell>
          <cell r="I1001" t="str">
            <v>BsAccountReceivContr</v>
          </cell>
        </row>
        <row r="1002">
          <cell r="G1002" t="str">
            <v>112048</v>
          </cell>
          <cell r="H1002" t="str">
            <v>0000112048*</v>
          </cell>
          <cell r="I1002" t="str">
            <v>BsAccountReceivTer</v>
          </cell>
        </row>
        <row r="1003">
          <cell r="G1003" t="str">
            <v>112049</v>
          </cell>
          <cell r="H1003" t="str">
            <v>0000112049*</v>
          </cell>
          <cell r="I1003" t="str">
            <v>BsAccountReceivTer</v>
          </cell>
        </row>
        <row r="1004">
          <cell r="G1004" t="str">
            <v>112050</v>
          </cell>
          <cell r="H1004" t="str">
            <v>0000112050*</v>
          </cell>
          <cell r="I1004" t="str">
            <v>BsAccountReceivTer</v>
          </cell>
        </row>
        <row r="1005">
          <cell r="G1005" t="str">
            <v>112051</v>
          </cell>
          <cell r="H1005" t="str">
            <v>0000112051*</v>
          </cell>
          <cell r="I1005" t="str">
            <v>BsAccountReceivTer</v>
          </cell>
        </row>
        <row r="1006">
          <cell r="G1006" t="str">
            <v>112052</v>
          </cell>
          <cell r="H1006" t="str">
            <v>0000112052*</v>
          </cell>
          <cell r="I1006" t="str">
            <v>BsAccountReceivTer</v>
          </cell>
        </row>
        <row r="1007">
          <cell r="G1007" t="str">
            <v>112053</v>
          </cell>
          <cell r="H1007" t="str">
            <v>0000112053*</v>
          </cell>
          <cell r="I1007" t="str">
            <v>BsAccountReceivTer</v>
          </cell>
        </row>
        <row r="1008">
          <cell r="G1008" t="str">
            <v>112054</v>
          </cell>
          <cell r="H1008" t="str">
            <v>0000112054*</v>
          </cell>
          <cell r="I1008" t="str">
            <v>BsAccountReceivTer</v>
          </cell>
        </row>
        <row r="1009">
          <cell r="G1009" t="str">
            <v>112055</v>
          </cell>
          <cell r="H1009" t="str">
            <v>0000112055*</v>
          </cell>
          <cell r="I1009" t="str">
            <v>BsAccountReceivContr</v>
          </cell>
        </row>
        <row r="1010">
          <cell r="G1010" t="str">
            <v>112056</v>
          </cell>
          <cell r="H1010" t="str">
            <v>0000112056*</v>
          </cell>
          <cell r="I1010" t="str">
            <v>BsAccountReceivTer</v>
          </cell>
        </row>
        <row r="1011">
          <cell r="G1011" t="str">
            <v>112057</v>
          </cell>
          <cell r="H1011" t="str">
            <v>0000112057*</v>
          </cell>
          <cell r="I1011" t="str">
            <v>BsAccountReceivTer</v>
          </cell>
        </row>
        <row r="1012">
          <cell r="G1012" t="str">
            <v>112060</v>
          </cell>
          <cell r="H1012" t="str">
            <v>0000112060*</v>
          </cell>
          <cell r="I1012" t="str">
            <v>BsAcountReceivTer</v>
          </cell>
        </row>
        <row r="1013">
          <cell r="G1013" t="str">
            <v>112061</v>
          </cell>
          <cell r="H1013" t="str">
            <v>0000112061*</v>
          </cell>
          <cell r="I1013" t="str">
            <v>BsAccountReceivTer</v>
          </cell>
        </row>
        <row r="1014">
          <cell r="G1014" t="str">
            <v>112090</v>
          </cell>
          <cell r="H1014" t="str">
            <v>0000112090*</v>
          </cell>
          <cell r="I1014" t="str">
            <v>BsAccountReceivTer</v>
          </cell>
        </row>
        <row r="1015">
          <cell r="G1015" t="str">
            <v>112204</v>
          </cell>
          <cell r="H1015" t="str">
            <v>0000112204*</v>
          </cell>
          <cell r="I1015" t="str">
            <v>BsAccountReceivColig</v>
          </cell>
        </row>
        <row r="1016">
          <cell r="G1016" t="str">
            <v>112206</v>
          </cell>
          <cell r="H1016" t="str">
            <v>0000112206*</v>
          </cell>
          <cell r="I1016" t="str">
            <v>BsAccountReceivColig</v>
          </cell>
        </row>
        <row r="1017">
          <cell r="G1017" t="str">
            <v>112217</v>
          </cell>
          <cell r="H1017" t="str">
            <v>0000112217*</v>
          </cell>
          <cell r="I1017" t="str">
            <v>BsAccountReceivColig</v>
          </cell>
        </row>
        <row r="1018">
          <cell r="G1018" t="str">
            <v>112250</v>
          </cell>
          <cell r="H1018" t="str">
            <v>0000112250*</v>
          </cell>
          <cell r="I1018" t="str">
            <v>BsCashier</v>
          </cell>
        </row>
        <row r="1019">
          <cell r="G1019" t="str">
            <v>112255</v>
          </cell>
          <cell r="H1019" t="str">
            <v>0000112255*</v>
          </cell>
          <cell r="I1019" t="str">
            <v>BsAccountReceivColig</v>
          </cell>
        </row>
        <row r="1020">
          <cell r="G1020" t="str">
            <v>112304</v>
          </cell>
          <cell r="H1020" t="str">
            <v>0000112304*</v>
          </cell>
          <cell r="I1020" t="str">
            <v>BsAvailableForSale</v>
          </cell>
        </row>
        <row r="1021">
          <cell r="G1021" t="str">
            <v>112401</v>
          </cell>
          <cell r="H1021" t="str">
            <v>0000112401*</v>
          </cell>
          <cell r="I1021" t="str">
            <v>BsAccountReceivTer</v>
          </cell>
        </row>
        <row r="1022">
          <cell r="G1022" t="str">
            <v>112415</v>
          </cell>
          <cell r="H1022" t="str">
            <v>0000112415*</v>
          </cell>
          <cell r="I1022" t="str">
            <v>BsAccountRecCurPV</v>
          </cell>
        </row>
        <row r="1023">
          <cell r="G1023" t="str">
            <v>112416</v>
          </cell>
          <cell r="H1023" t="str">
            <v>0000112416*</v>
          </cell>
          <cell r="I1023" t="str">
            <v>BsAccountReceivTer</v>
          </cell>
        </row>
        <row r="1024">
          <cell r="G1024" t="str">
            <v>112417</v>
          </cell>
          <cell r="H1024" t="str">
            <v>0000112417*</v>
          </cell>
          <cell r="I1024" t="str">
            <v>BsAccountReceivTer</v>
          </cell>
        </row>
        <row r="1025">
          <cell r="G1025" t="str">
            <v>112601</v>
          </cell>
          <cell r="H1025" t="str">
            <v>0000112601*</v>
          </cell>
          <cell r="I1025" t="str">
            <v>BsAllowDoubtCur</v>
          </cell>
        </row>
        <row r="1026">
          <cell r="G1026" t="str">
            <v>112656</v>
          </cell>
          <cell r="H1026" t="str">
            <v>0000112656*</v>
          </cell>
          <cell r="I1026" t="str">
            <v>IGNORE</v>
          </cell>
        </row>
        <row r="1027">
          <cell r="G1027" t="str">
            <v>112801</v>
          </cell>
          <cell r="H1027" t="str">
            <v>0000112801*</v>
          </cell>
          <cell r="I1027" t="str">
            <v>BsAdvanceSupTer</v>
          </cell>
        </row>
        <row r="1028">
          <cell r="G1028" t="str">
            <v>112805</v>
          </cell>
          <cell r="H1028" t="str">
            <v>0000112805*</v>
          </cell>
          <cell r="I1028" t="str">
            <v>BsOthersRights</v>
          </cell>
        </row>
        <row r="1029">
          <cell r="G1029" t="str">
            <v>112806</v>
          </cell>
          <cell r="H1029" t="str">
            <v>0000112806*</v>
          </cell>
          <cell r="I1029" t="str">
            <v>BsOthersRights</v>
          </cell>
        </row>
        <row r="1030">
          <cell r="G1030" t="str">
            <v>112808</v>
          </cell>
          <cell r="H1030" t="str">
            <v>0000112808*</v>
          </cell>
          <cell r="I1030" t="str">
            <v>BsAdvanceSupTer</v>
          </cell>
        </row>
        <row r="1031">
          <cell r="G1031" t="str">
            <v>112809</v>
          </cell>
          <cell r="H1031" t="str">
            <v>0000112809*</v>
          </cell>
          <cell r="I1031" t="str">
            <v>BsAdvanceSupTer</v>
          </cell>
        </row>
        <row r="1032">
          <cell r="G1032" t="str">
            <v>112813</v>
          </cell>
          <cell r="H1032" t="str">
            <v>0000112813*</v>
          </cell>
          <cell r="I1032" t="str">
            <v>BsAdvanceSupTer</v>
          </cell>
        </row>
        <row r="1033">
          <cell r="G1033" t="str">
            <v>112814</v>
          </cell>
          <cell r="H1033" t="str">
            <v>0000112814*</v>
          </cell>
          <cell r="I1033" t="str">
            <v>BsOthersRights</v>
          </cell>
        </row>
        <row r="1034">
          <cell r="G1034" t="str">
            <v>112815</v>
          </cell>
          <cell r="H1034" t="str">
            <v>0000112815*</v>
          </cell>
          <cell r="I1034" t="str">
            <v>BsAdvanceSupTer</v>
          </cell>
        </row>
        <row r="1035">
          <cell r="G1035" t="str">
            <v>112816</v>
          </cell>
          <cell r="H1035" t="str">
            <v>0000112816*</v>
          </cell>
          <cell r="I1035" t="str">
            <v>BsAdvanceSupTer</v>
          </cell>
        </row>
        <row r="1036">
          <cell r="G1036" t="str">
            <v>112817</v>
          </cell>
          <cell r="H1036" t="str">
            <v>0000112817*</v>
          </cell>
          <cell r="I1036" t="str">
            <v>BsAdvanceSupTer</v>
          </cell>
        </row>
        <row r="1037">
          <cell r="G1037" t="str">
            <v>112818</v>
          </cell>
          <cell r="H1037" t="str">
            <v>0000112818*</v>
          </cell>
          <cell r="I1037" t="str">
            <v>BsImportsInTransit</v>
          </cell>
        </row>
        <row r="1038">
          <cell r="G1038" t="str">
            <v>112819</v>
          </cell>
          <cell r="H1038" t="str">
            <v>0000112819*</v>
          </cell>
          <cell r="I1038" t="str">
            <v>BsAdvanceSupTer</v>
          </cell>
        </row>
        <row r="1039">
          <cell r="G1039" t="str">
            <v>112820</v>
          </cell>
          <cell r="H1039" t="str">
            <v>0000112820*</v>
          </cell>
          <cell r="I1039" t="str">
            <v>BsTravelAdvance</v>
          </cell>
        </row>
        <row r="1040">
          <cell r="G1040" t="str">
            <v>112821</v>
          </cell>
          <cell r="H1040" t="str">
            <v>0000112821*</v>
          </cell>
          <cell r="I1040" t="str">
            <v>BsJudicDepositsCurr</v>
          </cell>
        </row>
        <row r="1041">
          <cell r="G1041" t="str">
            <v>112822</v>
          </cell>
          <cell r="H1041" t="str">
            <v>0000112822*</v>
          </cell>
          <cell r="I1041" t="str">
            <v>IGNORE</v>
          </cell>
        </row>
        <row r="1042">
          <cell r="G1042" t="str">
            <v>112823</v>
          </cell>
          <cell r="H1042" t="str">
            <v>0000112823*</v>
          </cell>
          <cell r="I1042" t="str">
            <v>BsJudicDepositsCurr</v>
          </cell>
        </row>
        <row r="1043">
          <cell r="G1043" t="str">
            <v>112824</v>
          </cell>
          <cell r="H1043" t="str">
            <v>0000112824*</v>
          </cell>
          <cell r="I1043" t="str">
            <v>IGNORE</v>
          </cell>
        </row>
        <row r="1044">
          <cell r="G1044" t="str">
            <v>112825</v>
          </cell>
          <cell r="H1044" t="str">
            <v>0000112825*</v>
          </cell>
          <cell r="I1044" t="str">
            <v>BsNotesReceivableCur</v>
          </cell>
        </row>
        <row r="1045">
          <cell r="G1045" t="str">
            <v>112826</v>
          </cell>
          <cell r="H1045" t="str">
            <v>0000112826*</v>
          </cell>
          <cell r="I1045" t="str">
            <v>BsNotesReceivableCur</v>
          </cell>
        </row>
        <row r="1046">
          <cell r="G1046" t="str">
            <v>112827</v>
          </cell>
          <cell r="H1046" t="str">
            <v>0000112827*</v>
          </cell>
          <cell r="I1046" t="str">
            <v>BsOthersRights</v>
          </cell>
        </row>
        <row r="1047">
          <cell r="G1047" t="str">
            <v>112828</v>
          </cell>
          <cell r="H1047" t="str">
            <v>0000112828*</v>
          </cell>
          <cell r="I1047" t="str">
            <v>BsAdvanceSupTer</v>
          </cell>
        </row>
        <row r="1048">
          <cell r="G1048" t="str">
            <v>112829</v>
          </cell>
          <cell r="H1048" t="str">
            <v>0000112829*</v>
          </cell>
          <cell r="I1048" t="str">
            <v>BsAdvanceSupTer</v>
          </cell>
        </row>
        <row r="1049">
          <cell r="G1049" t="str">
            <v>112830</v>
          </cell>
          <cell r="H1049" t="str">
            <v>0000112830*</v>
          </cell>
          <cell r="I1049" t="str">
            <v>BsOthersRights</v>
          </cell>
        </row>
        <row r="1050">
          <cell r="G1050" t="str">
            <v>112831</v>
          </cell>
          <cell r="H1050" t="str">
            <v>0000112831*</v>
          </cell>
          <cell r="I1050" t="str">
            <v>BsNotesPresentValCur</v>
          </cell>
        </row>
        <row r="1051">
          <cell r="G1051" t="str">
            <v>112832</v>
          </cell>
          <cell r="H1051" t="str">
            <v>0000112832*</v>
          </cell>
          <cell r="I1051" t="str">
            <v>BsOtherRecovTax</v>
          </cell>
        </row>
        <row r="1052">
          <cell r="G1052" t="str">
            <v>112833</v>
          </cell>
          <cell r="H1052" t="str">
            <v>0000112833*</v>
          </cell>
          <cell r="I1052" t="str">
            <v>BsTravelAdvance</v>
          </cell>
        </row>
        <row r="1053">
          <cell r="G1053" t="str">
            <v>112834</v>
          </cell>
          <cell r="H1053" t="str">
            <v>0000112834*</v>
          </cell>
          <cell r="I1053" t="str">
            <v>BsOthersRights</v>
          </cell>
        </row>
        <row r="1054">
          <cell r="G1054" t="str">
            <v>112835</v>
          </cell>
          <cell r="H1054" t="str">
            <v>0000112835*</v>
          </cell>
          <cell r="I1054" t="str">
            <v>BsNotesAllowDoubtCur</v>
          </cell>
        </row>
        <row r="1055">
          <cell r="G1055" t="str">
            <v>112836</v>
          </cell>
          <cell r="H1055" t="str">
            <v>0000112836*</v>
          </cell>
          <cell r="I1055" t="str">
            <v>BsNotesReceivableCur</v>
          </cell>
        </row>
        <row r="1056">
          <cell r="G1056" t="str">
            <v>112837</v>
          </cell>
          <cell r="H1056" t="str">
            <v>0000112837*</v>
          </cell>
          <cell r="I1056" t="str">
            <v>BsTravelAdvance</v>
          </cell>
        </row>
        <row r="1057">
          <cell r="G1057" t="str">
            <v>112838</v>
          </cell>
          <cell r="H1057" t="str">
            <v>0000112838*</v>
          </cell>
          <cell r="I1057" t="str">
            <v>BsIndemInsur</v>
          </cell>
        </row>
        <row r="1058">
          <cell r="G1058" t="str">
            <v>112839</v>
          </cell>
          <cell r="H1058" t="str">
            <v>0000112839*</v>
          </cell>
          <cell r="I1058" t="str">
            <v>BsAccountReceivTer</v>
          </cell>
        </row>
        <row r="1059">
          <cell r="G1059" t="str">
            <v>112840</v>
          </cell>
          <cell r="H1059" t="str">
            <v>0000112840*</v>
          </cell>
          <cell r="I1059" t="str">
            <v>BsOthersRights</v>
          </cell>
        </row>
        <row r="1060">
          <cell r="G1060" t="str">
            <v>112841</v>
          </cell>
          <cell r="H1060" t="str">
            <v>0000112841*</v>
          </cell>
          <cell r="I1060" t="str">
            <v>BsOthersRights</v>
          </cell>
        </row>
        <row r="1061">
          <cell r="G1061" t="str">
            <v>112845</v>
          </cell>
          <cell r="H1061" t="str">
            <v>0000112845*</v>
          </cell>
          <cell r="I1061" t="str">
            <v>BsIndemInsur</v>
          </cell>
        </row>
        <row r="1062">
          <cell r="G1062" t="str">
            <v>112846</v>
          </cell>
          <cell r="H1062" t="str">
            <v>0000112846*</v>
          </cell>
          <cell r="I1062" t="str">
            <v>BsIndemInsur</v>
          </cell>
        </row>
        <row r="1063">
          <cell r="G1063" t="str">
            <v>112847</v>
          </cell>
          <cell r="H1063" t="str">
            <v>0000112847*</v>
          </cell>
          <cell r="I1063" t="str">
            <v>BsIndemInsur</v>
          </cell>
        </row>
        <row r="1064">
          <cell r="G1064" t="str">
            <v>112848</v>
          </cell>
          <cell r="H1064" t="str">
            <v>0000112848*</v>
          </cell>
          <cell r="I1064" t="str">
            <v>BsIndemInsur</v>
          </cell>
        </row>
        <row r="1065">
          <cell r="G1065" t="str">
            <v>112850</v>
          </cell>
          <cell r="H1065" t="str">
            <v>0000112850*</v>
          </cell>
          <cell r="I1065" t="str">
            <v>BsOthersRights</v>
          </cell>
        </row>
        <row r="1066">
          <cell r="G1066" t="str">
            <v>112851</v>
          </cell>
          <cell r="H1066" t="str">
            <v>0000112851*</v>
          </cell>
          <cell r="I1066" t="str">
            <v>BsOthersRights</v>
          </cell>
        </row>
        <row r="1067">
          <cell r="G1067" t="str">
            <v>112852</v>
          </cell>
          <cell r="H1067" t="str">
            <v>0000112852*</v>
          </cell>
          <cell r="I1067" t="str">
            <v>BsOthersRights</v>
          </cell>
        </row>
        <row r="1068">
          <cell r="G1068" t="str">
            <v>112853</v>
          </cell>
          <cell r="H1068" t="str">
            <v>0000112853*</v>
          </cell>
          <cell r="I1068" t="str">
            <v>BsOthersRights</v>
          </cell>
        </row>
        <row r="1069">
          <cell r="G1069" t="str">
            <v>112854</v>
          </cell>
          <cell r="H1069" t="str">
            <v>0000112854*</v>
          </cell>
          <cell r="I1069" t="str">
            <v>BsOthersRights</v>
          </cell>
        </row>
        <row r="1070">
          <cell r="G1070" t="str">
            <v>112855</v>
          </cell>
          <cell r="H1070" t="str">
            <v>0000112855*</v>
          </cell>
          <cell r="I1070" t="str">
            <v>BsAdvanceOutgrower</v>
          </cell>
        </row>
        <row r="1071">
          <cell r="G1071" t="str">
            <v>112856</v>
          </cell>
          <cell r="H1071" t="str">
            <v>0000112856*</v>
          </cell>
          <cell r="I1071" t="str">
            <v>BsAdvanceOutgrower</v>
          </cell>
        </row>
        <row r="1072">
          <cell r="G1072" t="str">
            <v>112857</v>
          </cell>
          <cell r="H1072" t="str">
            <v>0000112857*</v>
          </cell>
          <cell r="I1072" t="str">
            <v>BsAdvanceOutgrower</v>
          </cell>
        </row>
        <row r="1073">
          <cell r="G1073" t="str">
            <v>112858</v>
          </cell>
          <cell r="H1073" t="str">
            <v>0000112858*</v>
          </cell>
          <cell r="I1073" t="str">
            <v>BsAdvanceOutgrower</v>
          </cell>
        </row>
        <row r="1074">
          <cell r="G1074" t="str">
            <v>112859</v>
          </cell>
          <cell r="H1074" t="str">
            <v>0000112859*</v>
          </cell>
          <cell r="I1074" t="str">
            <v>BsAdvanceOutgrower</v>
          </cell>
        </row>
        <row r="1075">
          <cell r="G1075" t="str">
            <v>112860</v>
          </cell>
          <cell r="H1075" t="str">
            <v>0000112860*</v>
          </cell>
          <cell r="I1075" t="str">
            <v>BsOthersRights</v>
          </cell>
        </row>
        <row r="1076">
          <cell r="G1076" t="str">
            <v>112861</v>
          </cell>
          <cell r="H1076" t="str">
            <v>0000112861*</v>
          </cell>
          <cell r="I1076" t="str">
            <v>BsAdvanceOutgrower</v>
          </cell>
        </row>
        <row r="1077">
          <cell r="G1077" t="str">
            <v>112862</v>
          </cell>
          <cell r="H1077" t="str">
            <v>0000112862*</v>
          </cell>
          <cell r="I1077" t="str">
            <v>BsOthersRights</v>
          </cell>
        </row>
        <row r="1078">
          <cell r="G1078" t="str">
            <v>112863</v>
          </cell>
          <cell r="H1078" t="str">
            <v>0000112863*</v>
          </cell>
          <cell r="I1078" t="str">
            <v>BsOthersRights</v>
          </cell>
        </row>
        <row r="1079">
          <cell r="G1079" t="str">
            <v>112864</v>
          </cell>
          <cell r="H1079" t="str">
            <v>0000112864*</v>
          </cell>
          <cell r="I1079" t="str">
            <v>BsOthersRights</v>
          </cell>
        </row>
        <row r="1080">
          <cell r="G1080" t="str">
            <v>112865</v>
          </cell>
          <cell r="H1080" t="str">
            <v>0000112865*</v>
          </cell>
          <cell r="I1080" t="str">
            <v>BsOthersRights</v>
          </cell>
        </row>
        <row r="1081">
          <cell r="G1081" t="str">
            <v>112868</v>
          </cell>
          <cell r="H1081" t="str">
            <v>0000112868*</v>
          </cell>
          <cell r="I1081" t="str">
            <v>BsOAccoPayRSCon</v>
          </cell>
        </row>
        <row r="1082">
          <cell r="G1082" t="str">
            <v>112869</v>
          </cell>
          <cell r="H1082" t="str">
            <v>0000112869*</v>
          </cell>
          <cell r="I1082" t="str">
            <v>BsOAccoPayRSCon</v>
          </cell>
        </row>
        <row r="1083">
          <cell r="G1083" t="str">
            <v>112870</v>
          </cell>
          <cell r="H1083" t="str">
            <v>0000112870*</v>
          </cell>
          <cell r="I1083" t="str">
            <v>BsAdvanceSupControl</v>
          </cell>
        </row>
        <row r="1084">
          <cell r="G1084" t="str">
            <v>112871</v>
          </cell>
          <cell r="H1084" t="str">
            <v>0000112871*</v>
          </cell>
          <cell r="I1084" t="str">
            <v>BsAdvanceSupControl</v>
          </cell>
        </row>
        <row r="1085">
          <cell r="G1085" t="str">
            <v>112872</v>
          </cell>
          <cell r="H1085" t="str">
            <v>0000112872*</v>
          </cell>
          <cell r="I1085" t="str">
            <v>BsOAccoPayRSCon</v>
          </cell>
        </row>
        <row r="1086">
          <cell r="G1086" t="str">
            <v>112873</v>
          </cell>
          <cell r="H1086" t="str">
            <v>0000112873*</v>
          </cell>
          <cell r="I1086" t="str">
            <v>BsOAccoPrePagControl</v>
          </cell>
        </row>
        <row r="1087">
          <cell r="G1087" t="str">
            <v>112874</v>
          </cell>
          <cell r="H1087" t="str">
            <v>0000112874*</v>
          </cell>
          <cell r="I1087" t="str">
            <v>BsOAccoPrePagControl</v>
          </cell>
        </row>
        <row r="1088">
          <cell r="G1088" t="str">
            <v>112875</v>
          </cell>
          <cell r="H1088" t="str">
            <v>0000112875*</v>
          </cell>
          <cell r="I1088" t="str">
            <v>BsOAccoPayRSCon</v>
          </cell>
        </row>
        <row r="1089">
          <cell r="G1089" t="str">
            <v>112876</v>
          </cell>
          <cell r="H1089" t="str">
            <v>0000112876*</v>
          </cell>
          <cell r="I1089" t="str">
            <v>BsOAccoPayRSCon</v>
          </cell>
        </row>
        <row r="1090">
          <cell r="G1090" t="str">
            <v>112877</v>
          </cell>
          <cell r="H1090" t="str">
            <v>0000112877*</v>
          </cell>
          <cell r="I1090" t="str">
            <v>BsAdvanceSupControl</v>
          </cell>
        </row>
        <row r="1091">
          <cell r="G1091" t="str">
            <v>112878</v>
          </cell>
          <cell r="H1091" t="str">
            <v>0000112878*</v>
          </cell>
          <cell r="I1091" t="str">
            <v>BsOtherFinAssetsCurr</v>
          </cell>
        </row>
        <row r="1092">
          <cell r="G1092" t="str">
            <v>112879</v>
          </cell>
          <cell r="H1092" t="str">
            <v>0000112879*</v>
          </cell>
          <cell r="I1092" t="str">
            <v>BsOtherFinAssetsCurr</v>
          </cell>
        </row>
        <row r="1093">
          <cell r="G1093" t="str">
            <v>112880</v>
          </cell>
          <cell r="H1093" t="str">
            <v>0000112880*</v>
          </cell>
          <cell r="I1093" t="str">
            <v>BsOtherRecovTax</v>
          </cell>
        </row>
        <row r="1094">
          <cell r="G1094" t="str">
            <v>112881</v>
          </cell>
          <cell r="H1094" t="str">
            <v>0000112881*</v>
          </cell>
          <cell r="I1094" t="str">
            <v>BsOtherRecovTax</v>
          </cell>
        </row>
        <row r="1095">
          <cell r="G1095" t="str">
            <v>112882</v>
          </cell>
          <cell r="H1095" t="str">
            <v>0000112882*</v>
          </cell>
          <cell r="I1095" t="str">
            <v>BsAdvanceSupControl</v>
          </cell>
        </row>
        <row r="1096">
          <cell r="G1096" t="str">
            <v>112883</v>
          </cell>
          <cell r="H1096" t="str">
            <v>0000112883*</v>
          </cell>
          <cell r="I1096" t="str">
            <v>BsOAccoPrePagControl</v>
          </cell>
        </row>
        <row r="1097">
          <cell r="G1097" t="str">
            <v>112884</v>
          </cell>
          <cell r="H1097" t="str">
            <v>0000112884*</v>
          </cell>
          <cell r="I1097" t="str">
            <v>BsAdvanceSupColig</v>
          </cell>
        </row>
        <row r="1098">
          <cell r="G1098" t="str">
            <v>112885</v>
          </cell>
          <cell r="H1098" t="str">
            <v>0000112885*</v>
          </cell>
          <cell r="I1098" t="str">
            <v>BsAdvanceSupColig</v>
          </cell>
        </row>
        <row r="1099">
          <cell r="G1099" t="str">
            <v>112886</v>
          </cell>
          <cell r="H1099" t="str">
            <v>0000112886*</v>
          </cell>
          <cell r="I1099" t="str">
            <v>BsOAccoPrePagControl</v>
          </cell>
        </row>
        <row r="1100">
          <cell r="G1100" t="str">
            <v>112887</v>
          </cell>
          <cell r="H1100" t="str">
            <v>0000112887*</v>
          </cell>
          <cell r="I1100" t="str">
            <v>BsOAccoPrePagControl</v>
          </cell>
        </row>
        <row r="1101">
          <cell r="G1101" t="str">
            <v>112900</v>
          </cell>
          <cell r="H1101" t="str">
            <v>0000112900*</v>
          </cell>
          <cell r="I1101" t="str">
            <v>BsOthersRights</v>
          </cell>
        </row>
        <row r="1102">
          <cell r="G1102" t="str">
            <v>112901</v>
          </cell>
          <cell r="H1102" t="str">
            <v>0000112901*</v>
          </cell>
          <cell r="I1102" t="str">
            <v>BsOthersRights</v>
          </cell>
        </row>
        <row r="1103">
          <cell r="G1103" t="str">
            <v>112950</v>
          </cell>
          <cell r="H1103" t="str">
            <v>0000112950*</v>
          </cell>
          <cell r="I1103" t="str">
            <v>BsOthersRights</v>
          </cell>
        </row>
        <row r="1104">
          <cell r="G1104" t="str">
            <v>112951</v>
          </cell>
          <cell r="H1104" t="str">
            <v>0000112951*</v>
          </cell>
          <cell r="I1104" t="str">
            <v>BsOtherRightsNC</v>
          </cell>
        </row>
        <row r="1105">
          <cell r="G1105" t="str">
            <v>112952</v>
          </cell>
          <cell r="H1105" t="str">
            <v>0000112952*</v>
          </cell>
          <cell r="I1105" t="str">
            <v>BsOthersRights</v>
          </cell>
        </row>
        <row r="1106">
          <cell r="G1106" t="str">
            <v>112953</v>
          </cell>
          <cell r="H1106" t="str">
            <v>0000112953*</v>
          </cell>
          <cell r="I1106" t="str">
            <v>BsOthersRights</v>
          </cell>
        </row>
        <row r="1107">
          <cell r="G1107" t="str">
            <v>112954</v>
          </cell>
          <cell r="H1107" t="str">
            <v>0000112954*</v>
          </cell>
          <cell r="I1107" t="str">
            <v>BsOthersRights</v>
          </cell>
        </row>
        <row r="1108">
          <cell r="G1108" t="str">
            <v>112955</v>
          </cell>
          <cell r="H1108" t="str">
            <v>0000112955*</v>
          </cell>
          <cell r="I1108" t="str">
            <v>BsOthersRights</v>
          </cell>
        </row>
        <row r="1109">
          <cell r="G1109" t="str">
            <v>112956</v>
          </cell>
          <cell r="H1109" t="str">
            <v>0000112956*</v>
          </cell>
          <cell r="I1109" t="str">
            <v>BsOthersRights</v>
          </cell>
        </row>
        <row r="1110">
          <cell r="G1110" t="str">
            <v>112960</v>
          </cell>
          <cell r="H1110" t="str">
            <v>0000112960*</v>
          </cell>
          <cell r="I1110" t="str">
            <v>BsOthersRights</v>
          </cell>
        </row>
        <row r="1111">
          <cell r="G1111" t="str">
            <v>112969</v>
          </cell>
          <cell r="H1111" t="str">
            <v>0000112969*</v>
          </cell>
          <cell r="I1111" t="str">
            <v>BsOAccoPayRSCol</v>
          </cell>
        </row>
        <row r="1112">
          <cell r="G1112" t="str">
            <v>112980</v>
          </cell>
          <cell r="H1112" t="str">
            <v>0000112980*</v>
          </cell>
          <cell r="I1112" t="str">
            <v>BsOthersRights</v>
          </cell>
        </row>
        <row r="1113">
          <cell r="G1113" t="str">
            <v>112981</v>
          </cell>
          <cell r="H1113" t="str">
            <v>0000112981*</v>
          </cell>
          <cell r="I1113" t="str">
            <v>BsOthersRights</v>
          </cell>
        </row>
        <row r="1114">
          <cell r="G1114" t="str">
            <v>112982</v>
          </cell>
          <cell r="H1114" t="str">
            <v>0000112982*</v>
          </cell>
          <cell r="I1114" t="str">
            <v>BsOthersRights</v>
          </cell>
        </row>
        <row r="1115">
          <cell r="G1115" t="str">
            <v>112997</v>
          </cell>
          <cell r="H1115" t="str">
            <v>0000112997*</v>
          </cell>
          <cell r="I1115" t="str">
            <v>BsOthersRights</v>
          </cell>
        </row>
        <row r="1116">
          <cell r="G1116" t="str">
            <v>112998</v>
          </cell>
          <cell r="H1116" t="str">
            <v>0000112998*</v>
          </cell>
          <cell r="I1116" t="str">
            <v>BsOthersRights</v>
          </cell>
        </row>
        <row r="1117">
          <cell r="G1117" t="str">
            <v>112999</v>
          </cell>
          <cell r="H1117" t="str">
            <v>0000112999*</v>
          </cell>
          <cell r="I1117" t="str">
            <v>BsImportsInTransit</v>
          </cell>
        </row>
        <row r="1118">
          <cell r="G1118" t="str">
            <v>113000</v>
          </cell>
          <cell r="H1118" t="str">
            <v>0000113000*</v>
          </cell>
          <cell r="I1118" t="str">
            <v>BsOthersRights</v>
          </cell>
        </row>
        <row r="1119">
          <cell r="G1119" t="str">
            <v>113050</v>
          </cell>
          <cell r="H1119" t="str">
            <v>0000113050*</v>
          </cell>
          <cell r="I1119" t="str">
            <v>BsStateIcmsVat</v>
          </cell>
        </row>
        <row r="1120">
          <cell r="G1120" t="str">
            <v>113051</v>
          </cell>
          <cell r="H1120" t="str">
            <v>0000113051*</v>
          </cell>
          <cell r="I1120" t="str">
            <v>BsStateIcmsVat</v>
          </cell>
        </row>
        <row r="1121">
          <cell r="G1121" t="str">
            <v>113052</v>
          </cell>
          <cell r="H1121" t="str">
            <v>0000113052*</v>
          </cell>
          <cell r="I1121" t="str">
            <v>BsStateIcmsVat</v>
          </cell>
        </row>
        <row r="1122">
          <cell r="G1122" t="str">
            <v>113053</v>
          </cell>
          <cell r="H1122" t="str">
            <v>0000113053*</v>
          </cell>
          <cell r="I1122" t="str">
            <v>BsStateIcmsVat</v>
          </cell>
        </row>
        <row r="1123">
          <cell r="G1123" t="str">
            <v>113054</v>
          </cell>
          <cell r="H1123" t="str">
            <v>0000113054*</v>
          </cell>
          <cell r="I1123" t="str">
            <v>BsStateIcmsVat</v>
          </cell>
        </row>
        <row r="1124">
          <cell r="G1124" t="str">
            <v>113055</v>
          </cell>
          <cell r="H1124" t="str">
            <v>0000113055*</v>
          </cell>
          <cell r="I1124" t="str">
            <v>BsStateIcmsVat</v>
          </cell>
        </row>
        <row r="1125">
          <cell r="G1125" t="str">
            <v>113056</v>
          </cell>
          <cell r="H1125" t="str">
            <v>0000113056*</v>
          </cell>
          <cell r="I1125" t="str">
            <v>BsStateIcmsVat</v>
          </cell>
        </row>
        <row r="1126">
          <cell r="G1126" t="str">
            <v>113057</v>
          </cell>
          <cell r="H1126" t="str">
            <v>0000113057*</v>
          </cell>
          <cell r="I1126" t="str">
            <v>BsStateIcmsVat</v>
          </cell>
        </row>
        <row r="1127">
          <cell r="G1127" t="str">
            <v>113058</v>
          </cell>
          <cell r="H1127" t="str">
            <v>0000113058*</v>
          </cell>
          <cell r="I1127" t="str">
            <v>BsStateIcmsVat</v>
          </cell>
        </row>
        <row r="1128">
          <cell r="G1128" t="str">
            <v>113059</v>
          </cell>
          <cell r="H1128" t="str">
            <v>0000113059*</v>
          </cell>
          <cell r="I1128" t="str">
            <v>BsStateIcmsVat</v>
          </cell>
        </row>
        <row r="1129">
          <cell r="G1129" t="str">
            <v>113060</v>
          </cell>
          <cell r="H1129" t="str">
            <v>0000113060*</v>
          </cell>
          <cell r="I1129" t="str">
            <v>BsStateIcmsVat</v>
          </cell>
        </row>
        <row r="1130">
          <cell r="G1130" t="str">
            <v>113061</v>
          </cell>
          <cell r="H1130" t="str">
            <v>0000113061*</v>
          </cell>
          <cell r="I1130" t="str">
            <v>BsStateIcmsVat</v>
          </cell>
        </row>
        <row r="1131">
          <cell r="G1131" t="str">
            <v>113080</v>
          </cell>
          <cell r="H1131" t="str">
            <v>0000113080*</v>
          </cell>
          <cell r="I1131" t="str">
            <v>BsStateIcmsVat</v>
          </cell>
        </row>
        <row r="1132">
          <cell r="G1132" t="str">
            <v>113090</v>
          </cell>
          <cell r="H1132" t="str">
            <v>0000113090*</v>
          </cell>
          <cell r="I1132" t="str">
            <v>BsStateIcmsVat</v>
          </cell>
        </row>
        <row r="1133">
          <cell r="G1133" t="str">
            <v>113091</v>
          </cell>
          <cell r="H1133" t="str">
            <v>0000113091*</v>
          </cell>
          <cell r="I1133" t="str">
            <v>BsStateIcmsVat</v>
          </cell>
        </row>
        <row r="1134">
          <cell r="G1134" t="str">
            <v>113092</v>
          </cell>
          <cell r="H1134" t="str">
            <v>0000113092*</v>
          </cell>
          <cell r="I1134" t="str">
            <v>BsStateIcmsVat</v>
          </cell>
        </row>
        <row r="1135">
          <cell r="G1135" t="str">
            <v>113100</v>
          </cell>
          <cell r="H1135" t="str">
            <v>0000113100*</v>
          </cell>
          <cell r="I1135" t="str">
            <v>BsIncSocContribTax</v>
          </cell>
        </row>
        <row r="1136">
          <cell r="G1136" t="str">
            <v>113101</v>
          </cell>
          <cell r="H1136" t="str">
            <v>0000113101*</v>
          </cell>
          <cell r="I1136" t="str">
            <v>BsIncSocContribTax</v>
          </cell>
        </row>
        <row r="1137">
          <cell r="G1137" t="str">
            <v>113102</v>
          </cell>
          <cell r="H1137" t="str">
            <v>0000113102*</v>
          </cell>
          <cell r="I1137" t="str">
            <v>BsIncSocContribTax</v>
          </cell>
        </row>
        <row r="1138">
          <cell r="G1138" t="str">
            <v>113103</v>
          </cell>
          <cell r="H1138" t="str">
            <v>0000113103*</v>
          </cell>
          <cell r="I1138" t="str">
            <v>BsIncSocContribTax</v>
          </cell>
        </row>
        <row r="1139">
          <cell r="G1139" t="str">
            <v>113104</v>
          </cell>
          <cell r="H1139" t="str">
            <v>0000113104*</v>
          </cell>
          <cell r="I1139" t="str">
            <v>BsIncSocContribTax</v>
          </cell>
        </row>
        <row r="1140">
          <cell r="G1140" t="str">
            <v>113110</v>
          </cell>
          <cell r="H1140" t="str">
            <v>0000113110*</v>
          </cell>
          <cell r="I1140" t="str">
            <v>BsIncSocContribTax</v>
          </cell>
        </row>
        <row r="1141">
          <cell r="G1141" t="str">
            <v>113111</v>
          </cell>
          <cell r="H1141" t="str">
            <v>0000113111*</v>
          </cell>
          <cell r="I1141" t="str">
            <v>BsIncSocContribTax</v>
          </cell>
        </row>
        <row r="1142">
          <cell r="G1142" t="str">
            <v>113120</v>
          </cell>
          <cell r="H1142" t="str">
            <v>0000113120*</v>
          </cell>
          <cell r="I1142" t="str">
            <v>BsIncSocContribTax</v>
          </cell>
        </row>
        <row r="1143">
          <cell r="G1143" t="str">
            <v>113130</v>
          </cell>
          <cell r="H1143" t="str">
            <v>0000113130*</v>
          </cell>
          <cell r="I1143" t="str">
            <v>BsIncSocContribTax</v>
          </cell>
        </row>
        <row r="1144">
          <cell r="G1144" t="str">
            <v>113131</v>
          </cell>
          <cell r="H1144" t="str">
            <v>0000113131*</v>
          </cell>
          <cell r="I1144" t="str">
            <v>BsIncSocContribTax</v>
          </cell>
        </row>
        <row r="1145">
          <cell r="G1145" t="str">
            <v>113132</v>
          </cell>
          <cell r="H1145" t="str">
            <v>0000113132*</v>
          </cell>
          <cell r="I1145" t="str">
            <v>BsIncSocContribTax</v>
          </cell>
        </row>
        <row r="1146">
          <cell r="G1146" t="str">
            <v>113140</v>
          </cell>
          <cell r="H1146" t="str">
            <v>0000113140*</v>
          </cell>
          <cell r="I1146" t="str">
            <v>BsOtherRecovTax</v>
          </cell>
        </row>
        <row r="1147">
          <cell r="G1147" t="str">
            <v>113150</v>
          </cell>
          <cell r="H1147" t="str">
            <v>0000113150*</v>
          </cell>
          <cell r="I1147" t="str">
            <v>BsOtherRecovTax</v>
          </cell>
        </row>
        <row r="1148">
          <cell r="G1148" t="str">
            <v>113151</v>
          </cell>
          <cell r="H1148" t="str">
            <v>0000113151*</v>
          </cell>
          <cell r="I1148" t="str">
            <v>BsOtherRecovTax</v>
          </cell>
        </row>
        <row r="1149">
          <cell r="G1149" t="str">
            <v>113160</v>
          </cell>
          <cell r="H1149" t="str">
            <v>0000113160*</v>
          </cell>
          <cell r="I1149" t="str">
            <v>BsOtherRecovTax</v>
          </cell>
        </row>
        <row r="1150">
          <cell r="G1150" t="str">
            <v>113165</v>
          </cell>
          <cell r="H1150" t="str">
            <v>0000113165*</v>
          </cell>
          <cell r="I1150" t="str">
            <v>BsOtherRecovTax</v>
          </cell>
        </row>
        <row r="1151">
          <cell r="G1151" t="str">
            <v>113170</v>
          </cell>
          <cell r="H1151" t="str">
            <v>0000113170*</v>
          </cell>
          <cell r="I1151" t="str">
            <v>BsOtherRecovTax</v>
          </cell>
        </row>
        <row r="1152">
          <cell r="G1152" t="str">
            <v>113175</v>
          </cell>
          <cell r="H1152" t="str">
            <v>0000113175*</v>
          </cell>
          <cell r="I1152" t="str">
            <v>BsOtherRecovTax</v>
          </cell>
        </row>
        <row r="1153">
          <cell r="G1153" t="str">
            <v>113180</v>
          </cell>
          <cell r="H1153" t="str">
            <v>0000113180*</v>
          </cell>
          <cell r="I1153" t="str">
            <v>BsStateIcmsVat</v>
          </cell>
        </row>
        <row r="1154">
          <cell r="G1154" t="str">
            <v>113181</v>
          </cell>
          <cell r="H1154" t="str">
            <v>0000113181*</v>
          </cell>
          <cell r="I1154" t="str">
            <v>BsStateIcmsVat</v>
          </cell>
        </row>
        <row r="1155">
          <cell r="G1155" t="str">
            <v>113182</v>
          </cell>
          <cell r="H1155" t="str">
            <v>0000113182*</v>
          </cell>
          <cell r="I1155" t="str">
            <v>BsStateIcmsVat</v>
          </cell>
        </row>
        <row r="1156">
          <cell r="G1156" t="str">
            <v>113183</v>
          </cell>
          <cell r="H1156" t="str">
            <v>0000113183*</v>
          </cell>
          <cell r="I1156" t="str">
            <v>BsStateIcmsVat</v>
          </cell>
        </row>
        <row r="1157">
          <cell r="G1157" t="str">
            <v>113184</v>
          </cell>
          <cell r="H1157" t="str">
            <v>0000113184*</v>
          </cell>
          <cell r="I1157" t="str">
            <v>BsStateIcmsVat</v>
          </cell>
        </row>
        <row r="1158">
          <cell r="G1158" t="str">
            <v>113185</v>
          </cell>
          <cell r="H1158" t="str">
            <v>0000113185*</v>
          </cell>
          <cell r="I1158" t="str">
            <v>BsStateIcmsVat</v>
          </cell>
        </row>
        <row r="1159">
          <cell r="G1159" t="str">
            <v>113200</v>
          </cell>
          <cell r="H1159" t="str">
            <v>0000113200*</v>
          </cell>
          <cell r="I1159" t="str">
            <v>BsOthersRights</v>
          </cell>
        </row>
        <row r="1160">
          <cell r="G1160" t="str">
            <v>113201</v>
          </cell>
          <cell r="H1160" t="str">
            <v>0000113201*</v>
          </cell>
          <cell r="I1160" t="str">
            <v>BsOthersRights</v>
          </cell>
        </row>
        <row r="1161">
          <cell r="G1161" t="str">
            <v>113301</v>
          </cell>
          <cell r="H1161" t="str">
            <v>0000113301*</v>
          </cell>
          <cell r="I1161" t="str">
            <v>BsStateIcmsVat</v>
          </cell>
        </row>
        <row r="1162">
          <cell r="G1162" t="str">
            <v>113302</v>
          </cell>
          <cell r="H1162" t="str">
            <v>0000113302*</v>
          </cell>
          <cell r="I1162" t="str">
            <v>BsStateIcmsVat</v>
          </cell>
        </row>
        <row r="1163">
          <cell r="G1163" t="str">
            <v>113303</v>
          </cell>
          <cell r="H1163" t="str">
            <v>0000113303*</v>
          </cell>
          <cell r="I1163" t="str">
            <v>BsStateIcmsVat</v>
          </cell>
        </row>
        <row r="1164">
          <cell r="G1164" t="str">
            <v>113304</v>
          </cell>
          <cell r="H1164" t="str">
            <v>0000113304*</v>
          </cell>
          <cell r="I1164" t="str">
            <v>BsStateIcmsVat</v>
          </cell>
        </row>
        <row r="1165">
          <cell r="G1165" t="str">
            <v>113305</v>
          </cell>
          <cell r="H1165" t="str">
            <v>0000113305*</v>
          </cell>
          <cell r="I1165" t="str">
            <v>BsStateIcmsVat</v>
          </cell>
        </row>
        <row r="1166">
          <cell r="G1166" t="str">
            <v>113306</v>
          </cell>
          <cell r="H1166" t="str">
            <v>0000113306*</v>
          </cell>
          <cell r="I1166" t="str">
            <v>BsStateIcmsVat</v>
          </cell>
        </row>
        <row r="1167">
          <cell r="G1167" t="str">
            <v>113307</v>
          </cell>
          <cell r="H1167" t="str">
            <v>0000113307*</v>
          </cell>
          <cell r="I1167" t="str">
            <v>BsStateIcmsVat</v>
          </cell>
        </row>
        <row r="1168">
          <cell r="G1168" t="str">
            <v>113308</v>
          </cell>
          <cell r="H1168" t="str">
            <v>0000113308*</v>
          </cell>
          <cell r="I1168" t="str">
            <v>BsStateIcmsVat</v>
          </cell>
        </row>
        <row r="1169">
          <cell r="G1169" t="str">
            <v>113309</v>
          </cell>
          <cell r="H1169" t="str">
            <v>0000113309*</v>
          </cell>
          <cell r="I1169" t="str">
            <v>BsStateIcmsVat</v>
          </cell>
        </row>
        <row r="1170">
          <cell r="G1170" t="str">
            <v>113310</v>
          </cell>
          <cell r="H1170" t="str">
            <v>0000113310*</v>
          </cell>
          <cell r="I1170" t="str">
            <v>BsStateIcmsVat</v>
          </cell>
        </row>
        <row r="1171">
          <cell r="G1171" t="str">
            <v>113311</v>
          </cell>
          <cell r="H1171" t="str">
            <v>0000113311*</v>
          </cell>
          <cell r="I1171" t="str">
            <v>BsStateIcmsVat</v>
          </cell>
        </row>
        <row r="1172">
          <cell r="G1172" t="str">
            <v>113312</v>
          </cell>
          <cell r="H1172" t="str">
            <v>0000113312*</v>
          </cell>
          <cell r="I1172" t="str">
            <v>BsStateIcmsVat</v>
          </cell>
        </row>
        <row r="1173">
          <cell r="G1173" t="str">
            <v>113313</v>
          </cell>
          <cell r="H1173" t="str">
            <v>0000113313*</v>
          </cell>
          <cell r="I1173" t="str">
            <v>BsStateIcmsVat</v>
          </cell>
        </row>
        <row r="1174">
          <cell r="G1174" t="str">
            <v>113314</v>
          </cell>
          <cell r="H1174" t="str">
            <v>0000113314*</v>
          </cell>
          <cell r="I1174" t="str">
            <v>BsStateIcmsVat</v>
          </cell>
        </row>
        <row r="1175">
          <cell r="G1175" t="str">
            <v>113315</v>
          </cell>
          <cell r="H1175" t="str">
            <v>0000113315*</v>
          </cell>
          <cell r="I1175" t="str">
            <v>BsStateIcmsVat</v>
          </cell>
        </row>
        <row r="1176">
          <cell r="G1176" t="str">
            <v>113316</v>
          </cell>
          <cell r="H1176" t="str">
            <v>0000113316*</v>
          </cell>
          <cell r="I1176" t="str">
            <v>BsStateIcmsVat</v>
          </cell>
        </row>
        <row r="1177">
          <cell r="G1177" t="str">
            <v>113317</v>
          </cell>
          <cell r="H1177" t="str">
            <v>0000113317*</v>
          </cell>
          <cell r="I1177" t="str">
            <v>BsStateIcmsVat</v>
          </cell>
        </row>
        <row r="1178">
          <cell r="G1178" t="str">
            <v>113318</v>
          </cell>
          <cell r="H1178" t="str">
            <v>0000113318*</v>
          </cell>
          <cell r="I1178" t="str">
            <v>BsStateIcmsVat</v>
          </cell>
        </row>
        <row r="1179">
          <cell r="G1179" t="str">
            <v>113319</v>
          </cell>
          <cell r="H1179" t="str">
            <v>0000113319*</v>
          </cell>
          <cell r="I1179" t="str">
            <v>BsStateIcmsVat</v>
          </cell>
        </row>
        <row r="1180">
          <cell r="G1180" t="str">
            <v>113320</v>
          </cell>
          <cell r="H1180" t="str">
            <v>0000113320*</v>
          </cell>
          <cell r="I1180" t="str">
            <v>BsStateIcmsVat</v>
          </cell>
        </row>
        <row r="1181">
          <cell r="G1181" t="str">
            <v>113321</v>
          </cell>
          <cell r="H1181" t="str">
            <v>0000113321*</v>
          </cell>
          <cell r="I1181" t="str">
            <v>BsStateIcmsVat</v>
          </cell>
        </row>
        <row r="1182">
          <cell r="G1182" t="str">
            <v>113322</v>
          </cell>
          <cell r="H1182" t="str">
            <v>0000113322*</v>
          </cell>
          <cell r="I1182" t="str">
            <v>BsStateIcmsVat</v>
          </cell>
        </row>
        <row r="1183">
          <cell r="G1183" t="str">
            <v>113323</v>
          </cell>
          <cell r="H1183" t="str">
            <v>0000113323*</v>
          </cell>
          <cell r="I1183" t="str">
            <v>BsStateIcmsVat</v>
          </cell>
        </row>
        <row r="1184">
          <cell r="G1184" t="str">
            <v>113324</v>
          </cell>
          <cell r="H1184" t="str">
            <v>0000113324*</v>
          </cell>
          <cell r="I1184" t="str">
            <v>BsStateIcmsVat</v>
          </cell>
        </row>
        <row r="1185">
          <cell r="G1185" t="str">
            <v>113410</v>
          </cell>
          <cell r="H1185" t="str">
            <v>0000113410*</v>
          </cell>
          <cell r="I1185" t="str">
            <v>BsOthersRights</v>
          </cell>
        </row>
        <row r="1186">
          <cell r="G1186" t="str">
            <v>113601</v>
          </cell>
          <cell r="H1186" t="str">
            <v>0000113601*</v>
          </cell>
          <cell r="I1186" t="str">
            <v>BsAdvanceEmpl</v>
          </cell>
        </row>
        <row r="1187">
          <cell r="G1187" t="str">
            <v>113602</v>
          </cell>
          <cell r="H1187" t="str">
            <v>0000113602*</v>
          </cell>
          <cell r="I1187" t="str">
            <v>BsAdvanceEmpl</v>
          </cell>
        </row>
        <row r="1188">
          <cell r="G1188" t="str">
            <v>113603</v>
          </cell>
          <cell r="H1188" t="str">
            <v>0000113603*</v>
          </cell>
          <cell r="I1188" t="str">
            <v>BsAdvanceEmpl</v>
          </cell>
        </row>
        <row r="1189">
          <cell r="G1189" t="str">
            <v>113605</v>
          </cell>
          <cell r="H1189" t="str">
            <v>0000113605*</v>
          </cell>
          <cell r="I1189" t="str">
            <v>BsAdvanceEmpl</v>
          </cell>
        </row>
        <row r="1190">
          <cell r="G1190" t="str">
            <v>113610</v>
          </cell>
          <cell r="H1190" t="str">
            <v>0000113610*</v>
          </cell>
          <cell r="I1190" t="str">
            <v>BsAdvanceEmpl</v>
          </cell>
        </row>
        <row r="1191">
          <cell r="G1191" t="str">
            <v>113615</v>
          </cell>
          <cell r="H1191" t="str">
            <v>0000113615*</v>
          </cell>
          <cell r="I1191" t="str">
            <v>BsAdvanceEmpl</v>
          </cell>
        </row>
        <row r="1192">
          <cell r="G1192" t="str">
            <v>113620</v>
          </cell>
          <cell r="H1192" t="str">
            <v>0000113620*</v>
          </cell>
          <cell r="I1192" t="str">
            <v>BsAdvanceEmpl</v>
          </cell>
        </row>
        <row r="1193">
          <cell r="G1193" t="str">
            <v>113625</v>
          </cell>
          <cell r="H1193" t="str">
            <v>0000113625*</v>
          </cell>
          <cell r="I1193" t="str">
            <v>BsAdvanceEmpl</v>
          </cell>
        </row>
        <row r="1194">
          <cell r="G1194" t="str">
            <v>113630</v>
          </cell>
          <cell r="H1194" t="str">
            <v>0000113630*</v>
          </cell>
          <cell r="I1194" t="str">
            <v>BsAdvanceEmpl</v>
          </cell>
        </row>
        <row r="1195">
          <cell r="G1195" t="str">
            <v>113631</v>
          </cell>
          <cell r="H1195" t="str">
            <v>0000113631*</v>
          </cell>
          <cell r="I1195" t="str">
            <v>BsAdvanceEmpl</v>
          </cell>
        </row>
        <row r="1196">
          <cell r="G1196" t="str">
            <v>113801</v>
          </cell>
          <cell r="H1196" t="str">
            <v>0000113801*</v>
          </cell>
          <cell r="I1196" t="str">
            <v>BsStateIcmsVat</v>
          </cell>
        </row>
        <row r="1197">
          <cell r="G1197" t="str">
            <v>113802</v>
          </cell>
          <cell r="H1197" t="str">
            <v>0000113802*</v>
          </cell>
          <cell r="I1197" t="str">
            <v>BsStateIcmsVat</v>
          </cell>
        </row>
        <row r="1198">
          <cell r="G1198" t="str">
            <v>113803</v>
          </cell>
          <cell r="H1198" t="str">
            <v>0000113803*</v>
          </cell>
          <cell r="I1198" t="str">
            <v>BsStateIcmsVat</v>
          </cell>
        </row>
        <row r="1199">
          <cell r="G1199" t="str">
            <v>113804</v>
          </cell>
          <cell r="H1199" t="str">
            <v>0000113804*</v>
          </cell>
          <cell r="I1199" t="str">
            <v>BsStateIcmsVat</v>
          </cell>
        </row>
        <row r="1200">
          <cell r="G1200" t="str">
            <v>113805</v>
          </cell>
          <cell r="H1200" t="str">
            <v>0000113805*</v>
          </cell>
          <cell r="I1200" t="str">
            <v>BsStateIcmsVat</v>
          </cell>
        </row>
        <row r="1201">
          <cell r="G1201" t="str">
            <v>113806</v>
          </cell>
          <cell r="H1201" t="str">
            <v>0000113806*</v>
          </cell>
          <cell r="I1201" t="str">
            <v>BsStateIcmsVat</v>
          </cell>
        </row>
        <row r="1202">
          <cell r="G1202" t="str">
            <v>113807</v>
          </cell>
          <cell r="H1202" t="str">
            <v>0000113807*</v>
          </cell>
          <cell r="I1202" t="str">
            <v>BsStateIcmsVat</v>
          </cell>
        </row>
        <row r="1203">
          <cell r="G1203" t="str">
            <v>113808</v>
          </cell>
          <cell r="H1203" t="str">
            <v>0000113808*</v>
          </cell>
          <cell r="I1203" t="str">
            <v>BsStateIcmsVat</v>
          </cell>
        </row>
        <row r="1204">
          <cell r="G1204" t="str">
            <v>113809</v>
          </cell>
          <cell r="H1204" t="str">
            <v>0000113809*</v>
          </cell>
          <cell r="I1204" t="str">
            <v>BsStateIcmsVat</v>
          </cell>
        </row>
        <row r="1205">
          <cell r="G1205" t="str">
            <v>113810</v>
          </cell>
          <cell r="H1205" t="str">
            <v>0000113810*</v>
          </cell>
          <cell r="I1205" t="str">
            <v>BsStateIcmsVat</v>
          </cell>
        </row>
        <row r="1206">
          <cell r="G1206" t="str">
            <v>113811</v>
          </cell>
          <cell r="H1206" t="str">
            <v>0000113811*</v>
          </cell>
          <cell r="I1206" t="str">
            <v>BsStateIcmsVat</v>
          </cell>
        </row>
        <row r="1207">
          <cell r="G1207" t="str">
            <v>113812</v>
          </cell>
          <cell r="H1207" t="str">
            <v>0000113812*</v>
          </cell>
          <cell r="I1207" t="str">
            <v>BsStateIcmsVat</v>
          </cell>
        </row>
        <row r="1208">
          <cell r="G1208" t="str">
            <v>113813</v>
          </cell>
          <cell r="H1208" t="str">
            <v>0000113813*</v>
          </cell>
          <cell r="I1208" t="str">
            <v>BsStateIcmsVat</v>
          </cell>
        </row>
        <row r="1209">
          <cell r="G1209" t="str">
            <v>113814</v>
          </cell>
          <cell r="H1209" t="str">
            <v>0000113814*</v>
          </cell>
          <cell r="I1209" t="str">
            <v>BsStateIcmsVat</v>
          </cell>
        </row>
        <row r="1210">
          <cell r="G1210" t="str">
            <v>113815</v>
          </cell>
          <cell r="H1210" t="str">
            <v>0000113815*</v>
          </cell>
          <cell r="I1210" t="str">
            <v>BsStateIcmsVat</v>
          </cell>
        </row>
        <row r="1211">
          <cell r="G1211" t="str">
            <v>113816</v>
          </cell>
          <cell r="H1211" t="str">
            <v>0000113816*</v>
          </cell>
          <cell r="I1211" t="str">
            <v>BsStateIcmsVat</v>
          </cell>
        </row>
        <row r="1212">
          <cell r="G1212" t="str">
            <v>113817</v>
          </cell>
          <cell r="H1212" t="str">
            <v>0000113817*</v>
          </cell>
          <cell r="I1212" t="str">
            <v>BsStateIcmsVat</v>
          </cell>
        </row>
        <row r="1213">
          <cell r="G1213" t="str">
            <v>113840</v>
          </cell>
          <cell r="H1213" t="str">
            <v>0000113840*</v>
          </cell>
          <cell r="I1213" t="str">
            <v>BsOtherRecovTax</v>
          </cell>
        </row>
        <row r="1214">
          <cell r="G1214" t="str">
            <v>113841</v>
          </cell>
          <cell r="H1214" t="str">
            <v>0000113841*</v>
          </cell>
          <cell r="I1214" t="str">
            <v>BsStateIcmsVat</v>
          </cell>
        </row>
        <row r="1215">
          <cell r="G1215" t="str">
            <v>113842</v>
          </cell>
          <cell r="H1215" t="str">
            <v>0000113842*</v>
          </cell>
          <cell r="I1215" t="str">
            <v>BsStateIcmsVat</v>
          </cell>
        </row>
        <row r="1216">
          <cell r="G1216" t="str">
            <v>113843</v>
          </cell>
          <cell r="H1216" t="str">
            <v>0000113843*</v>
          </cell>
          <cell r="I1216" t="str">
            <v>BsOtherRecovTax</v>
          </cell>
        </row>
        <row r="1217">
          <cell r="G1217" t="str">
            <v>113900</v>
          </cell>
          <cell r="H1217" t="str">
            <v>0000113900*</v>
          </cell>
          <cell r="I1217" t="str">
            <v>BsStateIcmsVat</v>
          </cell>
        </row>
        <row r="1218">
          <cell r="G1218" t="str">
            <v>113901</v>
          </cell>
          <cell r="H1218" t="str">
            <v>0000113901*</v>
          </cell>
          <cell r="I1218" t="str">
            <v>BsStateIcmsVat</v>
          </cell>
        </row>
        <row r="1219">
          <cell r="G1219" t="str">
            <v>113902</v>
          </cell>
          <cell r="H1219" t="str">
            <v>0000113902*</v>
          </cell>
          <cell r="I1219" t="str">
            <v>BsStateIcmsVat</v>
          </cell>
        </row>
        <row r="1220">
          <cell r="G1220" t="str">
            <v>113903</v>
          </cell>
          <cell r="H1220" t="str">
            <v>0000113903*</v>
          </cell>
          <cell r="I1220" t="str">
            <v>BsStateIcmsVat</v>
          </cell>
        </row>
        <row r="1221">
          <cell r="G1221" t="str">
            <v>113904</v>
          </cell>
          <cell r="H1221" t="str">
            <v>0000113904*</v>
          </cell>
          <cell r="I1221" t="str">
            <v>BsStateIcmsVat</v>
          </cell>
        </row>
        <row r="1222">
          <cell r="G1222" t="str">
            <v>113905</v>
          </cell>
          <cell r="H1222" t="str">
            <v>0000113905*</v>
          </cell>
          <cell r="I1222" t="str">
            <v>BsStateIcmsVat</v>
          </cell>
        </row>
        <row r="1223">
          <cell r="G1223" t="str">
            <v>113906</v>
          </cell>
          <cell r="H1223" t="str">
            <v>0000113906*</v>
          </cell>
          <cell r="I1223" t="str">
            <v>BsStateIcmsVat</v>
          </cell>
        </row>
        <row r="1224">
          <cell r="G1224" t="str">
            <v>113907</v>
          </cell>
          <cell r="H1224" t="str">
            <v>0000113907*</v>
          </cell>
          <cell r="I1224" t="str">
            <v>BsStateIcmsVat</v>
          </cell>
        </row>
        <row r="1225">
          <cell r="G1225" t="str">
            <v>113908</v>
          </cell>
          <cell r="H1225" t="str">
            <v>0000113908*</v>
          </cell>
          <cell r="I1225" t="str">
            <v>BsStateIcmsVat</v>
          </cell>
        </row>
        <row r="1226">
          <cell r="G1226" t="str">
            <v>113909</v>
          </cell>
          <cell r="H1226" t="str">
            <v>0000113909*</v>
          </cell>
          <cell r="I1226" t="str">
            <v>BsStateIcmsVat</v>
          </cell>
        </row>
        <row r="1227">
          <cell r="G1227" t="str">
            <v>113910</v>
          </cell>
          <cell r="H1227" t="str">
            <v>0000113910*</v>
          </cell>
          <cell r="I1227" t="str">
            <v>BsStateIcmsVat</v>
          </cell>
        </row>
        <row r="1228">
          <cell r="G1228" t="str">
            <v>113911</v>
          </cell>
          <cell r="H1228" t="str">
            <v>0000113911*</v>
          </cell>
          <cell r="I1228" t="str">
            <v>BsStateIcmsVat</v>
          </cell>
        </row>
        <row r="1229">
          <cell r="G1229" t="str">
            <v>113912</v>
          </cell>
          <cell r="H1229" t="str">
            <v>0000113912*</v>
          </cell>
          <cell r="I1229" t="str">
            <v>BsStateIcmsVat</v>
          </cell>
        </row>
        <row r="1230">
          <cell r="G1230" t="str">
            <v>113913</v>
          </cell>
          <cell r="H1230" t="str">
            <v>0000113913*</v>
          </cell>
          <cell r="I1230" t="str">
            <v>BsStateIcmsVat</v>
          </cell>
        </row>
        <row r="1231">
          <cell r="G1231" t="str">
            <v>113914</v>
          </cell>
          <cell r="H1231" t="str">
            <v>0000113914*</v>
          </cell>
          <cell r="I1231" t="str">
            <v>BsStateIcmsVat</v>
          </cell>
        </row>
        <row r="1232">
          <cell r="G1232" t="str">
            <v>113915</v>
          </cell>
          <cell r="H1232" t="str">
            <v>0000113915*</v>
          </cell>
          <cell r="I1232" t="str">
            <v>BsStateIcmsVat</v>
          </cell>
        </row>
        <row r="1233">
          <cell r="G1233" t="str">
            <v>113916</v>
          </cell>
          <cell r="H1233" t="str">
            <v>0000113916*</v>
          </cell>
          <cell r="I1233" t="str">
            <v>BsStateIcmsVat</v>
          </cell>
        </row>
        <row r="1234">
          <cell r="G1234" t="str">
            <v>113917</v>
          </cell>
          <cell r="H1234" t="str">
            <v>0000113917*</v>
          </cell>
          <cell r="I1234" t="str">
            <v>BsStateIcmsVat</v>
          </cell>
        </row>
        <row r="1235">
          <cell r="G1235" t="str">
            <v>113918</v>
          </cell>
          <cell r="H1235" t="str">
            <v>0000113918*</v>
          </cell>
          <cell r="I1235" t="str">
            <v>BsStateIcmsVat</v>
          </cell>
        </row>
        <row r="1236">
          <cell r="G1236" t="str">
            <v>113919</v>
          </cell>
          <cell r="H1236" t="str">
            <v>0000113919*</v>
          </cell>
          <cell r="I1236" t="str">
            <v>BsStateIcmsVat</v>
          </cell>
        </row>
        <row r="1237">
          <cell r="G1237" t="str">
            <v>113920</v>
          </cell>
          <cell r="H1237" t="str">
            <v>0000113920*</v>
          </cell>
          <cell r="I1237" t="str">
            <v>BsStateIcmsVat</v>
          </cell>
        </row>
        <row r="1238">
          <cell r="G1238" t="str">
            <v>113921</v>
          </cell>
          <cell r="H1238" t="str">
            <v>0000113921*</v>
          </cell>
          <cell r="I1238" t="str">
            <v>BsStateIcmsVat</v>
          </cell>
        </row>
        <row r="1239">
          <cell r="G1239" t="str">
            <v>113922</v>
          </cell>
          <cell r="H1239" t="str">
            <v>0000113922*</v>
          </cell>
          <cell r="I1239" t="str">
            <v>BsStateIcmsVat</v>
          </cell>
        </row>
        <row r="1240">
          <cell r="G1240" t="str">
            <v>113923</v>
          </cell>
          <cell r="H1240" t="str">
            <v>0000113923*</v>
          </cell>
          <cell r="I1240" t="str">
            <v>BsStateIcmsVat</v>
          </cell>
        </row>
        <row r="1241">
          <cell r="G1241" t="str">
            <v>113924</v>
          </cell>
          <cell r="H1241" t="str">
            <v>0000113924*</v>
          </cell>
          <cell r="I1241" t="str">
            <v>BsStateIcmsVat</v>
          </cell>
        </row>
        <row r="1242">
          <cell r="G1242" t="str">
            <v>113925</v>
          </cell>
          <cell r="H1242" t="str">
            <v>0000113925*</v>
          </cell>
          <cell r="I1242" t="str">
            <v>BsStateIcmsVat</v>
          </cell>
        </row>
        <row r="1243">
          <cell r="G1243" t="str">
            <v>114000</v>
          </cell>
          <cell r="H1243" t="str">
            <v>0000114000*</v>
          </cell>
          <cell r="I1243" t="str">
            <v>BsIpiFedVat</v>
          </cell>
        </row>
        <row r="1244">
          <cell r="G1244" t="str">
            <v>114001</v>
          </cell>
          <cell r="H1244" t="str">
            <v>0000114001*</v>
          </cell>
          <cell r="I1244" t="str">
            <v>BsIpiFedVat</v>
          </cell>
        </row>
        <row r="1245">
          <cell r="G1245" t="str">
            <v>114003</v>
          </cell>
          <cell r="H1245" t="str">
            <v>0000114003*</v>
          </cell>
          <cell r="I1245" t="str">
            <v>BsIpiFedVat</v>
          </cell>
        </row>
        <row r="1246">
          <cell r="G1246" t="str">
            <v>114005</v>
          </cell>
          <cell r="H1246" t="str">
            <v>0000114005*</v>
          </cell>
          <cell r="I1246" t="str">
            <v>BsPisCofinsSoc</v>
          </cell>
        </row>
        <row r="1247">
          <cell r="G1247" t="str">
            <v>114006</v>
          </cell>
          <cell r="H1247" t="str">
            <v>0000114006*</v>
          </cell>
          <cell r="I1247" t="str">
            <v>BsPisCofinsSoc</v>
          </cell>
        </row>
        <row r="1248">
          <cell r="G1248" t="str">
            <v>114007</v>
          </cell>
          <cell r="H1248" t="str">
            <v>0000114007*</v>
          </cell>
          <cell r="I1248" t="str">
            <v>BsPisCofinsSoc</v>
          </cell>
        </row>
        <row r="1249">
          <cell r="G1249" t="str">
            <v>114008</v>
          </cell>
          <cell r="H1249" t="str">
            <v>0000114008*</v>
          </cell>
          <cell r="I1249" t="str">
            <v>BsIncSocContribTax</v>
          </cell>
        </row>
        <row r="1250">
          <cell r="G1250" t="str">
            <v>114009</v>
          </cell>
          <cell r="H1250" t="str">
            <v>0000114009*</v>
          </cell>
          <cell r="I1250" t="str">
            <v>BsIncSocContribTax</v>
          </cell>
        </row>
        <row r="1251">
          <cell r="G1251" t="str">
            <v>114010</v>
          </cell>
          <cell r="H1251" t="str">
            <v>0000114010*</v>
          </cell>
          <cell r="I1251" t="str">
            <v>BsIncSocContribTax</v>
          </cell>
        </row>
        <row r="1252">
          <cell r="G1252" t="str">
            <v>114011</v>
          </cell>
          <cell r="H1252" t="str">
            <v>0000114011*</v>
          </cell>
          <cell r="I1252" t="str">
            <v>BsIncSocContribTax</v>
          </cell>
        </row>
        <row r="1253">
          <cell r="G1253" t="str">
            <v>114012</v>
          </cell>
          <cell r="H1253" t="str">
            <v>0000114012*</v>
          </cell>
          <cell r="I1253" t="str">
            <v>BsIncSocContribTax</v>
          </cell>
        </row>
        <row r="1254">
          <cell r="G1254" t="str">
            <v>114013</v>
          </cell>
          <cell r="H1254" t="str">
            <v>0000114013*</v>
          </cell>
          <cell r="I1254" t="str">
            <v>BsOtherRecovTax</v>
          </cell>
        </row>
        <row r="1255">
          <cell r="G1255" t="str">
            <v>114014</v>
          </cell>
          <cell r="H1255" t="str">
            <v>0000114014*</v>
          </cell>
          <cell r="I1255" t="str">
            <v>BsStateIcmsVat</v>
          </cell>
        </row>
        <row r="1256">
          <cell r="G1256" t="str">
            <v>114015</v>
          </cell>
          <cell r="H1256" t="str">
            <v>0000114015*</v>
          </cell>
          <cell r="I1256" t="str">
            <v>BsStateIcmsVat</v>
          </cell>
        </row>
        <row r="1257">
          <cell r="G1257" t="str">
            <v>114016</v>
          </cell>
          <cell r="H1257" t="str">
            <v>0000114016*</v>
          </cell>
          <cell r="I1257" t="str">
            <v>BsStateIcmsVat</v>
          </cell>
        </row>
        <row r="1258">
          <cell r="G1258" t="str">
            <v>114017</v>
          </cell>
          <cell r="H1258" t="str">
            <v>0000114017*</v>
          </cell>
          <cell r="I1258" t="str">
            <v>BsStateIcmsVat</v>
          </cell>
        </row>
        <row r="1259">
          <cell r="G1259" t="str">
            <v>114018</v>
          </cell>
          <cell r="H1259" t="str">
            <v>0000114018*</v>
          </cell>
          <cell r="I1259" t="str">
            <v>BsIpiFedVat</v>
          </cell>
        </row>
        <row r="1260">
          <cell r="G1260" t="str">
            <v>114020</v>
          </cell>
          <cell r="H1260" t="str">
            <v>0000114020*</v>
          </cell>
          <cell r="I1260" t="str">
            <v>BsIncSocContribTax</v>
          </cell>
        </row>
        <row r="1261">
          <cell r="G1261" t="str">
            <v>114022</v>
          </cell>
          <cell r="H1261" t="str">
            <v>0000114022*</v>
          </cell>
          <cell r="I1261" t="str">
            <v>BsStateIcmsVat</v>
          </cell>
        </row>
        <row r="1262">
          <cell r="G1262" t="str">
            <v>114023</v>
          </cell>
          <cell r="H1262" t="str">
            <v>0000114023*</v>
          </cell>
          <cell r="I1262" t="str">
            <v>BsStateIcmsVat</v>
          </cell>
        </row>
        <row r="1263">
          <cell r="G1263" t="str">
            <v>114025</v>
          </cell>
          <cell r="H1263" t="str">
            <v>0000114025*</v>
          </cell>
          <cell r="I1263" t="str">
            <v>BsIofTax</v>
          </cell>
        </row>
        <row r="1264">
          <cell r="G1264" t="str">
            <v>114029</v>
          </cell>
          <cell r="H1264" t="str">
            <v>0000114029*</v>
          </cell>
          <cell r="I1264" t="str">
            <v>BsPisCofinsSoc</v>
          </cell>
        </row>
        <row r="1265">
          <cell r="G1265" t="str">
            <v>114030</v>
          </cell>
          <cell r="H1265" t="str">
            <v>0000114030*</v>
          </cell>
          <cell r="I1265" t="str">
            <v>BsPisCofinsSoc</v>
          </cell>
        </row>
        <row r="1266">
          <cell r="G1266" t="str">
            <v>114031</v>
          </cell>
          <cell r="H1266" t="str">
            <v>0000114031*</v>
          </cell>
          <cell r="I1266" t="str">
            <v>BsPisCofinsSoc</v>
          </cell>
        </row>
        <row r="1267">
          <cell r="G1267" t="str">
            <v>114032</v>
          </cell>
          <cell r="H1267" t="str">
            <v>0000114032*</v>
          </cell>
          <cell r="I1267" t="str">
            <v>BsPisCofinsSoc</v>
          </cell>
        </row>
        <row r="1268">
          <cell r="G1268" t="str">
            <v>114033</v>
          </cell>
          <cell r="H1268" t="str">
            <v>0000114033*</v>
          </cell>
          <cell r="I1268" t="str">
            <v>BsPisCofinsSoc</v>
          </cell>
        </row>
        <row r="1269">
          <cell r="G1269" t="str">
            <v>114034</v>
          </cell>
          <cell r="H1269" t="str">
            <v>0000114034*</v>
          </cell>
          <cell r="I1269" t="str">
            <v>BsPisCofinsSoc</v>
          </cell>
        </row>
        <row r="1270">
          <cell r="G1270" t="str">
            <v>114035</v>
          </cell>
          <cell r="H1270" t="str">
            <v>0000114035*</v>
          </cell>
          <cell r="I1270" t="str">
            <v>BsPisCofinsSoc</v>
          </cell>
        </row>
        <row r="1271">
          <cell r="G1271" t="str">
            <v>114036</v>
          </cell>
          <cell r="H1271" t="str">
            <v>0000114036*</v>
          </cell>
          <cell r="I1271" t="str">
            <v>BsPisCofinsSoc</v>
          </cell>
        </row>
        <row r="1272">
          <cell r="G1272" t="str">
            <v>114037</v>
          </cell>
          <cell r="H1272" t="str">
            <v>0000114037*</v>
          </cell>
          <cell r="I1272" t="str">
            <v>BsPisCofinsSoc</v>
          </cell>
        </row>
        <row r="1273">
          <cell r="G1273" t="str">
            <v>114038</v>
          </cell>
          <cell r="H1273" t="str">
            <v>0000114038*</v>
          </cell>
          <cell r="I1273" t="str">
            <v>BsPisCofinsSoc</v>
          </cell>
        </row>
        <row r="1274">
          <cell r="G1274" t="str">
            <v>114039</v>
          </cell>
          <cell r="H1274" t="str">
            <v>0000114039*</v>
          </cell>
          <cell r="I1274" t="str">
            <v>BsPisCofinsSoc</v>
          </cell>
        </row>
        <row r="1275">
          <cell r="G1275" t="str">
            <v>114040</v>
          </cell>
          <cell r="H1275" t="str">
            <v>0000114040*</v>
          </cell>
          <cell r="I1275" t="str">
            <v>BsOtherRecovTax</v>
          </cell>
        </row>
        <row r="1276">
          <cell r="G1276" t="str">
            <v>114041</v>
          </cell>
          <cell r="H1276" t="str">
            <v>0000114041*</v>
          </cell>
          <cell r="I1276" t="str">
            <v>BsPisCofinsSoc</v>
          </cell>
        </row>
        <row r="1277">
          <cell r="G1277" t="str">
            <v>114042</v>
          </cell>
          <cell r="H1277" t="str">
            <v>0000114042*</v>
          </cell>
          <cell r="I1277" t="str">
            <v>BsPisCofinsSoc</v>
          </cell>
        </row>
        <row r="1278">
          <cell r="G1278" t="str">
            <v>114043</v>
          </cell>
          <cell r="H1278" t="str">
            <v>0000114043*</v>
          </cell>
          <cell r="I1278" t="str">
            <v>BsPisCofinsSoc</v>
          </cell>
        </row>
        <row r="1279">
          <cell r="G1279" t="str">
            <v>114044</v>
          </cell>
          <cell r="H1279" t="str">
            <v>0000114044*</v>
          </cell>
          <cell r="I1279" t="str">
            <v>BsPisCofinsSoc</v>
          </cell>
        </row>
        <row r="1280">
          <cell r="G1280" t="str">
            <v>114045</v>
          </cell>
          <cell r="H1280" t="str">
            <v>0000114045*</v>
          </cell>
          <cell r="I1280" t="str">
            <v>BsImportTax</v>
          </cell>
        </row>
        <row r="1281">
          <cell r="G1281" t="str">
            <v>114046</v>
          </cell>
          <cell r="H1281" t="str">
            <v>0000114046*</v>
          </cell>
          <cell r="I1281" t="str">
            <v>BsOtherRecovTax</v>
          </cell>
        </row>
        <row r="1282">
          <cell r="G1282" t="str">
            <v>114047</v>
          </cell>
          <cell r="H1282" t="str">
            <v>0000114047*</v>
          </cell>
          <cell r="I1282" t="str">
            <v>BsImportTax</v>
          </cell>
        </row>
        <row r="1283">
          <cell r="G1283" t="str">
            <v>114050</v>
          </cell>
          <cell r="H1283" t="str">
            <v>0000114050*</v>
          </cell>
          <cell r="I1283" t="str">
            <v>BsOtherRecovTax</v>
          </cell>
        </row>
        <row r="1284">
          <cell r="G1284" t="str">
            <v>114051</v>
          </cell>
          <cell r="H1284" t="str">
            <v>0000114051*</v>
          </cell>
          <cell r="I1284" t="str">
            <v>BsProvLossPisCofins</v>
          </cell>
        </row>
        <row r="1285">
          <cell r="G1285" t="str">
            <v>114052</v>
          </cell>
          <cell r="H1285" t="str">
            <v>0000114052*</v>
          </cell>
          <cell r="I1285" t="str">
            <v>BsProvLossPisCofins</v>
          </cell>
        </row>
        <row r="1286">
          <cell r="G1286" t="str">
            <v>114053</v>
          </cell>
          <cell r="H1286" t="str">
            <v>0000114053*</v>
          </cell>
          <cell r="I1286" t="str">
            <v>BsProvLosseStateIcms</v>
          </cell>
        </row>
        <row r="1287">
          <cell r="G1287" t="str">
            <v>114055</v>
          </cell>
          <cell r="H1287" t="str">
            <v>0000114055*</v>
          </cell>
          <cell r="I1287" t="str">
            <v>BsOtherRecovTax</v>
          </cell>
        </row>
        <row r="1288">
          <cell r="G1288" t="str">
            <v>114056</v>
          </cell>
          <cell r="H1288" t="str">
            <v>0000114056*</v>
          </cell>
          <cell r="I1288" t="str">
            <v>BsOtherRecovTax</v>
          </cell>
        </row>
        <row r="1289">
          <cell r="G1289" t="str">
            <v>114057</v>
          </cell>
          <cell r="H1289" t="str">
            <v>0000114057*</v>
          </cell>
          <cell r="I1289" t="str">
            <v>BsStateIcmsVat</v>
          </cell>
        </row>
        <row r="1290">
          <cell r="G1290" t="str">
            <v>114060</v>
          </cell>
          <cell r="H1290" t="str">
            <v>0000114060*</v>
          </cell>
          <cell r="I1290" t="str">
            <v>BsIncSocContribTax</v>
          </cell>
        </row>
        <row r="1291">
          <cell r="G1291" t="str">
            <v>114061</v>
          </cell>
          <cell r="H1291" t="str">
            <v>0000114061*</v>
          </cell>
          <cell r="I1291" t="str">
            <v>BsIncSocContribTax</v>
          </cell>
        </row>
        <row r="1292">
          <cell r="G1292" t="str">
            <v>114064</v>
          </cell>
          <cell r="H1292" t="str">
            <v>0000114064*</v>
          </cell>
          <cell r="I1292" t="str">
            <v>BsIncSocContribTax</v>
          </cell>
        </row>
        <row r="1293">
          <cell r="G1293" t="str">
            <v>114065</v>
          </cell>
          <cell r="H1293" t="str">
            <v>0000114065*</v>
          </cell>
          <cell r="I1293" t="str">
            <v>BsIncSocContribTax</v>
          </cell>
        </row>
        <row r="1294">
          <cell r="G1294" t="str">
            <v>114066</v>
          </cell>
          <cell r="H1294" t="str">
            <v>0000114066*</v>
          </cell>
          <cell r="I1294" t="str">
            <v>BsIncSocContribTax</v>
          </cell>
        </row>
        <row r="1295">
          <cell r="G1295" t="str">
            <v>114067</v>
          </cell>
          <cell r="H1295" t="str">
            <v>0000114067*</v>
          </cell>
          <cell r="I1295" t="str">
            <v>BsOtherRecovTax</v>
          </cell>
        </row>
        <row r="1296">
          <cell r="G1296" t="str">
            <v>114068</v>
          </cell>
          <cell r="H1296" t="str">
            <v>0000114068*</v>
          </cell>
          <cell r="I1296" t="str">
            <v>BsOtherRecovTax</v>
          </cell>
        </row>
        <row r="1297">
          <cell r="G1297" t="str">
            <v>114069</v>
          </cell>
          <cell r="H1297" t="str">
            <v>0000114069*</v>
          </cell>
          <cell r="I1297" t="str">
            <v>BsOtherRecovTax</v>
          </cell>
        </row>
        <row r="1298">
          <cell r="G1298" t="str">
            <v>114070</v>
          </cell>
          <cell r="H1298" t="str">
            <v>0000114070*</v>
          </cell>
          <cell r="I1298" t="str">
            <v>BsProvLossesOthers</v>
          </cell>
        </row>
        <row r="1299">
          <cell r="G1299" t="str">
            <v>114071</v>
          </cell>
          <cell r="H1299" t="str">
            <v>0000114071*</v>
          </cell>
          <cell r="I1299" t="str">
            <v>BsOtherRecovTax</v>
          </cell>
        </row>
        <row r="1300">
          <cell r="G1300" t="str">
            <v>114075</v>
          </cell>
          <cell r="H1300" t="str">
            <v>0000114075*</v>
          </cell>
          <cell r="I1300" t="str">
            <v>IGNORE</v>
          </cell>
        </row>
        <row r="1301">
          <cell r="G1301" t="str">
            <v>114076</v>
          </cell>
          <cell r="H1301" t="str">
            <v>0000114076*</v>
          </cell>
          <cell r="I1301" t="str">
            <v>IGNORE</v>
          </cell>
        </row>
        <row r="1302">
          <cell r="G1302" t="str">
            <v>114079</v>
          </cell>
          <cell r="H1302" t="str">
            <v>0000114079*</v>
          </cell>
          <cell r="I1302" t="str">
            <v>BsOtherRecovTax</v>
          </cell>
        </row>
        <row r="1303">
          <cell r="G1303" t="str">
            <v>114080</v>
          </cell>
          <cell r="H1303" t="str">
            <v>0000114080*</v>
          </cell>
          <cell r="I1303" t="str">
            <v>IGNORE</v>
          </cell>
        </row>
        <row r="1304">
          <cell r="G1304" t="str">
            <v>114081</v>
          </cell>
          <cell r="H1304" t="str">
            <v>0000114081*</v>
          </cell>
          <cell r="I1304" t="str">
            <v>BsIpiFedVat</v>
          </cell>
        </row>
        <row r="1305">
          <cell r="G1305" t="str">
            <v>114082</v>
          </cell>
          <cell r="H1305" t="str">
            <v>0000114082*</v>
          </cell>
          <cell r="I1305" t="str">
            <v>BsIpiFedVat</v>
          </cell>
        </row>
        <row r="1306">
          <cell r="G1306" t="str">
            <v>114083</v>
          </cell>
          <cell r="H1306" t="str">
            <v>0000114083*</v>
          </cell>
          <cell r="I1306" t="str">
            <v>BsIpiFedVat</v>
          </cell>
        </row>
        <row r="1307">
          <cell r="G1307" t="str">
            <v>114084</v>
          </cell>
          <cell r="H1307" t="str">
            <v>0000114084*</v>
          </cell>
          <cell r="I1307" t="str">
            <v>BsIpiFedVat</v>
          </cell>
        </row>
        <row r="1308">
          <cell r="G1308" t="str">
            <v>114098</v>
          </cell>
          <cell r="H1308" t="str">
            <v>0000114098*</v>
          </cell>
          <cell r="I1308" t="str">
            <v>BsStateIcmsVat</v>
          </cell>
        </row>
        <row r="1309">
          <cell r="G1309" t="str">
            <v>114099</v>
          </cell>
          <cell r="H1309" t="str">
            <v>0000114099*</v>
          </cell>
          <cell r="I1309" t="str">
            <v>BsPisCofinsSoc</v>
          </cell>
        </row>
        <row r="1310">
          <cell r="G1310" t="str">
            <v>114601</v>
          </cell>
          <cell r="H1310" t="str">
            <v>0000114601*</v>
          </cell>
          <cell r="I1310" t="str">
            <v>IGNORE</v>
          </cell>
        </row>
        <row r="1311">
          <cell r="G1311" t="str">
            <v>114801</v>
          </cell>
          <cell r="H1311" t="str">
            <v>0000114801*</v>
          </cell>
          <cell r="I1311" t="str">
            <v>BsDividInterestCapit</v>
          </cell>
        </row>
        <row r="1312">
          <cell r="G1312" t="str">
            <v>114802</v>
          </cell>
          <cell r="H1312" t="str">
            <v>0000114802*</v>
          </cell>
          <cell r="I1312" t="str">
            <v>BsDividInterestCapit</v>
          </cell>
        </row>
        <row r="1313">
          <cell r="G1313" t="str">
            <v>114901</v>
          </cell>
          <cell r="H1313" t="str">
            <v>0000114901*</v>
          </cell>
          <cell r="I1313" t="str">
            <v>BsRawMaterials</v>
          </cell>
        </row>
        <row r="1314">
          <cell r="G1314" t="str">
            <v>114902</v>
          </cell>
          <cell r="H1314" t="str">
            <v>0000114902*</v>
          </cell>
          <cell r="I1314" t="str">
            <v>BsAnimalsLaugh</v>
          </cell>
        </row>
        <row r="1315">
          <cell r="G1315" t="str">
            <v>114903</v>
          </cell>
          <cell r="H1315" t="str">
            <v>0000114903*</v>
          </cell>
          <cell r="I1315" t="str">
            <v>BsRawMaterials</v>
          </cell>
        </row>
        <row r="1316">
          <cell r="G1316" t="str">
            <v>114904</v>
          </cell>
          <cell r="H1316" t="str">
            <v>0000114904*</v>
          </cell>
          <cell r="I1316" t="str">
            <v>BsRawMaterials</v>
          </cell>
        </row>
        <row r="1317">
          <cell r="G1317" t="str">
            <v>114905</v>
          </cell>
          <cell r="H1317" t="str">
            <v>0000114905*</v>
          </cell>
          <cell r="I1317" t="str">
            <v>BsRawMaterials</v>
          </cell>
        </row>
        <row r="1318">
          <cell r="G1318" t="str">
            <v>114906</v>
          </cell>
          <cell r="H1318" t="str">
            <v>0000114906*</v>
          </cell>
          <cell r="I1318" t="str">
            <v>BsRawMaterials</v>
          </cell>
        </row>
        <row r="1319">
          <cell r="G1319" t="str">
            <v>114907</v>
          </cell>
          <cell r="H1319" t="str">
            <v>0000114907*</v>
          </cell>
          <cell r="I1319" t="str">
            <v>BsRawMaterials</v>
          </cell>
        </row>
        <row r="1320">
          <cell r="G1320" t="str">
            <v>114908</v>
          </cell>
          <cell r="H1320" t="str">
            <v>0000114908*</v>
          </cell>
          <cell r="I1320" t="str">
            <v>BsRawMaterials</v>
          </cell>
        </row>
        <row r="1321">
          <cell r="G1321" t="str">
            <v>114909</v>
          </cell>
          <cell r="H1321" t="str">
            <v>0000114909*</v>
          </cell>
          <cell r="I1321" t="str">
            <v>BsRawMaterials</v>
          </cell>
        </row>
        <row r="1322">
          <cell r="G1322" t="str">
            <v>114910</v>
          </cell>
          <cell r="H1322" t="str">
            <v>0000114910*</v>
          </cell>
          <cell r="I1322" t="str">
            <v>BsRawMaterials</v>
          </cell>
        </row>
        <row r="1323">
          <cell r="G1323" t="str">
            <v>114915</v>
          </cell>
          <cell r="H1323" t="str">
            <v>0000114915*</v>
          </cell>
          <cell r="I1323" t="str">
            <v>BsRawMaterials</v>
          </cell>
        </row>
        <row r="1324">
          <cell r="G1324" t="str">
            <v>115000</v>
          </cell>
          <cell r="H1324" t="str">
            <v>0000115000*</v>
          </cell>
          <cell r="I1324" t="str">
            <v>BsInventSpareParts</v>
          </cell>
        </row>
        <row r="1325">
          <cell r="G1325" t="str">
            <v>115005</v>
          </cell>
          <cell r="H1325" t="str">
            <v>0000115005*</v>
          </cell>
          <cell r="I1325" t="str">
            <v>BsSecondaryMaterials</v>
          </cell>
        </row>
        <row r="1326">
          <cell r="G1326" t="str">
            <v>115006</v>
          </cell>
          <cell r="H1326" t="str">
            <v>0000115006*</v>
          </cell>
          <cell r="I1326" t="str">
            <v>BsSecondaryMaterials</v>
          </cell>
        </row>
        <row r="1327">
          <cell r="G1327" t="str">
            <v>115008</v>
          </cell>
          <cell r="H1327" t="str">
            <v>0000115008*</v>
          </cell>
          <cell r="I1327" t="str">
            <v>BsSecondaryMaterials</v>
          </cell>
        </row>
        <row r="1328">
          <cell r="G1328" t="str">
            <v>115009</v>
          </cell>
          <cell r="H1328" t="str">
            <v>0000115009*</v>
          </cell>
          <cell r="I1328" t="str">
            <v>BsPackagingMaterials</v>
          </cell>
        </row>
        <row r="1329">
          <cell r="G1329" t="str">
            <v>115010</v>
          </cell>
          <cell r="H1329" t="str">
            <v>0000115010*</v>
          </cell>
          <cell r="I1329" t="str">
            <v>BsSecondaryMaterials</v>
          </cell>
        </row>
        <row r="1330">
          <cell r="G1330" t="str">
            <v>115011</v>
          </cell>
          <cell r="H1330" t="str">
            <v>0000115011*</v>
          </cell>
          <cell r="I1330" t="str">
            <v>BsMaintenSupport</v>
          </cell>
        </row>
        <row r="1331">
          <cell r="G1331" t="str">
            <v>115012</v>
          </cell>
          <cell r="H1331" t="str">
            <v>0000115012*</v>
          </cell>
          <cell r="I1331" t="str">
            <v>BsSecondaryMaterials</v>
          </cell>
        </row>
        <row r="1332">
          <cell r="G1332" t="str">
            <v>115013</v>
          </cell>
          <cell r="H1332" t="str">
            <v>0000115013*</v>
          </cell>
          <cell r="I1332" t="str">
            <v>BsSecondaryMaterials</v>
          </cell>
        </row>
        <row r="1333">
          <cell r="G1333" t="str">
            <v>115015</v>
          </cell>
          <cell r="H1333" t="str">
            <v>0000115015*</v>
          </cell>
          <cell r="I1333" t="str">
            <v>BsRawMaterials</v>
          </cell>
        </row>
        <row r="1334">
          <cell r="G1334" t="str">
            <v>115050</v>
          </cell>
          <cell r="H1334" t="str">
            <v>0000115050*</v>
          </cell>
          <cell r="I1334" t="str">
            <v>BsWorkInProcess</v>
          </cell>
        </row>
        <row r="1335">
          <cell r="G1335" t="str">
            <v>115051</v>
          </cell>
          <cell r="H1335" t="str">
            <v>0000115051*</v>
          </cell>
          <cell r="I1335" t="str">
            <v>BsWorkInProcess</v>
          </cell>
        </row>
        <row r="1336">
          <cell r="G1336" t="str">
            <v>115055</v>
          </cell>
          <cell r="H1336" t="str">
            <v>0000115055*</v>
          </cell>
          <cell r="I1336" t="str">
            <v>BsFinishedGoods</v>
          </cell>
        </row>
        <row r="1337">
          <cell r="G1337" t="str">
            <v>115059</v>
          </cell>
          <cell r="H1337" t="str">
            <v>0000115059*</v>
          </cell>
          <cell r="I1337" t="str">
            <v>BsWorkInProcess</v>
          </cell>
        </row>
        <row r="1338">
          <cell r="G1338" t="str">
            <v>115060</v>
          </cell>
          <cell r="H1338" t="str">
            <v>0000115060*</v>
          </cell>
          <cell r="I1338" t="str">
            <v>BsFinishedGoods</v>
          </cell>
        </row>
        <row r="1339">
          <cell r="G1339" t="str">
            <v>115061</v>
          </cell>
          <cell r="H1339" t="str">
            <v>0000115061*</v>
          </cell>
          <cell r="I1339" t="str">
            <v>BsFinishedGoods</v>
          </cell>
        </row>
        <row r="1340">
          <cell r="G1340" t="str">
            <v>115100</v>
          </cell>
          <cell r="H1340" t="str">
            <v>0000115100*</v>
          </cell>
          <cell r="I1340" t="str">
            <v>BsFinishedGoods</v>
          </cell>
        </row>
        <row r="1341">
          <cell r="G1341" t="str">
            <v>115101</v>
          </cell>
          <cell r="H1341" t="str">
            <v>0000115101*</v>
          </cell>
          <cell r="I1341" t="str">
            <v>BsFinishedGoods</v>
          </cell>
        </row>
        <row r="1342">
          <cell r="G1342" t="str">
            <v>115102</v>
          </cell>
          <cell r="H1342" t="str">
            <v>0000115102*</v>
          </cell>
          <cell r="I1342" t="str">
            <v>BsFinishedGoods</v>
          </cell>
        </row>
        <row r="1343">
          <cell r="G1343" t="str">
            <v>115103</v>
          </cell>
          <cell r="H1343" t="str">
            <v>0000115103*</v>
          </cell>
          <cell r="I1343" t="str">
            <v>BsFinishedGoods</v>
          </cell>
        </row>
        <row r="1344">
          <cell r="G1344" t="str">
            <v>115110</v>
          </cell>
          <cell r="H1344" t="str">
            <v>0000115110*</v>
          </cell>
          <cell r="I1344" t="str">
            <v>BsWorkInProcess</v>
          </cell>
        </row>
        <row r="1345">
          <cell r="G1345" t="str">
            <v>115111</v>
          </cell>
          <cell r="H1345" t="str">
            <v>0000115111*</v>
          </cell>
          <cell r="I1345" t="str">
            <v>BsWorkInProcess</v>
          </cell>
        </row>
        <row r="1346">
          <cell r="G1346" t="str">
            <v>115112</v>
          </cell>
          <cell r="H1346" t="str">
            <v>0000115112*</v>
          </cell>
          <cell r="I1346" t="str">
            <v>BsWorkInProcess</v>
          </cell>
        </row>
        <row r="1347">
          <cell r="G1347" t="str">
            <v>115113</v>
          </cell>
          <cell r="H1347" t="str">
            <v>0000115113*</v>
          </cell>
          <cell r="I1347" t="str">
            <v>BsWorkInProcess</v>
          </cell>
        </row>
        <row r="1348">
          <cell r="G1348" t="str">
            <v>115114</v>
          </cell>
          <cell r="H1348" t="str">
            <v>0000115114*</v>
          </cell>
          <cell r="I1348" t="str">
            <v>BsWorkInProcess</v>
          </cell>
        </row>
        <row r="1349">
          <cell r="G1349" t="str">
            <v>115115</v>
          </cell>
          <cell r="H1349" t="str">
            <v>0000115115*</v>
          </cell>
          <cell r="I1349" t="str">
            <v>BsWorkInProcess</v>
          </cell>
        </row>
        <row r="1350">
          <cell r="G1350" t="str">
            <v>115116</v>
          </cell>
          <cell r="H1350" t="str">
            <v>0000115116*</v>
          </cell>
          <cell r="I1350" t="str">
            <v>BsWorkInProcess</v>
          </cell>
        </row>
        <row r="1351">
          <cell r="G1351" t="str">
            <v>115117</v>
          </cell>
          <cell r="H1351" t="str">
            <v>0000115117*</v>
          </cell>
          <cell r="I1351" t="str">
            <v>BsWorkInProcess</v>
          </cell>
        </row>
        <row r="1352">
          <cell r="G1352" t="str">
            <v>115118</v>
          </cell>
          <cell r="H1352" t="str">
            <v>0000115118*</v>
          </cell>
          <cell r="I1352" t="str">
            <v>BsWorkInProcess</v>
          </cell>
        </row>
        <row r="1353">
          <cell r="G1353" t="str">
            <v>115119</v>
          </cell>
          <cell r="H1353" t="str">
            <v>0000115119*</v>
          </cell>
          <cell r="I1353" t="str">
            <v>BsWorkInProcess</v>
          </cell>
        </row>
        <row r="1354">
          <cell r="G1354" t="str">
            <v>115120</v>
          </cell>
          <cell r="H1354" t="str">
            <v>0000115120*</v>
          </cell>
          <cell r="I1354" t="str">
            <v>BsWorkInProcess</v>
          </cell>
        </row>
        <row r="1355">
          <cell r="G1355" t="str">
            <v>115121</v>
          </cell>
          <cell r="H1355" t="str">
            <v>0000115121*</v>
          </cell>
          <cell r="I1355" t="str">
            <v>BsWorkInProcess</v>
          </cell>
        </row>
        <row r="1356">
          <cell r="G1356" t="str">
            <v>115125</v>
          </cell>
          <cell r="H1356" t="str">
            <v>0000115125*</v>
          </cell>
          <cell r="I1356" t="str">
            <v>BsRawMaterials</v>
          </cell>
        </row>
        <row r="1357">
          <cell r="G1357" t="str">
            <v>115150</v>
          </cell>
          <cell r="H1357" t="str">
            <v>0000115150*</v>
          </cell>
          <cell r="I1357" t="str">
            <v>BsGoodsForresale</v>
          </cell>
        </row>
        <row r="1358">
          <cell r="G1358" t="str">
            <v>115151</v>
          </cell>
          <cell r="H1358" t="str">
            <v>0000115151*</v>
          </cell>
          <cell r="I1358" t="str">
            <v>BsGoodsForresale</v>
          </cell>
        </row>
        <row r="1359">
          <cell r="G1359" t="str">
            <v>115200</v>
          </cell>
          <cell r="H1359" t="str">
            <v>0000115200*</v>
          </cell>
          <cell r="I1359" t="str">
            <v>BsAnimalsLaugh</v>
          </cell>
        </row>
        <row r="1360">
          <cell r="G1360" t="str">
            <v>115201</v>
          </cell>
          <cell r="H1360" t="str">
            <v>0000115201*</v>
          </cell>
          <cell r="I1360" t="str">
            <v>BsAnimalsLaugh</v>
          </cell>
        </row>
        <row r="1361">
          <cell r="G1361" t="str">
            <v>115202</v>
          </cell>
          <cell r="H1361" t="str">
            <v>0000115202*</v>
          </cell>
          <cell r="I1361" t="str">
            <v>BsAnimalsLaugh</v>
          </cell>
        </row>
        <row r="1362">
          <cell r="G1362" t="str">
            <v>115203</v>
          </cell>
          <cell r="H1362" t="str">
            <v>0000115203*</v>
          </cell>
          <cell r="I1362" t="str">
            <v>BsAnimalsLaugh</v>
          </cell>
        </row>
        <row r="1363">
          <cell r="G1363" t="str">
            <v>115205</v>
          </cell>
          <cell r="H1363" t="str">
            <v>0000115205*</v>
          </cell>
          <cell r="I1363" t="str">
            <v>BsAnimalsLaugh</v>
          </cell>
        </row>
        <row r="1364">
          <cell r="G1364" t="str">
            <v>115210</v>
          </cell>
          <cell r="H1364" t="str">
            <v>0000115210*</v>
          </cell>
          <cell r="I1364" t="str">
            <v>BsLiveAnimBiolAss</v>
          </cell>
        </row>
        <row r="1365">
          <cell r="G1365" t="str">
            <v>115211</v>
          </cell>
          <cell r="H1365" t="str">
            <v>0000115211*</v>
          </cell>
          <cell r="I1365" t="str">
            <v>BsLiveAnimBiolAss</v>
          </cell>
        </row>
        <row r="1366">
          <cell r="G1366" t="str">
            <v>115300</v>
          </cell>
          <cell r="H1366" t="str">
            <v>0000115300*</v>
          </cell>
          <cell r="I1366" t="str">
            <v>BsGoodsInTransit</v>
          </cell>
        </row>
        <row r="1367">
          <cell r="G1367" t="str">
            <v>115301</v>
          </cell>
          <cell r="H1367" t="str">
            <v>0000115301*</v>
          </cell>
          <cell r="I1367" t="str">
            <v>BsGoodsInTransit</v>
          </cell>
        </row>
        <row r="1368">
          <cell r="G1368" t="str">
            <v>115310</v>
          </cell>
          <cell r="H1368" t="str">
            <v>0000115310*</v>
          </cell>
          <cell r="I1368" t="str">
            <v>BsGoodsInTransit</v>
          </cell>
        </row>
        <row r="1369">
          <cell r="G1369" t="str">
            <v>115316</v>
          </cell>
          <cell r="H1369" t="str">
            <v>0000115316*</v>
          </cell>
          <cell r="I1369" t="str">
            <v>BsForests</v>
          </cell>
        </row>
        <row r="1370">
          <cell r="G1370" t="str">
            <v>115317</v>
          </cell>
          <cell r="H1370" t="str">
            <v>0000115317*</v>
          </cell>
          <cell r="I1370" t="str">
            <v>BsForests</v>
          </cell>
        </row>
        <row r="1371">
          <cell r="G1371" t="str">
            <v>115320</v>
          </cell>
          <cell r="H1371" t="str">
            <v>0000115320*</v>
          </cell>
          <cell r="I1371" t="str">
            <v>BsAdvanceSupplier</v>
          </cell>
        </row>
        <row r="1372">
          <cell r="G1372" t="str">
            <v>115321</v>
          </cell>
          <cell r="H1372" t="str">
            <v>0000115321*</v>
          </cell>
          <cell r="I1372" t="str">
            <v>BsAdvanceSupplier</v>
          </cell>
        </row>
        <row r="1373">
          <cell r="G1373" t="str">
            <v>115330</v>
          </cell>
          <cell r="H1373" t="str">
            <v>0000115330*</v>
          </cell>
          <cell r="I1373" t="str">
            <v>BsProvAdjustRealiz</v>
          </cell>
        </row>
        <row r="1374">
          <cell r="G1374" t="str">
            <v>115331</v>
          </cell>
          <cell r="H1374" t="str">
            <v>0000115331*</v>
          </cell>
          <cell r="I1374" t="str">
            <v>BsProvAdjustRealiz</v>
          </cell>
        </row>
        <row r="1375">
          <cell r="G1375" t="str">
            <v>115400</v>
          </cell>
          <cell r="H1375" t="str">
            <v>0000115400*</v>
          </cell>
          <cell r="I1375" t="str">
            <v>BsFinishedGoods</v>
          </cell>
        </row>
        <row r="1376">
          <cell r="G1376" t="str">
            <v>115401</v>
          </cell>
          <cell r="H1376" t="str">
            <v>0000115401*</v>
          </cell>
          <cell r="I1376" t="str">
            <v>BsFinishedGoods</v>
          </cell>
        </row>
        <row r="1377">
          <cell r="G1377" t="str">
            <v>115402</v>
          </cell>
          <cell r="H1377" t="str">
            <v>0000115402*</v>
          </cell>
          <cell r="I1377" t="str">
            <v>BsFinishedGoods</v>
          </cell>
        </row>
        <row r="1378">
          <cell r="G1378" t="str">
            <v>115403</v>
          </cell>
          <cell r="H1378" t="str">
            <v>0000115403*</v>
          </cell>
          <cell r="I1378" t="str">
            <v>BsFinishedGoods</v>
          </cell>
        </row>
        <row r="1379">
          <cell r="G1379" t="str">
            <v>115420</v>
          </cell>
          <cell r="H1379" t="str">
            <v>0000115420*</v>
          </cell>
          <cell r="I1379" t="str">
            <v>BsRawMaterials</v>
          </cell>
        </row>
        <row r="1380">
          <cell r="G1380" t="str">
            <v>115422</v>
          </cell>
          <cell r="H1380" t="str">
            <v>0000115422*</v>
          </cell>
          <cell r="I1380" t="str">
            <v>BsRawMaterials</v>
          </cell>
        </row>
        <row r="1381">
          <cell r="G1381" t="str">
            <v>115425</v>
          </cell>
          <cell r="H1381" t="str">
            <v>0000115425*</v>
          </cell>
          <cell r="I1381" t="str">
            <v>BsRawMaterials</v>
          </cell>
        </row>
        <row r="1382">
          <cell r="G1382" t="str">
            <v>115427</v>
          </cell>
          <cell r="H1382" t="str">
            <v>0000115427*</v>
          </cell>
          <cell r="I1382" t="str">
            <v>BsRawMaterials</v>
          </cell>
        </row>
        <row r="1383">
          <cell r="G1383" t="str">
            <v>115430</v>
          </cell>
          <cell r="H1383" t="str">
            <v>0000115430*</v>
          </cell>
          <cell r="I1383" t="str">
            <v>BsRawMaterials</v>
          </cell>
        </row>
        <row r="1384">
          <cell r="G1384" t="str">
            <v>115432</v>
          </cell>
          <cell r="H1384" t="str">
            <v>0000115432*</v>
          </cell>
          <cell r="I1384" t="str">
            <v>BsRawMaterials</v>
          </cell>
        </row>
        <row r="1385">
          <cell r="G1385" t="str">
            <v>115435</v>
          </cell>
          <cell r="H1385" t="str">
            <v>0000115435*</v>
          </cell>
          <cell r="I1385" t="str">
            <v>BsRawMaterials</v>
          </cell>
        </row>
        <row r="1386">
          <cell r="G1386" t="str">
            <v>115437</v>
          </cell>
          <cell r="H1386" t="str">
            <v>0000115437*</v>
          </cell>
          <cell r="I1386" t="str">
            <v>BsRawMaterials</v>
          </cell>
        </row>
        <row r="1387">
          <cell r="G1387" t="str">
            <v>115450</v>
          </cell>
          <cell r="H1387" t="str">
            <v>0000115450*</v>
          </cell>
          <cell r="I1387" t="str">
            <v>BsRawMaterials</v>
          </cell>
        </row>
        <row r="1388">
          <cell r="G1388" t="str">
            <v>115452</v>
          </cell>
          <cell r="H1388" t="str">
            <v>0000115452*</v>
          </cell>
          <cell r="I1388" t="str">
            <v>BsRawMaterials</v>
          </cell>
        </row>
        <row r="1389">
          <cell r="G1389" t="str">
            <v>115455</v>
          </cell>
          <cell r="H1389" t="str">
            <v>0000115455*</v>
          </cell>
          <cell r="I1389" t="str">
            <v>BsRawMaterials</v>
          </cell>
        </row>
        <row r="1390">
          <cell r="G1390" t="str">
            <v>115457</v>
          </cell>
          <cell r="H1390" t="str">
            <v>0000115457*</v>
          </cell>
          <cell r="I1390" t="str">
            <v>BsRawMaterials</v>
          </cell>
        </row>
        <row r="1391">
          <cell r="G1391" t="str">
            <v>115460</v>
          </cell>
          <cell r="H1391" t="str">
            <v>0000115460*</v>
          </cell>
          <cell r="I1391" t="str">
            <v>BsRawMaterials</v>
          </cell>
        </row>
        <row r="1392">
          <cell r="G1392" t="str">
            <v>115462</v>
          </cell>
          <cell r="H1392" t="str">
            <v>0000115462*</v>
          </cell>
          <cell r="I1392" t="str">
            <v>BsRawMaterials</v>
          </cell>
        </row>
        <row r="1393">
          <cell r="G1393" t="str">
            <v>115465</v>
          </cell>
          <cell r="H1393" t="str">
            <v>0000115465*</v>
          </cell>
          <cell r="I1393" t="str">
            <v>BsRawMaterials</v>
          </cell>
        </row>
        <row r="1394">
          <cell r="G1394" t="str">
            <v>115467</v>
          </cell>
          <cell r="H1394" t="str">
            <v>0000115467*</v>
          </cell>
          <cell r="I1394" t="str">
            <v>BsRawMaterials</v>
          </cell>
        </row>
        <row r="1395">
          <cell r="G1395" t="str">
            <v>115470</v>
          </cell>
          <cell r="H1395" t="str">
            <v>0000115470*</v>
          </cell>
          <cell r="I1395" t="str">
            <v>BsProviobsol</v>
          </cell>
        </row>
        <row r="1396">
          <cell r="G1396" t="str">
            <v>115471</v>
          </cell>
          <cell r="H1396" t="str">
            <v>0000115471*</v>
          </cell>
          <cell r="I1396" t="str">
            <v>BsProviobsol</v>
          </cell>
        </row>
        <row r="1397">
          <cell r="G1397" t="str">
            <v>115472</v>
          </cell>
          <cell r="H1397" t="str">
            <v>0000115472*</v>
          </cell>
          <cell r="I1397" t="str">
            <v>BsProviobsol</v>
          </cell>
        </row>
        <row r="1398">
          <cell r="G1398" t="str">
            <v>115473</v>
          </cell>
          <cell r="H1398" t="str">
            <v>0000115473*</v>
          </cell>
          <cell r="I1398" t="str">
            <v>BsFinishedGoods</v>
          </cell>
        </row>
        <row r="1399">
          <cell r="G1399" t="str">
            <v>115475</v>
          </cell>
          <cell r="H1399" t="str">
            <v>0000115475*</v>
          </cell>
          <cell r="I1399" t="str">
            <v>BsRawMaterials</v>
          </cell>
        </row>
        <row r="1400">
          <cell r="G1400" t="str">
            <v>115476</v>
          </cell>
          <cell r="H1400" t="str">
            <v>0000115476*</v>
          </cell>
          <cell r="I1400" t="str">
            <v>BsProvAdjustRealiz</v>
          </cell>
        </row>
        <row r="1401">
          <cell r="G1401" t="str">
            <v>115477</v>
          </cell>
          <cell r="H1401" t="str">
            <v>0000115477*</v>
          </cell>
          <cell r="I1401" t="str">
            <v>BsInventAdjustPV</v>
          </cell>
        </row>
        <row r="1402">
          <cell r="G1402" t="str">
            <v>115480</v>
          </cell>
          <cell r="H1402" t="str">
            <v>0000115480*</v>
          </cell>
          <cell r="I1402" t="str">
            <v>BsRawMaterials</v>
          </cell>
        </row>
        <row r="1403">
          <cell r="G1403" t="str">
            <v>115481</v>
          </cell>
          <cell r="H1403" t="str">
            <v>0000115481*</v>
          </cell>
          <cell r="I1403" t="str">
            <v>BsRawMaterials</v>
          </cell>
        </row>
        <row r="1404">
          <cell r="G1404" t="str">
            <v>115482</v>
          </cell>
          <cell r="H1404" t="str">
            <v>0000115482*</v>
          </cell>
          <cell r="I1404" t="str">
            <v>BsRawMaterials</v>
          </cell>
        </row>
        <row r="1405">
          <cell r="G1405" t="str">
            <v>115483</v>
          </cell>
          <cell r="H1405" t="str">
            <v>0000115483*</v>
          </cell>
          <cell r="I1405" t="str">
            <v>BsRawMaterials</v>
          </cell>
        </row>
        <row r="1406">
          <cell r="G1406" t="str">
            <v>115490</v>
          </cell>
          <cell r="H1406" t="str">
            <v>0000115490*</v>
          </cell>
          <cell r="I1406" t="str">
            <v>BsFinishedGoods</v>
          </cell>
        </row>
        <row r="1407">
          <cell r="G1407" t="str">
            <v>115491</v>
          </cell>
          <cell r="H1407" t="str">
            <v>0000115491*</v>
          </cell>
          <cell r="I1407" t="str">
            <v>BsFinishedGoods</v>
          </cell>
        </row>
        <row r="1408">
          <cell r="G1408" t="str">
            <v>115494</v>
          </cell>
          <cell r="H1408" t="str">
            <v>0000115494*</v>
          </cell>
          <cell r="I1408" t="str">
            <v>BsFinishedGoods</v>
          </cell>
        </row>
        <row r="1409">
          <cell r="G1409" t="str">
            <v>115495</v>
          </cell>
          <cell r="H1409" t="str">
            <v>0000115495*</v>
          </cell>
          <cell r="I1409" t="str">
            <v>BsImportsInTransit</v>
          </cell>
        </row>
        <row r="1410">
          <cell r="G1410" t="str">
            <v>115496</v>
          </cell>
          <cell r="H1410" t="str">
            <v>0000115496*</v>
          </cell>
          <cell r="I1410" t="str">
            <v>BsImportsInTransit</v>
          </cell>
        </row>
        <row r="1411">
          <cell r="G1411" t="str">
            <v>115497</v>
          </cell>
          <cell r="H1411" t="str">
            <v>0000115497*</v>
          </cell>
          <cell r="I1411" t="str">
            <v>BsRawMaterials</v>
          </cell>
        </row>
        <row r="1412">
          <cell r="G1412" t="str">
            <v>115498</v>
          </cell>
          <cell r="H1412" t="str">
            <v>0000115498*</v>
          </cell>
          <cell r="I1412" t="str">
            <v>BsImportsInTransit</v>
          </cell>
        </row>
        <row r="1413">
          <cell r="G1413" t="str">
            <v>115499</v>
          </cell>
          <cell r="H1413" t="str">
            <v>0000115499*</v>
          </cell>
          <cell r="I1413" t="str">
            <v>BsFinishedGoods</v>
          </cell>
        </row>
        <row r="1414">
          <cell r="G1414" t="str">
            <v>115500</v>
          </cell>
          <cell r="H1414" t="str">
            <v>0000115500*</v>
          </cell>
          <cell r="I1414" t="str">
            <v>BsGoodsInTransit</v>
          </cell>
        </row>
        <row r="1415">
          <cell r="G1415" t="str">
            <v>115501</v>
          </cell>
          <cell r="H1415" t="str">
            <v>0000115501*</v>
          </cell>
          <cell r="I1415" t="str">
            <v>IGNORE</v>
          </cell>
        </row>
        <row r="1416">
          <cell r="G1416" t="str">
            <v>115601</v>
          </cell>
          <cell r="H1416" t="str">
            <v>0000115601*</v>
          </cell>
          <cell r="I1416" t="str">
            <v>IGNORE</v>
          </cell>
        </row>
        <row r="1417">
          <cell r="G1417" t="str">
            <v>115602</v>
          </cell>
          <cell r="H1417" t="str">
            <v>0000115602*</v>
          </cell>
          <cell r="I1417" t="str">
            <v>IGNORE</v>
          </cell>
        </row>
        <row r="1418">
          <cell r="G1418" t="str">
            <v>115701</v>
          </cell>
          <cell r="H1418" t="str">
            <v>0000115701*</v>
          </cell>
          <cell r="I1418" t="str">
            <v>BsAssetsHeldForSale</v>
          </cell>
        </row>
        <row r="1419">
          <cell r="G1419" t="str">
            <v>115801</v>
          </cell>
          <cell r="H1419" t="str">
            <v>0000115801*</v>
          </cell>
          <cell r="I1419" t="str">
            <v>IGNORE</v>
          </cell>
        </row>
        <row r="1420">
          <cell r="G1420" t="str">
            <v>115805</v>
          </cell>
          <cell r="H1420" t="str">
            <v>0000115805*</v>
          </cell>
          <cell r="I1420" t="str">
            <v>IGNORE</v>
          </cell>
        </row>
        <row r="1421">
          <cell r="G1421" t="str">
            <v>115810</v>
          </cell>
          <cell r="H1421" t="str">
            <v>0000115810*</v>
          </cell>
          <cell r="I1421" t="str">
            <v>IGNORE</v>
          </cell>
        </row>
        <row r="1422">
          <cell r="G1422" t="str">
            <v>115815</v>
          </cell>
          <cell r="H1422" t="str">
            <v>0000115815*</v>
          </cell>
          <cell r="I1422" t="str">
            <v>IGNORE</v>
          </cell>
        </row>
        <row r="1423">
          <cell r="G1423" t="str">
            <v>115820</v>
          </cell>
          <cell r="H1423" t="str">
            <v>0000115820*</v>
          </cell>
          <cell r="I1423" t="str">
            <v>IGNORE</v>
          </cell>
        </row>
        <row r="1424">
          <cell r="G1424" t="str">
            <v>115825</v>
          </cell>
          <cell r="H1424" t="str">
            <v>0000115825*</v>
          </cell>
          <cell r="I1424" t="str">
            <v>IGNORE</v>
          </cell>
        </row>
        <row r="1425">
          <cell r="G1425" t="str">
            <v>115830</v>
          </cell>
          <cell r="H1425" t="str">
            <v>0000115830*</v>
          </cell>
          <cell r="I1425" t="str">
            <v>IGNORE</v>
          </cell>
        </row>
        <row r="1426">
          <cell r="G1426" t="str">
            <v>115880</v>
          </cell>
          <cell r="H1426" t="str">
            <v>0000115880*</v>
          </cell>
          <cell r="I1426" t="str">
            <v>BsOthersRights</v>
          </cell>
        </row>
        <row r="1427">
          <cell r="G1427" t="str">
            <v>115885</v>
          </cell>
          <cell r="H1427" t="str">
            <v>0000115885*</v>
          </cell>
          <cell r="I1427" t="str">
            <v>BsOthersRights</v>
          </cell>
        </row>
        <row r="1428">
          <cell r="G1428" t="str">
            <v>115888</v>
          </cell>
          <cell r="H1428" t="str">
            <v>0000115888*</v>
          </cell>
          <cell r="I1428" t="str">
            <v>BsOthersRights</v>
          </cell>
        </row>
        <row r="1429">
          <cell r="G1429" t="str">
            <v>115901</v>
          </cell>
          <cell r="H1429" t="str">
            <v>0000115901*</v>
          </cell>
          <cell r="I1429" t="str">
            <v>IGNORE</v>
          </cell>
        </row>
        <row r="1430">
          <cell r="G1430" t="str">
            <v>115902</v>
          </cell>
          <cell r="H1430" t="str">
            <v>0000115902*</v>
          </cell>
          <cell r="I1430" t="str">
            <v>IGNORE</v>
          </cell>
        </row>
        <row r="1431">
          <cell r="G1431" t="str">
            <v>116001</v>
          </cell>
          <cell r="H1431" t="str">
            <v>0000116001*</v>
          </cell>
          <cell r="I1431" t="str">
            <v>BsPrepExpOtherCurrAs</v>
          </cell>
        </row>
        <row r="1432">
          <cell r="G1432" t="str">
            <v>116002</v>
          </cell>
          <cell r="H1432" t="str">
            <v>0000116002*</v>
          </cell>
          <cell r="I1432" t="str">
            <v>BsPrepExpOtherCurrAs</v>
          </cell>
        </row>
        <row r="1433">
          <cell r="G1433" t="str">
            <v>116004</v>
          </cell>
          <cell r="H1433" t="str">
            <v>0000116004*</v>
          </cell>
          <cell r="I1433" t="str">
            <v>BsPrepExpOtherCurrAs</v>
          </cell>
        </row>
        <row r="1434">
          <cell r="G1434" t="str">
            <v>116005</v>
          </cell>
          <cell r="H1434" t="str">
            <v>0000116005*</v>
          </cell>
          <cell r="I1434" t="str">
            <v>BsPrepExpOtherCurrAs</v>
          </cell>
        </row>
        <row r="1435">
          <cell r="G1435" t="str">
            <v>116006</v>
          </cell>
          <cell r="H1435" t="str">
            <v>0000116006*</v>
          </cell>
          <cell r="I1435" t="str">
            <v>BsPrepExpOtherCurrAs</v>
          </cell>
        </row>
        <row r="1436">
          <cell r="G1436" t="str">
            <v>116007</v>
          </cell>
          <cell r="H1436" t="str">
            <v>0000116007*</v>
          </cell>
          <cell r="I1436" t="str">
            <v>BsPrepExpOtherCurrAs</v>
          </cell>
        </row>
        <row r="1437">
          <cell r="G1437" t="str">
            <v>116008</v>
          </cell>
          <cell r="H1437" t="str">
            <v>0000116008*</v>
          </cell>
          <cell r="I1437" t="str">
            <v>BsPrepExpOtherCurrAs</v>
          </cell>
        </row>
        <row r="1438">
          <cell r="G1438" t="str">
            <v>116009</v>
          </cell>
          <cell r="H1438" t="str">
            <v>0000116009*</v>
          </cell>
          <cell r="I1438" t="str">
            <v>BsPrepExpOtherCurrAs</v>
          </cell>
        </row>
        <row r="1439">
          <cell r="G1439" t="str">
            <v>116010</v>
          </cell>
          <cell r="H1439" t="str">
            <v>0000116010*</v>
          </cell>
          <cell r="I1439" t="str">
            <v>BsPrepExpOtherCurrAs</v>
          </cell>
        </row>
        <row r="1440">
          <cell r="G1440" t="str">
            <v>116015</v>
          </cell>
          <cell r="H1440" t="str">
            <v>0000116015*</v>
          </cell>
          <cell r="I1440" t="str">
            <v>BsPrepExpOtherCurrAs</v>
          </cell>
        </row>
        <row r="1441">
          <cell r="G1441" t="str">
            <v>116016</v>
          </cell>
          <cell r="H1441" t="str">
            <v>0000116016*</v>
          </cell>
          <cell r="I1441" t="str">
            <v>BsPrepExpOtherCurrAs</v>
          </cell>
        </row>
        <row r="1442">
          <cell r="G1442" t="str">
            <v>116017</v>
          </cell>
          <cell r="H1442" t="str">
            <v>0000116017*</v>
          </cell>
          <cell r="I1442" t="str">
            <v>BsPrepExpOtherCurrAs</v>
          </cell>
        </row>
        <row r="1443">
          <cell r="G1443" t="str">
            <v>116018</v>
          </cell>
          <cell r="H1443" t="str">
            <v>0000116018*</v>
          </cell>
          <cell r="I1443" t="str">
            <v>BsPrepExpOtherCurrAs</v>
          </cell>
        </row>
        <row r="1444">
          <cell r="G1444" t="str">
            <v>116019</v>
          </cell>
          <cell r="H1444" t="str">
            <v>0000116019*</v>
          </cell>
          <cell r="I1444" t="str">
            <v>BsPrepExpOtherCurrAs</v>
          </cell>
        </row>
        <row r="1445">
          <cell r="G1445" t="str">
            <v>116020</v>
          </cell>
          <cell r="H1445" t="str">
            <v>0000116020*</v>
          </cell>
          <cell r="I1445" t="str">
            <v>BsPrepExpOtherCurrAs</v>
          </cell>
        </row>
        <row r="1446">
          <cell r="G1446" t="str">
            <v>116021</v>
          </cell>
          <cell r="H1446" t="str">
            <v>0000116021*</v>
          </cell>
          <cell r="I1446" t="str">
            <v>BsPrepExpOtherCurrAs</v>
          </cell>
        </row>
        <row r="1447">
          <cell r="G1447" t="str">
            <v>116022</v>
          </cell>
          <cell r="H1447" t="str">
            <v>0000116022*</v>
          </cell>
          <cell r="I1447" t="str">
            <v>BsPrepExpOtherCurrAs</v>
          </cell>
        </row>
        <row r="1448">
          <cell r="G1448" t="str">
            <v>116050</v>
          </cell>
          <cell r="H1448" t="str">
            <v>0000116050*</v>
          </cell>
          <cell r="I1448" t="str">
            <v>BsPrepExpOtherCurrAs</v>
          </cell>
        </row>
        <row r="1449">
          <cell r="G1449" t="str">
            <v>116055</v>
          </cell>
          <cell r="H1449" t="str">
            <v>0000116055*</v>
          </cell>
          <cell r="I1449" t="str">
            <v>BsPrepExpOtherCurrAs</v>
          </cell>
        </row>
        <row r="1450">
          <cell r="G1450" t="str">
            <v>116060</v>
          </cell>
          <cell r="H1450" t="str">
            <v>0000116060*</v>
          </cell>
          <cell r="I1450" t="str">
            <v>BsPrepExpOtherCurrAs</v>
          </cell>
        </row>
        <row r="1451">
          <cell r="G1451" t="str">
            <v>116065</v>
          </cell>
          <cell r="H1451" t="str">
            <v>0000116065*</v>
          </cell>
          <cell r="I1451" t="str">
            <v>BsPrepExpOtherCurrAs</v>
          </cell>
        </row>
        <row r="1452">
          <cell r="G1452" t="str">
            <v>116070</v>
          </cell>
          <cell r="H1452" t="str">
            <v>0000116070*</v>
          </cell>
          <cell r="I1452" t="str">
            <v>BsPrepExpOtherCurrAs</v>
          </cell>
        </row>
        <row r="1453">
          <cell r="G1453" t="str">
            <v>116075</v>
          </cell>
          <cell r="H1453" t="str">
            <v>0000116075*</v>
          </cell>
          <cell r="I1453" t="str">
            <v>BsPrepExpOtherCurrAs</v>
          </cell>
        </row>
        <row r="1454">
          <cell r="G1454" t="str">
            <v>116080</v>
          </cell>
          <cell r="H1454" t="str">
            <v>0000116080*</v>
          </cell>
          <cell r="I1454" t="str">
            <v>BsPrepExpOtherCurrAs</v>
          </cell>
        </row>
        <row r="1455">
          <cell r="G1455" t="str">
            <v>116085</v>
          </cell>
          <cell r="H1455" t="str">
            <v>0000116085*</v>
          </cell>
          <cell r="I1455" t="str">
            <v>BsPrepExpOtherCurrAs</v>
          </cell>
        </row>
        <row r="1456">
          <cell r="G1456" t="str">
            <v>116090</v>
          </cell>
          <cell r="H1456" t="str">
            <v>0000116090*</v>
          </cell>
          <cell r="I1456" t="str">
            <v>BsPrepExpOtherCurrAs</v>
          </cell>
        </row>
        <row r="1457">
          <cell r="G1457" t="str">
            <v>116095</v>
          </cell>
          <cell r="H1457" t="str">
            <v>0000116095*</v>
          </cell>
          <cell r="I1457" t="str">
            <v>BsPrepExpOtherCurrAs</v>
          </cell>
        </row>
        <row r="1458">
          <cell r="G1458" t="str">
            <v>116096</v>
          </cell>
          <cell r="H1458" t="str">
            <v>0000116096*</v>
          </cell>
          <cell r="I1458" t="str">
            <v>BsPrepExpOtherCurrAs</v>
          </cell>
        </row>
        <row r="1459">
          <cell r="G1459" t="str">
            <v>116097</v>
          </cell>
          <cell r="H1459" t="str">
            <v>0000116097*</v>
          </cell>
          <cell r="I1459" t="str">
            <v>BsPrepExpOtherCurrAs</v>
          </cell>
        </row>
        <row r="1460">
          <cell r="G1460" t="str">
            <v>116098</v>
          </cell>
          <cell r="H1460" t="str">
            <v>0000116098*</v>
          </cell>
          <cell r="I1460" t="str">
            <v>BsPrepExpOtherCurrAs</v>
          </cell>
        </row>
        <row r="1461">
          <cell r="G1461" t="str">
            <v>116099</v>
          </cell>
          <cell r="H1461" t="str">
            <v>0000116099*</v>
          </cell>
          <cell r="I1461" t="str">
            <v>BsPrepExpOtherCurrAs</v>
          </cell>
        </row>
        <row r="1462">
          <cell r="G1462" t="str">
            <v>116100</v>
          </cell>
          <cell r="H1462" t="str">
            <v>0000116100*</v>
          </cell>
          <cell r="I1462" t="str">
            <v>BsPrepExpOtherCurrAs</v>
          </cell>
        </row>
        <row r="1463">
          <cell r="G1463" t="str">
            <v>116101</v>
          </cell>
          <cell r="H1463" t="str">
            <v>0000116101*</v>
          </cell>
          <cell r="I1463" t="str">
            <v>BsPrepExpOtherCurrAs</v>
          </cell>
        </row>
        <row r="1464">
          <cell r="G1464" t="str">
            <v>116103</v>
          </cell>
          <cell r="H1464" t="str">
            <v>0000116103*</v>
          </cell>
          <cell r="I1464" t="str">
            <v>BsPrepExpOtherCurrAs</v>
          </cell>
        </row>
        <row r="1465">
          <cell r="G1465" t="str">
            <v>120001</v>
          </cell>
          <cell r="H1465" t="str">
            <v>0000120001*</v>
          </cell>
          <cell r="I1465" t="str">
            <v>BsLoanAgreements</v>
          </cell>
        </row>
        <row r="1466">
          <cell r="G1466" t="str">
            <v>120002</v>
          </cell>
          <cell r="H1466" t="str">
            <v>0000120002*</v>
          </cell>
          <cell r="I1466" t="str">
            <v>IGNORE</v>
          </cell>
        </row>
        <row r="1467">
          <cell r="G1467" t="str">
            <v>120200</v>
          </cell>
          <cell r="H1467" t="str">
            <v>0000120200*</v>
          </cell>
          <cell r="I1467" t="str">
            <v>BsOtherRightsNC</v>
          </cell>
        </row>
        <row r="1468">
          <cell r="G1468" t="str">
            <v>120201</v>
          </cell>
          <cell r="H1468" t="str">
            <v>0000120201*</v>
          </cell>
          <cell r="I1468" t="str">
            <v>BsOtherRightsNC</v>
          </cell>
        </row>
        <row r="1469">
          <cell r="G1469" t="str">
            <v>120203</v>
          </cell>
          <cell r="H1469" t="str">
            <v>0000120203*</v>
          </cell>
          <cell r="I1469" t="str">
            <v>BsPrePayment</v>
          </cell>
        </row>
        <row r="1470">
          <cell r="G1470" t="str">
            <v>120205</v>
          </cell>
          <cell r="H1470" t="str">
            <v>0000120205*</v>
          </cell>
          <cell r="I1470" t="str">
            <v>BsOtherAccountsNCCon</v>
          </cell>
        </row>
        <row r="1471">
          <cell r="G1471" t="str">
            <v>120206</v>
          </cell>
          <cell r="H1471" t="str">
            <v>0000120206*</v>
          </cell>
          <cell r="I1471" t="str">
            <v>BsOtherAccountsNCCon</v>
          </cell>
        </row>
        <row r="1472">
          <cell r="G1472" t="str">
            <v>120207</v>
          </cell>
          <cell r="H1472" t="str">
            <v>0000120207*</v>
          </cell>
          <cell r="I1472" t="str">
            <v>BsOtherRightsNC</v>
          </cell>
        </row>
        <row r="1473">
          <cell r="G1473" t="str">
            <v>120208</v>
          </cell>
          <cell r="H1473" t="str">
            <v>0000120208*</v>
          </cell>
          <cell r="I1473" t="str">
            <v>BsOtherAccountsNCCon</v>
          </cell>
        </row>
        <row r="1474">
          <cell r="G1474" t="str">
            <v>120209</v>
          </cell>
          <cell r="H1474" t="str">
            <v>0000120209*</v>
          </cell>
          <cell r="I1474" t="str">
            <v>BsOtherRightsNC</v>
          </cell>
        </row>
        <row r="1475">
          <cell r="G1475" t="str">
            <v>120210</v>
          </cell>
          <cell r="H1475" t="str">
            <v>0000120210*</v>
          </cell>
          <cell r="I1475" t="str">
            <v>BsOtherRightsNC</v>
          </cell>
        </row>
        <row r="1476">
          <cell r="G1476" t="str">
            <v>120301</v>
          </cell>
          <cell r="H1476" t="str">
            <v>0000120301*</v>
          </cell>
          <cell r="I1476" t="str">
            <v>BsTradeAccReceiv</v>
          </cell>
        </row>
        <row r="1477">
          <cell r="G1477" t="str">
            <v>120302</v>
          </cell>
          <cell r="H1477" t="str">
            <v>0000120302*</v>
          </cell>
          <cell r="I1477" t="str">
            <v>BsTradeAdjustPV</v>
          </cell>
        </row>
        <row r="1478">
          <cell r="G1478" t="str">
            <v>120303</v>
          </cell>
          <cell r="H1478" t="str">
            <v>0000120303*</v>
          </cell>
          <cell r="I1478" t="str">
            <v>BsTradeContentious</v>
          </cell>
        </row>
        <row r="1479">
          <cell r="G1479" t="str">
            <v>120304</v>
          </cell>
          <cell r="H1479" t="str">
            <v>0000120304*</v>
          </cell>
          <cell r="I1479" t="str">
            <v>BsEstimLossesDoubt</v>
          </cell>
        </row>
        <row r="1480">
          <cell r="G1480" t="str">
            <v>120305</v>
          </cell>
          <cell r="H1480" t="str">
            <v>0000120305*</v>
          </cell>
          <cell r="I1480" t="str">
            <v>BsTradeAccReceiv</v>
          </cell>
        </row>
        <row r="1481">
          <cell r="G1481" t="str">
            <v>120306</v>
          </cell>
          <cell r="H1481" t="str">
            <v>0000120306*</v>
          </cell>
          <cell r="I1481" t="str">
            <v>BsHeldForSaleNC</v>
          </cell>
        </row>
        <row r="1482">
          <cell r="G1482" t="str">
            <v>120350</v>
          </cell>
          <cell r="H1482" t="str">
            <v>0000120350*</v>
          </cell>
          <cell r="I1482" t="str">
            <v>BsReceivables</v>
          </cell>
        </row>
        <row r="1483">
          <cell r="G1483" t="str">
            <v>120351</v>
          </cell>
          <cell r="H1483" t="str">
            <v>0000120351*</v>
          </cell>
          <cell r="I1483" t="str">
            <v>BsAccountReceivPV</v>
          </cell>
        </row>
        <row r="1484">
          <cell r="G1484" t="str">
            <v>120352</v>
          </cell>
          <cell r="H1484" t="str">
            <v>0000120352*</v>
          </cell>
          <cell r="I1484" t="str">
            <v>BsStateIcmsNC</v>
          </cell>
        </row>
        <row r="1485">
          <cell r="G1485" t="str">
            <v>120355</v>
          </cell>
          <cell r="H1485" t="str">
            <v>0000120355*</v>
          </cell>
          <cell r="I1485" t="str">
            <v>BsARContentious</v>
          </cell>
        </row>
        <row r="1486">
          <cell r="G1486" t="str">
            <v>120356</v>
          </cell>
          <cell r="H1486" t="str">
            <v>0000120356*</v>
          </cell>
          <cell r="I1486" t="str">
            <v>BsARContentious</v>
          </cell>
        </row>
        <row r="1487">
          <cell r="G1487" t="str">
            <v>120358</v>
          </cell>
          <cell r="H1487" t="str">
            <v>0000120358*</v>
          </cell>
          <cell r="I1487" t="str">
            <v>BsARContentious</v>
          </cell>
        </row>
        <row r="1488">
          <cell r="G1488" t="str">
            <v>120359</v>
          </cell>
          <cell r="H1488" t="str">
            <v>0000120359*</v>
          </cell>
          <cell r="I1488" t="str">
            <v>BsAllowDoubtful</v>
          </cell>
        </row>
        <row r="1489">
          <cell r="G1489" t="str">
            <v>120360</v>
          </cell>
          <cell r="H1489" t="str">
            <v>0000120360*</v>
          </cell>
          <cell r="I1489" t="str">
            <v>BsOtherRightsNC</v>
          </cell>
        </row>
        <row r="1490">
          <cell r="G1490" t="str">
            <v>120361</v>
          </cell>
          <cell r="H1490" t="str">
            <v>0000120361*</v>
          </cell>
          <cell r="I1490" t="str">
            <v>BsOtherRightsNC</v>
          </cell>
        </row>
        <row r="1491">
          <cell r="G1491" t="str">
            <v>120362</v>
          </cell>
          <cell r="H1491" t="str">
            <v>0000120362*</v>
          </cell>
          <cell r="I1491" t="str">
            <v>BsAllowDoubtful</v>
          </cell>
        </row>
        <row r="1492">
          <cell r="G1492" t="str">
            <v>120363</v>
          </cell>
          <cell r="H1492" t="str">
            <v>0000120363*</v>
          </cell>
          <cell r="I1492" t="str">
            <v>BsOtherRightsNC</v>
          </cell>
        </row>
        <row r="1493">
          <cell r="G1493" t="str">
            <v>120364</v>
          </cell>
          <cell r="H1493" t="str">
            <v>0000120364*</v>
          </cell>
          <cell r="I1493" t="str">
            <v>BsOtherRightsNC</v>
          </cell>
        </row>
        <row r="1494">
          <cell r="G1494" t="str">
            <v>120365</v>
          </cell>
          <cell r="H1494" t="str">
            <v>0000120365*</v>
          </cell>
          <cell r="I1494" t="str">
            <v>BsAdvances</v>
          </cell>
        </row>
        <row r="1495">
          <cell r="G1495" t="str">
            <v>120366</v>
          </cell>
          <cell r="H1495" t="str">
            <v>0000120366*</v>
          </cell>
          <cell r="I1495" t="str">
            <v>BsAdvances</v>
          </cell>
        </row>
        <row r="1496">
          <cell r="G1496" t="str">
            <v>120367</v>
          </cell>
          <cell r="H1496" t="str">
            <v>0000120367*</v>
          </cell>
          <cell r="I1496" t="str">
            <v>BsOtherRightsNC</v>
          </cell>
        </row>
        <row r="1497">
          <cell r="G1497" t="str">
            <v>120368</v>
          </cell>
          <cell r="H1497" t="str">
            <v>0000120368*</v>
          </cell>
          <cell r="I1497" t="str">
            <v>BsOtherRightsNC</v>
          </cell>
        </row>
        <row r="1498">
          <cell r="G1498" t="str">
            <v>120369</v>
          </cell>
          <cell r="H1498" t="str">
            <v>0000120369*</v>
          </cell>
          <cell r="I1498" t="str">
            <v>BsOtherRightsNC</v>
          </cell>
        </row>
        <row r="1499">
          <cell r="G1499" t="str">
            <v>120370</v>
          </cell>
          <cell r="H1499" t="str">
            <v>0000120370*</v>
          </cell>
          <cell r="I1499" t="str">
            <v>BsAdvances</v>
          </cell>
        </row>
        <row r="1500">
          <cell r="G1500" t="str">
            <v>120371</v>
          </cell>
          <cell r="H1500" t="str">
            <v>0000120371*</v>
          </cell>
          <cell r="I1500" t="str">
            <v>BsOtherRightsNC</v>
          </cell>
        </row>
        <row r="1501">
          <cell r="G1501" t="str">
            <v>120372</v>
          </cell>
          <cell r="H1501" t="str">
            <v>0000120372*</v>
          </cell>
          <cell r="I1501" t="str">
            <v>BsOtherRightsNC</v>
          </cell>
        </row>
        <row r="1502">
          <cell r="G1502" t="str">
            <v>120373</v>
          </cell>
          <cell r="H1502" t="str">
            <v>0000120373*</v>
          </cell>
          <cell r="I1502" t="str">
            <v>BsOtherRightsNC</v>
          </cell>
        </row>
        <row r="1503">
          <cell r="G1503" t="str">
            <v>120374</v>
          </cell>
          <cell r="H1503" t="str">
            <v>0000120374*</v>
          </cell>
          <cell r="I1503" t="str">
            <v>BsOtherRightsNC</v>
          </cell>
        </row>
        <row r="1504">
          <cell r="G1504" t="str">
            <v>120375</v>
          </cell>
          <cell r="H1504" t="str">
            <v>0000120375*</v>
          </cell>
          <cell r="I1504" t="str">
            <v>BsOtherRightsNC</v>
          </cell>
        </row>
        <row r="1505">
          <cell r="G1505" t="str">
            <v>120376</v>
          </cell>
          <cell r="H1505" t="str">
            <v>0000120376*</v>
          </cell>
          <cell r="I1505" t="str">
            <v>BsOtherRightsNC</v>
          </cell>
        </row>
        <row r="1506">
          <cell r="G1506" t="str">
            <v>120377</v>
          </cell>
          <cell r="H1506" t="str">
            <v>0000120377*</v>
          </cell>
          <cell r="I1506" t="str">
            <v>BsRestrictedCashNC</v>
          </cell>
        </row>
        <row r="1507">
          <cell r="G1507" t="str">
            <v>120378</v>
          </cell>
          <cell r="H1507" t="str">
            <v>0000120378*</v>
          </cell>
          <cell r="I1507" t="str">
            <v>BsOtherRightsNC</v>
          </cell>
        </row>
        <row r="1508">
          <cell r="G1508" t="str">
            <v>120379</v>
          </cell>
          <cell r="H1508" t="str">
            <v>0000120379*</v>
          </cell>
          <cell r="I1508" t="str">
            <v>BsOtherRightsNC</v>
          </cell>
        </row>
        <row r="1509">
          <cell r="G1509" t="str">
            <v>120380</v>
          </cell>
          <cell r="H1509" t="str">
            <v>0000120380*</v>
          </cell>
          <cell r="I1509" t="str">
            <v>BsHeldForSaleNC</v>
          </cell>
        </row>
        <row r="1510">
          <cell r="G1510" t="str">
            <v>120381</v>
          </cell>
          <cell r="H1510" t="str">
            <v>0000120381*</v>
          </cell>
          <cell r="I1510" t="str">
            <v>BsHeldForSaleNC</v>
          </cell>
        </row>
        <row r="1511">
          <cell r="G1511" t="str">
            <v>120382</v>
          </cell>
          <cell r="H1511" t="str">
            <v>0000120382*</v>
          </cell>
          <cell r="I1511" t="str">
            <v>BsHeldForSaleNC</v>
          </cell>
        </row>
        <row r="1512">
          <cell r="G1512" t="str">
            <v>120383</v>
          </cell>
          <cell r="H1512" t="str">
            <v>0000120383*</v>
          </cell>
          <cell r="I1512" t="str">
            <v>BsHeldForSaleNC</v>
          </cell>
        </row>
        <row r="1513">
          <cell r="G1513" t="str">
            <v>120384</v>
          </cell>
          <cell r="H1513" t="str">
            <v>0000120384*</v>
          </cell>
          <cell r="I1513" t="str">
            <v>BsHeldForSaleNC</v>
          </cell>
        </row>
        <row r="1514">
          <cell r="G1514" t="str">
            <v>120385</v>
          </cell>
          <cell r="H1514" t="str">
            <v>0000120385*</v>
          </cell>
          <cell r="I1514" t="str">
            <v>BsRestrictedCashNC</v>
          </cell>
        </row>
        <row r="1515">
          <cell r="G1515" t="str">
            <v>120386</v>
          </cell>
          <cell r="H1515" t="str">
            <v>0000120386*</v>
          </cell>
          <cell r="I1515" t="str">
            <v>BsHeldForMaturityNC</v>
          </cell>
        </row>
        <row r="1516">
          <cell r="G1516" t="str">
            <v>120387</v>
          </cell>
          <cell r="H1516" t="str">
            <v>0000120387*</v>
          </cell>
          <cell r="I1516" t="str">
            <v>BsHeldForMaturityNC</v>
          </cell>
        </row>
        <row r="1517">
          <cell r="G1517" t="str">
            <v>120388</v>
          </cell>
          <cell r="H1517" t="str">
            <v>0000120388*</v>
          </cell>
          <cell r="I1517" t="str">
            <v>BsHeldForMaturityNC</v>
          </cell>
        </row>
        <row r="1518">
          <cell r="G1518" t="str">
            <v>120389</v>
          </cell>
          <cell r="H1518" t="str">
            <v>0000120389*</v>
          </cell>
          <cell r="I1518" t="str">
            <v>BsHeldForMaturityNC</v>
          </cell>
        </row>
        <row r="1519">
          <cell r="G1519" t="str">
            <v>120390</v>
          </cell>
          <cell r="H1519" t="str">
            <v>0000120390*</v>
          </cell>
          <cell r="I1519" t="str">
            <v>BsHeldForMaturityNC</v>
          </cell>
        </row>
        <row r="1520">
          <cell r="G1520" t="str">
            <v>120393</v>
          </cell>
          <cell r="H1520" t="str">
            <v>0000120393*</v>
          </cell>
          <cell r="I1520" t="str">
            <v>BsHeldForSaleNC</v>
          </cell>
        </row>
        <row r="1521">
          <cell r="G1521" t="str">
            <v>120394</v>
          </cell>
          <cell r="H1521" t="str">
            <v>0000120394*</v>
          </cell>
          <cell r="I1521" t="str">
            <v>BsHeldForSaleNC</v>
          </cell>
        </row>
        <row r="1522">
          <cell r="G1522" t="str">
            <v>120395</v>
          </cell>
          <cell r="H1522" t="str">
            <v>0000120395*</v>
          </cell>
          <cell r="I1522" t="str">
            <v>BsHeldForSaleNC</v>
          </cell>
        </row>
        <row r="1523">
          <cell r="G1523" t="str">
            <v>120396</v>
          </cell>
          <cell r="H1523" t="str">
            <v>0000120396*</v>
          </cell>
          <cell r="I1523" t="str">
            <v>BsHeldForTradeNC</v>
          </cell>
        </row>
        <row r="1524">
          <cell r="G1524" t="str">
            <v>120397</v>
          </cell>
          <cell r="H1524" t="str">
            <v>0000120397*</v>
          </cell>
          <cell r="I1524" t="str">
            <v>BsHeldForTradeNC</v>
          </cell>
        </row>
        <row r="1525">
          <cell r="G1525" t="str">
            <v>120400</v>
          </cell>
          <cell r="H1525" t="str">
            <v>0000120400*</v>
          </cell>
          <cell r="I1525" t="str">
            <v>BsStateIcmsNC</v>
          </cell>
        </row>
        <row r="1526">
          <cell r="G1526" t="str">
            <v>120401</v>
          </cell>
          <cell r="H1526" t="str">
            <v>0000120401*</v>
          </cell>
          <cell r="I1526" t="str">
            <v>BsARContentious</v>
          </cell>
        </row>
        <row r="1527">
          <cell r="G1527" t="str">
            <v>120402</v>
          </cell>
          <cell r="H1527" t="str">
            <v>0000120402*</v>
          </cell>
          <cell r="I1527" t="str">
            <v>BsPisCofinsNC</v>
          </cell>
        </row>
        <row r="1528">
          <cell r="G1528" t="str">
            <v>120403</v>
          </cell>
          <cell r="H1528" t="str">
            <v>0000120403*</v>
          </cell>
          <cell r="I1528" t="str">
            <v>BsPisCofinsNC</v>
          </cell>
        </row>
        <row r="1529">
          <cell r="G1529" t="str">
            <v>120404</v>
          </cell>
          <cell r="H1529" t="str">
            <v>0000120404*</v>
          </cell>
          <cell r="I1529" t="str">
            <v>BsSocialContribNC</v>
          </cell>
        </row>
        <row r="1530">
          <cell r="G1530" t="str">
            <v>120405</v>
          </cell>
          <cell r="H1530" t="str">
            <v>0000120405*</v>
          </cell>
          <cell r="I1530" t="str">
            <v>BsOtherRecovTaxesNC</v>
          </cell>
        </row>
        <row r="1531">
          <cell r="G1531" t="str">
            <v>120406</v>
          </cell>
          <cell r="H1531" t="str">
            <v>0000120406*</v>
          </cell>
          <cell r="I1531" t="str">
            <v>BsStateIcmsNC</v>
          </cell>
        </row>
        <row r="1532">
          <cell r="G1532" t="str">
            <v>120407</v>
          </cell>
          <cell r="H1532" t="str">
            <v>0000120407*</v>
          </cell>
          <cell r="I1532" t="str">
            <v>BsStateIcmsNC</v>
          </cell>
        </row>
        <row r="1533">
          <cell r="G1533" t="str">
            <v>120408</v>
          </cell>
          <cell r="H1533" t="str">
            <v>0000120408*</v>
          </cell>
          <cell r="I1533" t="str">
            <v>BsPisCofinsNC</v>
          </cell>
        </row>
        <row r="1534">
          <cell r="G1534" t="str">
            <v>120409</v>
          </cell>
          <cell r="H1534" t="str">
            <v>0000120409*</v>
          </cell>
          <cell r="I1534" t="str">
            <v>BsPisCofinsNC</v>
          </cell>
        </row>
        <row r="1535">
          <cell r="G1535" t="str">
            <v>120410</v>
          </cell>
          <cell r="H1535" t="str">
            <v>0000120410*</v>
          </cell>
          <cell r="I1535" t="str">
            <v>BsJudicDepositsNC</v>
          </cell>
        </row>
        <row r="1536">
          <cell r="G1536" t="str">
            <v>120411</v>
          </cell>
          <cell r="H1536" t="str">
            <v>0000120411*</v>
          </cell>
          <cell r="I1536" t="str">
            <v>BsPisCofinsNC</v>
          </cell>
        </row>
        <row r="1537">
          <cell r="G1537" t="str">
            <v>120412</v>
          </cell>
          <cell r="H1537" t="str">
            <v>0000120412*</v>
          </cell>
          <cell r="I1537" t="str">
            <v>BsPisCofinsNC</v>
          </cell>
        </row>
        <row r="1538">
          <cell r="G1538" t="str">
            <v>120413</v>
          </cell>
          <cell r="H1538" t="str">
            <v>0000120413*</v>
          </cell>
          <cell r="I1538" t="str">
            <v>BsSocialContribNC</v>
          </cell>
        </row>
        <row r="1539">
          <cell r="G1539" t="str">
            <v>120414</v>
          </cell>
          <cell r="H1539" t="str">
            <v>0000120414*</v>
          </cell>
          <cell r="I1539" t="str">
            <v>BsSocialContribNC</v>
          </cell>
        </row>
        <row r="1540">
          <cell r="G1540" t="str">
            <v>120415</v>
          </cell>
          <cell r="H1540" t="str">
            <v>0000120415*</v>
          </cell>
          <cell r="I1540" t="str">
            <v>IGNORE</v>
          </cell>
        </row>
        <row r="1541">
          <cell r="G1541" t="str">
            <v>120416</v>
          </cell>
          <cell r="H1541" t="str">
            <v>0000120416*</v>
          </cell>
          <cell r="I1541" t="str">
            <v>BsARContentious</v>
          </cell>
        </row>
        <row r="1542">
          <cell r="G1542" t="str">
            <v>120417</v>
          </cell>
          <cell r="H1542" t="str">
            <v>0000120417*</v>
          </cell>
          <cell r="I1542" t="str">
            <v>BsAssetsHeldForSale</v>
          </cell>
        </row>
        <row r="1543">
          <cell r="G1543" t="str">
            <v>120418</v>
          </cell>
          <cell r="H1543" t="str">
            <v>0000120418*</v>
          </cell>
          <cell r="I1543" t="str">
            <v>BsOtherRightsNC</v>
          </cell>
        </row>
        <row r="1544">
          <cell r="G1544" t="str">
            <v>120419</v>
          </cell>
          <cell r="H1544" t="str">
            <v>0000120419*</v>
          </cell>
          <cell r="I1544" t="str">
            <v>BsARContentious</v>
          </cell>
        </row>
        <row r="1545">
          <cell r="G1545" t="str">
            <v>120420</v>
          </cell>
          <cell r="H1545" t="str">
            <v>0000120420*</v>
          </cell>
          <cell r="I1545" t="str">
            <v>BsPrepExpAssetsNC</v>
          </cell>
        </row>
        <row r="1546">
          <cell r="G1546" t="str">
            <v>120421</v>
          </cell>
          <cell r="H1546" t="str">
            <v>0000120421*</v>
          </cell>
          <cell r="I1546" t="str">
            <v>BsProvLosTaxNC</v>
          </cell>
        </row>
        <row r="1547">
          <cell r="G1547" t="str">
            <v>120422</v>
          </cell>
          <cell r="H1547" t="str">
            <v>0000120422*</v>
          </cell>
          <cell r="I1547" t="str">
            <v>BsPisCofinsNC</v>
          </cell>
        </row>
        <row r="1548">
          <cell r="G1548" t="str">
            <v>120423</v>
          </cell>
          <cell r="H1548" t="str">
            <v>0000120423*</v>
          </cell>
          <cell r="I1548" t="str">
            <v>BsIpiRecNC</v>
          </cell>
        </row>
        <row r="1549">
          <cell r="G1549" t="str">
            <v>120424</v>
          </cell>
          <cell r="H1549" t="str">
            <v>0000120424*</v>
          </cell>
          <cell r="I1549" t="str">
            <v>BsIpiRecNC</v>
          </cell>
        </row>
        <row r="1550">
          <cell r="G1550" t="str">
            <v>120425</v>
          </cell>
          <cell r="H1550" t="str">
            <v>0000120425*</v>
          </cell>
          <cell r="I1550" t="str">
            <v>BsStateIcmsNC</v>
          </cell>
        </row>
        <row r="1551">
          <cell r="G1551" t="str">
            <v>120426</v>
          </cell>
          <cell r="H1551" t="str">
            <v>0000120426*</v>
          </cell>
          <cell r="I1551" t="str">
            <v>IGNORE</v>
          </cell>
        </row>
        <row r="1552">
          <cell r="G1552" t="str">
            <v>120427</v>
          </cell>
          <cell r="H1552" t="str">
            <v>0000120427*</v>
          </cell>
          <cell r="I1552" t="str">
            <v>IGNORE</v>
          </cell>
        </row>
        <row r="1553">
          <cell r="G1553" t="str">
            <v>120428</v>
          </cell>
          <cell r="H1553" t="str">
            <v>0000120428*</v>
          </cell>
          <cell r="I1553" t="str">
            <v>BsProvLossesPisNC</v>
          </cell>
        </row>
        <row r="1554">
          <cell r="G1554" t="str">
            <v>120429</v>
          </cell>
          <cell r="H1554" t="str">
            <v>0000120429*</v>
          </cell>
          <cell r="I1554" t="str">
            <v>BsProvLossesCofinsNC</v>
          </cell>
        </row>
        <row r="1555">
          <cell r="G1555" t="str">
            <v>120430</v>
          </cell>
          <cell r="H1555" t="str">
            <v>0000120430*</v>
          </cell>
          <cell r="I1555" t="str">
            <v>BsProvLossesICMSNC</v>
          </cell>
        </row>
        <row r="1556">
          <cell r="G1556" t="str">
            <v>120431</v>
          </cell>
          <cell r="H1556" t="str">
            <v>0000120431*</v>
          </cell>
          <cell r="I1556" t="str">
            <v>BsProvLossesIPINC</v>
          </cell>
        </row>
        <row r="1557">
          <cell r="G1557" t="str">
            <v>120432</v>
          </cell>
          <cell r="H1557" t="str">
            <v>0000120432*</v>
          </cell>
          <cell r="I1557" t="str">
            <v>BsPrepExpAssetsNC</v>
          </cell>
        </row>
        <row r="1558">
          <cell r="G1558" t="str">
            <v>120433</v>
          </cell>
          <cell r="H1558" t="str">
            <v>0000120433*</v>
          </cell>
          <cell r="I1558" t="str">
            <v>BsPrepExpAssetsNC</v>
          </cell>
        </row>
        <row r="1559">
          <cell r="G1559" t="str">
            <v>120434</v>
          </cell>
          <cell r="H1559" t="str">
            <v>0000120434*</v>
          </cell>
          <cell r="I1559" t="str">
            <v>BsPrepExpAssetsNC</v>
          </cell>
        </row>
        <row r="1560">
          <cell r="G1560" t="str">
            <v>120435</v>
          </cell>
          <cell r="H1560" t="str">
            <v>0000120435*</v>
          </cell>
          <cell r="I1560" t="str">
            <v>BsPrepExpAssetsNC</v>
          </cell>
        </row>
        <row r="1561">
          <cell r="G1561" t="str">
            <v>120436</v>
          </cell>
          <cell r="H1561" t="str">
            <v>0000120436*</v>
          </cell>
          <cell r="I1561" t="str">
            <v>BsProvLossesIRCSNC</v>
          </cell>
        </row>
        <row r="1562">
          <cell r="G1562" t="str">
            <v>120437</v>
          </cell>
          <cell r="H1562" t="str">
            <v>0000120437*</v>
          </cell>
          <cell r="I1562" t="str">
            <v>BsAssetsHeldForSale</v>
          </cell>
        </row>
        <row r="1563">
          <cell r="G1563" t="str">
            <v>120438</v>
          </cell>
          <cell r="H1563" t="str">
            <v>0000120438*</v>
          </cell>
          <cell r="I1563" t="str">
            <v>BsOtherRecovTaxesNC</v>
          </cell>
        </row>
        <row r="1564">
          <cell r="G1564" t="str">
            <v>120439</v>
          </cell>
          <cell r="H1564" t="str">
            <v>0000120439*</v>
          </cell>
          <cell r="I1564" t="str">
            <v>BsOtherRecovTaxesNC</v>
          </cell>
        </row>
        <row r="1565">
          <cell r="G1565" t="str">
            <v>120440</v>
          </cell>
          <cell r="H1565" t="str">
            <v>0000120440*</v>
          </cell>
          <cell r="I1565" t="str">
            <v>BsPisCofinsNC</v>
          </cell>
        </row>
        <row r="1566">
          <cell r="G1566" t="str">
            <v>120441</v>
          </cell>
          <cell r="H1566" t="str">
            <v>0000120441*</v>
          </cell>
          <cell r="I1566" t="str">
            <v>BsPisCofinsNC</v>
          </cell>
        </row>
        <row r="1567">
          <cell r="G1567" t="str">
            <v>120442</v>
          </cell>
          <cell r="H1567" t="str">
            <v>0000120442*</v>
          </cell>
          <cell r="I1567" t="str">
            <v>BsAssetsHeldForSale</v>
          </cell>
        </row>
        <row r="1568">
          <cell r="G1568" t="str">
            <v>120443</v>
          </cell>
          <cell r="H1568" t="str">
            <v>0000120443*</v>
          </cell>
          <cell r="I1568" t="str">
            <v>BsAssetsHeldForSale</v>
          </cell>
        </row>
        <row r="1569">
          <cell r="G1569" t="str">
            <v>120444</v>
          </cell>
          <cell r="H1569" t="str">
            <v>0000120444*</v>
          </cell>
          <cell r="I1569" t="str">
            <v>BsProvLossesINSSNC</v>
          </cell>
        </row>
        <row r="1570">
          <cell r="G1570" t="str">
            <v>120445</v>
          </cell>
          <cell r="H1570" t="str">
            <v>0000120445*</v>
          </cell>
          <cell r="I1570" t="str">
            <v>BsOtherRecovTaxesNC</v>
          </cell>
        </row>
        <row r="1571">
          <cell r="G1571" t="str">
            <v>120446</v>
          </cell>
          <cell r="H1571" t="str">
            <v>0000120446*</v>
          </cell>
          <cell r="I1571" t="str">
            <v>BsProvLossesISSNC</v>
          </cell>
        </row>
        <row r="1572">
          <cell r="G1572" t="str">
            <v>120447</v>
          </cell>
          <cell r="H1572" t="str">
            <v>0000120447*</v>
          </cell>
          <cell r="I1572" t="str">
            <v>BsOtherRecovTaxesNC</v>
          </cell>
        </row>
        <row r="1573">
          <cell r="G1573" t="str">
            <v>120448</v>
          </cell>
          <cell r="H1573" t="str">
            <v>0000120448*</v>
          </cell>
          <cell r="I1573" t="str">
            <v>BsPrepExpAssetsNC</v>
          </cell>
        </row>
        <row r="1574">
          <cell r="G1574" t="str">
            <v>120500</v>
          </cell>
          <cell r="H1574" t="str">
            <v>0000120500*</v>
          </cell>
          <cell r="I1574" t="str">
            <v>BsOtherRecovTaxesNC</v>
          </cell>
        </row>
        <row r="1575">
          <cell r="G1575" t="str">
            <v>120510</v>
          </cell>
          <cell r="H1575" t="str">
            <v>0000120510*</v>
          </cell>
          <cell r="I1575" t="str">
            <v>BsSocialContribNC</v>
          </cell>
        </row>
        <row r="1576">
          <cell r="G1576" t="str">
            <v>120511</v>
          </cell>
          <cell r="H1576" t="str">
            <v>0000120511*</v>
          </cell>
          <cell r="I1576" t="str">
            <v>BsDeferredIncTaxNC</v>
          </cell>
        </row>
        <row r="1577">
          <cell r="G1577" t="str">
            <v>120517</v>
          </cell>
          <cell r="H1577" t="str">
            <v>0000120517*</v>
          </cell>
          <cell r="I1577" t="str">
            <v>IGNORE</v>
          </cell>
        </row>
        <row r="1578">
          <cell r="G1578" t="str">
            <v>120520</v>
          </cell>
          <cell r="H1578" t="str">
            <v>0000120520*</v>
          </cell>
          <cell r="I1578" t="str">
            <v>BsSocialContribNC</v>
          </cell>
        </row>
        <row r="1579">
          <cell r="G1579" t="str">
            <v>120530</v>
          </cell>
          <cell r="H1579" t="str">
            <v>0000120530*</v>
          </cell>
          <cell r="I1579" t="str">
            <v>BsOtherRecovTaxesNC</v>
          </cell>
        </row>
        <row r="1580">
          <cell r="G1580" t="str">
            <v>120540</v>
          </cell>
          <cell r="H1580" t="str">
            <v>0000120540*</v>
          </cell>
          <cell r="I1580" t="str">
            <v>BsRestrictedCashNC</v>
          </cell>
        </row>
        <row r="1581">
          <cell r="G1581" t="str">
            <v>120541</v>
          </cell>
          <cell r="H1581" t="str">
            <v>0000120541*</v>
          </cell>
          <cell r="I1581" t="str">
            <v>BsRestrictedCashNC</v>
          </cell>
        </row>
        <row r="1582">
          <cell r="G1582" t="str">
            <v>121001</v>
          </cell>
          <cell r="H1582" t="str">
            <v>0000121001*</v>
          </cell>
          <cell r="I1582" t="str">
            <v>BsOtherRightsNC</v>
          </cell>
        </row>
        <row r="1583">
          <cell r="G1583" t="str">
            <v>121050</v>
          </cell>
          <cell r="H1583" t="str">
            <v>0000121050*</v>
          </cell>
          <cell r="I1583" t="str">
            <v>BsOtherRightsNC</v>
          </cell>
        </row>
        <row r="1584">
          <cell r="G1584" t="str">
            <v>121301</v>
          </cell>
          <cell r="H1584" t="str">
            <v>0000121301*</v>
          </cell>
          <cell r="I1584" t="str">
            <v>BsOtherRightsNC</v>
          </cell>
        </row>
        <row r="1585">
          <cell r="G1585" t="str">
            <v>121350</v>
          </cell>
          <cell r="H1585" t="str">
            <v>0000121350*</v>
          </cell>
          <cell r="I1585" t="str">
            <v>BsOtherRightsNC</v>
          </cell>
        </row>
        <row r="1586">
          <cell r="G1586" t="str">
            <v>121601</v>
          </cell>
          <cell r="H1586" t="str">
            <v>0000121601*</v>
          </cell>
          <cell r="I1586" t="str">
            <v>IGNORE</v>
          </cell>
        </row>
        <row r="1587">
          <cell r="G1587" t="str">
            <v>122601</v>
          </cell>
          <cell r="H1587" t="str">
            <v>0000122601*</v>
          </cell>
          <cell r="I1587" t="str">
            <v>BsJudicDepositsNC</v>
          </cell>
        </row>
        <row r="1588">
          <cell r="G1588" t="str">
            <v>122602</v>
          </cell>
          <cell r="H1588" t="str">
            <v>0000122602*</v>
          </cell>
          <cell r="I1588" t="str">
            <v>BsJudicDepositsNC</v>
          </cell>
        </row>
        <row r="1589">
          <cell r="G1589" t="str">
            <v>122603</v>
          </cell>
          <cell r="H1589" t="str">
            <v>0000122603*</v>
          </cell>
          <cell r="I1589" t="str">
            <v>BsJudicDepositsNC</v>
          </cell>
        </row>
        <row r="1590">
          <cell r="G1590" t="str">
            <v>122605</v>
          </cell>
          <cell r="H1590" t="str">
            <v>0000122605*</v>
          </cell>
          <cell r="I1590" t="str">
            <v>BsJudicDepositsNC</v>
          </cell>
        </row>
        <row r="1591">
          <cell r="G1591" t="str">
            <v>122610</v>
          </cell>
          <cell r="H1591" t="str">
            <v>0000122610*</v>
          </cell>
          <cell r="I1591" t="str">
            <v>BsJudicDepositsNC</v>
          </cell>
        </row>
        <row r="1592">
          <cell r="G1592" t="str">
            <v>122615</v>
          </cell>
          <cell r="H1592" t="str">
            <v>0000122615*</v>
          </cell>
          <cell r="I1592" t="str">
            <v>BsJudicDepositsNC</v>
          </cell>
        </row>
        <row r="1593">
          <cell r="G1593" t="str">
            <v>122620</v>
          </cell>
          <cell r="H1593" t="str">
            <v>0000122620*</v>
          </cell>
          <cell r="I1593" t="str">
            <v>BsJudicDepositsNC</v>
          </cell>
        </row>
        <row r="1594">
          <cell r="G1594" t="str">
            <v>122625</v>
          </cell>
          <cell r="H1594" t="str">
            <v>0000122625*</v>
          </cell>
          <cell r="I1594" t="str">
            <v>BsJudicDepositsNC</v>
          </cell>
        </row>
        <row r="1595">
          <cell r="G1595" t="str">
            <v>122630</v>
          </cell>
          <cell r="H1595" t="str">
            <v>0000122630*</v>
          </cell>
          <cell r="I1595" t="str">
            <v>BsJudicDepositsNC</v>
          </cell>
        </row>
        <row r="1596">
          <cell r="G1596" t="str">
            <v>122633</v>
          </cell>
          <cell r="H1596" t="str">
            <v>0000122633*</v>
          </cell>
          <cell r="I1596" t="str">
            <v>BsJudicDepositsNC</v>
          </cell>
        </row>
        <row r="1597">
          <cell r="G1597" t="str">
            <v>122635</v>
          </cell>
          <cell r="H1597" t="str">
            <v>0000122635*</v>
          </cell>
          <cell r="I1597" t="str">
            <v>BsJudicDepositsNC</v>
          </cell>
        </row>
        <row r="1598">
          <cell r="G1598" t="str">
            <v>122636</v>
          </cell>
          <cell r="H1598" t="str">
            <v>0000122636*</v>
          </cell>
          <cell r="I1598" t="str">
            <v>BsJudicDepositsNC</v>
          </cell>
        </row>
        <row r="1599">
          <cell r="G1599" t="str">
            <v>122640</v>
          </cell>
          <cell r="H1599" t="str">
            <v>0000122640*</v>
          </cell>
          <cell r="I1599" t="str">
            <v>BsJudicDepositsNC</v>
          </cell>
        </row>
        <row r="1600">
          <cell r="G1600" t="str">
            <v>122641</v>
          </cell>
          <cell r="H1600" t="str">
            <v>0000122641*</v>
          </cell>
          <cell r="I1600" t="str">
            <v>BsJudicDepositsNC</v>
          </cell>
        </row>
        <row r="1601">
          <cell r="G1601" t="str">
            <v>122642</v>
          </cell>
          <cell r="H1601" t="str">
            <v>0000122642*</v>
          </cell>
          <cell r="I1601" t="str">
            <v>BsJudicDepositsNC</v>
          </cell>
        </row>
        <row r="1602">
          <cell r="G1602" t="str">
            <v>122645</v>
          </cell>
          <cell r="H1602" t="str">
            <v>0000122645*</v>
          </cell>
          <cell r="I1602" t="str">
            <v>BsJudicDepositsNC</v>
          </cell>
        </row>
        <row r="1603">
          <cell r="G1603" t="str">
            <v>122650</v>
          </cell>
          <cell r="H1603" t="str">
            <v>0000122650*</v>
          </cell>
          <cell r="I1603" t="str">
            <v>BsJudicDepositsNC</v>
          </cell>
        </row>
        <row r="1604">
          <cell r="G1604" t="str">
            <v>122656</v>
          </cell>
          <cell r="H1604" t="str">
            <v>0000122656*</v>
          </cell>
          <cell r="I1604" t="str">
            <v>BsJudicDepositsNC</v>
          </cell>
        </row>
        <row r="1605">
          <cell r="G1605" t="str">
            <v>122660</v>
          </cell>
          <cell r="H1605" t="str">
            <v>0000122660*</v>
          </cell>
          <cell r="I1605" t="str">
            <v>BsJudicDepositsNC</v>
          </cell>
        </row>
        <row r="1606">
          <cell r="G1606" t="str">
            <v>122661</v>
          </cell>
          <cell r="H1606" t="str">
            <v>0000122661*</v>
          </cell>
          <cell r="I1606" t="str">
            <v>BsJudicDepositsNC</v>
          </cell>
        </row>
        <row r="1607">
          <cell r="G1607" t="str">
            <v>122662</v>
          </cell>
          <cell r="H1607" t="str">
            <v>0000122662*</v>
          </cell>
          <cell r="I1607" t="str">
            <v>BsJudicDepositsNC</v>
          </cell>
        </row>
        <row r="1608">
          <cell r="G1608" t="str">
            <v>122663</v>
          </cell>
          <cell r="H1608" t="str">
            <v>0000122663*</v>
          </cell>
          <cell r="I1608" t="str">
            <v>BsJudicDepositsNC</v>
          </cell>
        </row>
        <row r="1609">
          <cell r="G1609" t="str">
            <v>122664</v>
          </cell>
          <cell r="H1609" t="str">
            <v>0000122664*</v>
          </cell>
          <cell r="I1609" t="str">
            <v>BsJudicDepositsNC</v>
          </cell>
        </row>
        <row r="1610">
          <cell r="G1610" t="str">
            <v>122665</v>
          </cell>
          <cell r="H1610" t="str">
            <v>0000122665*</v>
          </cell>
          <cell r="I1610" t="str">
            <v>BsJudicDepositsNC</v>
          </cell>
        </row>
        <row r="1611">
          <cell r="G1611" t="str">
            <v>122666</v>
          </cell>
          <cell r="H1611" t="str">
            <v>0000122666*</v>
          </cell>
          <cell r="I1611" t="str">
            <v>BsJudicDepositsNC</v>
          </cell>
        </row>
        <row r="1612">
          <cell r="G1612" t="str">
            <v>122667</v>
          </cell>
          <cell r="H1612" t="str">
            <v>0000122667*</v>
          </cell>
          <cell r="I1612" t="str">
            <v>BsJudicDepositsNC</v>
          </cell>
        </row>
        <row r="1613">
          <cell r="G1613" t="str">
            <v>123201</v>
          </cell>
          <cell r="H1613" t="str">
            <v>0000123201*</v>
          </cell>
          <cell r="I1613" t="str">
            <v>BsAllowDoubtful</v>
          </cell>
        </row>
        <row r="1614">
          <cell r="G1614" t="str">
            <v>123202</v>
          </cell>
          <cell r="H1614" t="str">
            <v>0000123202*</v>
          </cell>
          <cell r="I1614" t="str">
            <v>IGNORE</v>
          </cell>
        </row>
        <row r="1615">
          <cell r="G1615" t="str">
            <v>123203</v>
          </cell>
          <cell r="H1615" t="str">
            <v>0000123203*</v>
          </cell>
          <cell r="I1615" t="str">
            <v>IGNORE</v>
          </cell>
        </row>
        <row r="1616">
          <cell r="G1616" t="str">
            <v>123204</v>
          </cell>
          <cell r="H1616" t="str">
            <v>0000123204*</v>
          </cell>
          <cell r="I1616" t="str">
            <v>IGNORE</v>
          </cell>
        </row>
        <row r="1617">
          <cell r="G1617" t="str">
            <v>123300</v>
          </cell>
          <cell r="H1617" t="str">
            <v>0000123300*</v>
          </cell>
          <cell r="I1617" t="str">
            <v>BsOtherRightsNC</v>
          </cell>
        </row>
        <row r="1618">
          <cell r="G1618" t="str">
            <v>123301</v>
          </cell>
          <cell r="H1618" t="str">
            <v>0000123301*</v>
          </cell>
          <cell r="I1618" t="str">
            <v>BsOtherRightsNC</v>
          </cell>
        </row>
        <row r="1619">
          <cell r="G1619" t="str">
            <v>123302</v>
          </cell>
          <cell r="H1619" t="str">
            <v>0000123302*</v>
          </cell>
          <cell r="I1619" t="str">
            <v>BsOtherRightsNC</v>
          </cell>
        </row>
        <row r="1620">
          <cell r="G1620" t="str">
            <v>123303</v>
          </cell>
          <cell r="H1620" t="str">
            <v>0000123303*</v>
          </cell>
          <cell r="I1620" t="str">
            <v>BsOtherRightsNC</v>
          </cell>
        </row>
        <row r="1621">
          <cell r="G1621" t="str">
            <v>123304</v>
          </cell>
          <cell r="H1621" t="str">
            <v>0000123304*</v>
          </cell>
          <cell r="I1621" t="str">
            <v>BsOtherRightsNC</v>
          </cell>
        </row>
        <row r="1622">
          <cell r="G1622" t="str">
            <v>123348</v>
          </cell>
          <cell r="H1622" t="str">
            <v>0000123348*</v>
          </cell>
          <cell r="I1622" t="str">
            <v>BsDeferredIncTaxNC</v>
          </cell>
        </row>
        <row r="1623">
          <cell r="G1623" t="str">
            <v>123349</v>
          </cell>
          <cell r="H1623" t="str">
            <v>0000123349*</v>
          </cell>
          <cell r="I1623" t="str">
            <v>BsDeferredIncTaxNC</v>
          </cell>
        </row>
        <row r="1624">
          <cell r="G1624" t="str">
            <v>123350</v>
          </cell>
          <cell r="H1624" t="str">
            <v>0000123350*</v>
          </cell>
          <cell r="I1624" t="str">
            <v>BsDeferredIncTaxNC</v>
          </cell>
        </row>
        <row r="1625">
          <cell r="G1625" t="str">
            <v>123351</v>
          </cell>
          <cell r="H1625" t="str">
            <v>0000123351*</v>
          </cell>
          <cell r="I1625" t="str">
            <v>BsDeferredIncTaxNC</v>
          </cell>
        </row>
        <row r="1626">
          <cell r="G1626" t="str">
            <v>123352</v>
          </cell>
          <cell r="H1626" t="str">
            <v>0000123352*</v>
          </cell>
          <cell r="I1626" t="str">
            <v>BsDeferredIncTaxNC</v>
          </cell>
        </row>
        <row r="1627">
          <cell r="G1627" t="str">
            <v>123353</v>
          </cell>
          <cell r="H1627" t="str">
            <v>0000123353*</v>
          </cell>
          <cell r="I1627" t="str">
            <v>BsDeferredIncTaxNC</v>
          </cell>
        </row>
        <row r="1628">
          <cell r="G1628" t="str">
            <v>123355</v>
          </cell>
          <cell r="H1628" t="str">
            <v>0000123355*</v>
          </cell>
          <cell r="I1628" t="str">
            <v>BsDeferredIncTaxNC</v>
          </cell>
        </row>
        <row r="1629">
          <cell r="G1629" t="str">
            <v>123356</v>
          </cell>
          <cell r="H1629" t="str">
            <v>0000123356*</v>
          </cell>
          <cell r="I1629" t="str">
            <v>BsDeferredIncTaxNC</v>
          </cell>
        </row>
        <row r="1630">
          <cell r="G1630" t="str">
            <v>123357</v>
          </cell>
          <cell r="H1630" t="str">
            <v>0000123357*</v>
          </cell>
          <cell r="I1630" t="str">
            <v>BsDeferredIncTaxNC</v>
          </cell>
        </row>
        <row r="1631">
          <cell r="G1631" t="str">
            <v>123360</v>
          </cell>
          <cell r="H1631" t="str">
            <v>0000123360*</v>
          </cell>
          <cell r="I1631" t="str">
            <v>BsDeferredIncTaxNC</v>
          </cell>
        </row>
        <row r="1632">
          <cell r="G1632" t="str">
            <v>130001</v>
          </cell>
          <cell r="H1632" t="str">
            <v>0000130001*</v>
          </cell>
          <cell r="I1632" t="str">
            <v>BsInvestControl</v>
          </cell>
        </row>
        <row r="1633">
          <cell r="G1633" t="str">
            <v>130003</v>
          </cell>
          <cell r="H1633" t="str">
            <v>0000130003*</v>
          </cell>
          <cell r="I1633" t="str">
            <v>BsInvestControl</v>
          </cell>
        </row>
        <row r="1634">
          <cell r="G1634" t="str">
            <v>130005</v>
          </cell>
          <cell r="H1634" t="str">
            <v>0000130005*</v>
          </cell>
          <cell r="I1634" t="str">
            <v>BsInvestControl</v>
          </cell>
        </row>
        <row r="1635">
          <cell r="G1635" t="str">
            <v>130010</v>
          </cell>
          <cell r="H1635" t="str">
            <v>0000130010*</v>
          </cell>
          <cell r="I1635" t="str">
            <v>BsInvestControl</v>
          </cell>
        </row>
        <row r="1636">
          <cell r="G1636" t="str">
            <v>130015</v>
          </cell>
          <cell r="H1636" t="str">
            <v>0000130015*</v>
          </cell>
          <cell r="I1636" t="str">
            <v>BsInvestControl</v>
          </cell>
        </row>
        <row r="1637">
          <cell r="G1637" t="str">
            <v>130020</v>
          </cell>
          <cell r="H1637" t="str">
            <v>0000130020*</v>
          </cell>
          <cell r="I1637" t="str">
            <v>BsInvestControl</v>
          </cell>
        </row>
        <row r="1638">
          <cell r="G1638" t="str">
            <v>130021</v>
          </cell>
          <cell r="H1638" t="str">
            <v>0000130021*</v>
          </cell>
          <cell r="I1638" t="str">
            <v>BsInvestControl</v>
          </cell>
        </row>
        <row r="1639">
          <cell r="G1639" t="str">
            <v>130025</v>
          </cell>
          <cell r="H1639" t="str">
            <v>0000130025*</v>
          </cell>
          <cell r="I1639" t="str">
            <v>BsInvestControl</v>
          </cell>
        </row>
        <row r="1640">
          <cell r="G1640" t="str">
            <v>130030</v>
          </cell>
          <cell r="H1640" t="str">
            <v>0000130030*</v>
          </cell>
          <cell r="I1640" t="str">
            <v>BsInvestControl</v>
          </cell>
        </row>
        <row r="1641">
          <cell r="G1641" t="str">
            <v>130032</v>
          </cell>
          <cell r="H1641" t="str">
            <v>0000130032*</v>
          </cell>
          <cell r="I1641" t="str">
            <v>BsInvestControl</v>
          </cell>
        </row>
        <row r="1642">
          <cell r="G1642" t="str">
            <v>130033</v>
          </cell>
          <cell r="H1642" t="str">
            <v>0000130033*</v>
          </cell>
          <cell r="I1642" t="str">
            <v>BsInvestControl</v>
          </cell>
        </row>
        <row r="1643">
          <cell r="G1643" t="str">
            <v>130035</v>
          </cell>
          <cell r="H1643" t="str">
            <v>0000130035*</v>
          </cell>
          <cell r="I1643" t="str">
            <v>BsInvestControl</v>
          </cell>
        </row>
        <row r="1644">
          <cell r="G1644" t="str">
            <v>130041</v>
          </cell>
          <cell r="H1644" t="str">
            <v>0000130041*</v>
          </cell>
          <cell r="I1644" t="str">
            <v>BsInvestControl</v>
          </cell>
        </row>
        <row r="1645">
          <cell r="G1645" t="str">
            <v>130042</v>
          </cell>
          <cell r="H1645" t="str">
            <v>0000130042*</v>
          </cell>
          <cell r="I1645" t="str">
            <v>BsInvestControl</v>
          </cell>
        </row>
        <row r="1646">
          <cell r="G1646" t="str">
            <v>130043</v>
          </cell>
          <cell r="H1646" t="str">
            <v>0000130043*</v>
          </cell>
          <cell r="I1646" t="str">
            <v>BsInvestControl</v>
          </cell>
        </row>
        <row r="1647">
          <cell r="G1647" t="str">
            <v>130044</v>
          </cell>
          <cell r="H1647" t="str">
            <v>0000130044*</v>
          </cell>
          <cell r="I1647" t="str">
            <v>BsInvestControl</v>
          </cell>
        </row>
        <row r="1648">
          <cell r="G1648" t="str">
            <v>130045</v>
          </cell>
          <cell r="H1648" t="str">
            <v>0000130045*</v>
          </cell>
          <cell r="I1648" t="str">
            <v>BsInvestControl</v>
          </cell>
        </row>
        <row r="1649">
          <cell r="G1649" t="str">
            <v>130046</v>
          </cell>
          <cell r="H1649" t="str">
            <v>0000130046*</v>
          </cell>
          <cell r="I1649" t="str">
            <v>BsInvestControl</v>
          </cell>
        </row>
        <row r="1650">
          <cell r="G1650" t="str">
            <v>130047</v>
          </cell>
          <cell r="H1650" t="str">
            <v>0000130047*</v>
          </cell>
          <cell r="I1650" t="str">
            <v>BsInvestControl</v>
          </cell>
        </row>
        <row r="1651">
          <cell r="G1651" t="str">
            <v>130048</v>
          </cell>
          <cell r="H1651" t="str">
            <v>0000130048*</v>
          </cell>
          <cell r="I1651" t="str">
            <v>BsInvestControl</v>
          </cell>
        </row>
        <row r="1652">
          <cell r="G1652" t="str">
            <v>130049</v>
          </cell>
          <cell r="H1652" t="str">
            <v>0000130049*</v>
          </cell>
          <cell r="I1652" t="str">
            <v>BsInvestControl</v>
          </cell>
        </row>
        <row r="1653">
          <cell r="G1653" t="str">
            <v>130050</v>
          </cell>
          <cell r="H1653" t="str">
            <v>0000130050*</v>
          </cell>
          <cell r="I1653" t="str">
            <v>BsInvestControl</v>
          </cell>
        </row>
        <row r="1654">
          <cell r="G1654" t="str">
            <v>130051</v>
          </cell>
          <cell r="H1654" t="str">
            <v>0000130051*</v>
          </cell>
          <cell r="I1654" t="str">
            <v>BsInvestControl</v>
          </cell>
        </row>
        <row r="1655">
          <cell r="G1655" t="str">
            <v>130052</v>
          </cell>
          <cell r="H1655" t="str">
            <v>0000130052*</v>
          </cell>
          <cell r="I1655" t="str">
            <v>BsInvestControl</v>
          </cell>
        </row>
        <row r="1656">
          <cell r="G1656" t="str">
            <v>130053</v>
          </cell>
          <cell r="H1656" t="str">
            <v>0000130053*</v>
          </cell>
          <cell r="I1656" t="str">
            <v>BsInvestControl</v>
          </cell>
        </row>
        <row r="1657">
          <cell r="G1657" t="str">
            <v>130054</v>
          </cell>
          <cell r="H1657" t="str">
            <v>0000130054*</v>
          </cell>
          <cell r="I1657" t="str">
            <v>BsInvestControl</v>
          </cell>
        </row>
        <row r="1658">
          <cell r="G1658" t="str">
            <v>130055</v>
          </cell>
          <cell r="H1658" t="str">
            <v>0000130055*</v>
          </cell>
          <cell r="I1658" t="str">
            <v>BsInvestControl</v>
          </cell>
        </row>
        <row r="1659">
          <cell r="G1659" t="str">
            <v>130056</v>
          </cell>
          <cell r="H1659" t="str">
            <v>0000130056*</v>
          </cell>
          <cell r="I1659" t="str">
            <v>BsInvestControl</v>
          </cell>
        </row>
        <row r="1660">
          <cell r="G1660" t="str">
            <v>130057</v>
          </cell>
          <cell r="H1660" t="str">
            <v>0000130057*</v>
          </cell>
          <cell r="I1660" t="str">
            <v>BsInvestControl</v>
          </cell>
        </row>
        <row r="1661">
          <cell r="G1661" t="str">
            <v>130058</v>
          </cell>
          <cell r="H1661" t="str">
            <v>0000130058*</v>
          </cell>
          <cell r="I1661" t="str">
            <v>BsInvestControl</v>
          </cell>
        </row>
        <row r="1662">
          <cell r="G1662" t="str">
            <v>130059</v>
          </cell>
          <cell r="H1662" t="str">
            <v>0000130059*</v>
          </cell>
          <cell r="I1662" t="str">
            <v>BsInvestControl</v>
          </cell>
        </row>
        <row r="1663">
          <cell r="G1663" t="str">
            <v>130060</v>
          </cell>
          <cell r="H1663" t="str">
            <v>0000130060*</v>
          </cell>
          <cell r="I1663" t="str">
            <v>BsInvestControl</v>
          </cell>
        </row>
        <row r="1664">
          <cell r="G1664" t="str">
            <v>130061</v>
          </cell>
          <cell r="H1664" t="str">
            <v>0000130061*</v>
          </cell>
          <cell r="I1664" t="str">
            <v>BsInvestControl</v>
          </cell>
        </row>
        <row r="1665">
          <cell r="G1665" t="str">
            <v>130062</v>
          </cell>
          <cell r="H1665" t="str">
            <v>0000130062*</v>
          </cell>
          <cell r="I1665" t="str">
            <v>BsInvestControl</v>
          </cell>
        </row>
        <row r="1666">
          <cell r="G1666" t="str">
            <v>130063</v>
          </cell>
          <cell r="H1666" t="str">
            <v>0000130063*</v>
          </cell>
          <cell r="I1666" t="str">
            <v>BsInvestControl</v>
          </cell>
        </row>
        <row r="1667">
          <cell r="G1667" t="str">
            <v>130064</v>
          </cell>
          <cell r="H1667" t="str">
            <v>0000130064*</v>
          </cell>
          <cell r="I1667" t="str">
            <v>BsInvestControl</v>
          </cell>
        </row>
        <row r="1668">
          <cell r="G1668" t="str">
            <v>130065</v>
          </cell>
          <cell r="H1668" t="str">
            <v>0000130065*</v>
          </cell>
          <cell r="I1668" t="str">
            <v>BsInvestControl</v>
          </cell>
        </row>
        <row r="1669">
          <cell r="G1669" t="str">
            <v>130066</v>
          </cell>
          <cell r="H1669" t="str">
            <v>0000130066*</v>
          </cell>
          <cell r="I1669" t="str">
            <v>BsInvestControl</v>
          </cell>
        </row>
        <row r="1670">
          <cell r="G1670" t="str">
            <v>130067</v>
          </cell>
          <cell r="H1670" t="str">
            <v>0000130067*</v>
          </cell>
          <cell r="I1670" t="str">
            <v>BsInvestControl</v>
          </cell>
        </row>
        <row r="1671">
          <cell r="G1671" t="str">
            <v>130068</v>
          </cell>
          <cell r="H1671" t="str">
            <v>0000130068*</v>
          </cell>
          <cell r="I1671" t="str">
            <v>BsInvestControl</v>
          </cell>
        </row>
        <row r="1672">
          <cell r="G1672" t="str">
            <v>130069</v>
          </cell>
          <cell r="H1672" t="str">
            <v>0000130069*</v>
          </cell>
          <cell r="I1672" t="str">
            <v>BsInvestControl</v>
          </cell>
        </row>
        <row r="1673">
          <cell r="G1673" t="str">
            <v>130070</v>
          </cell>
          <cell r="H1673" t="str">
            <v>0000130070*</v>
          </cell>
          <cell r="I1673" t="str">
            <v>BsInvestControl</v>
          </cell>
        </row>
        <row r="1674">
          <cell r="G1674" t="str">
            <v>130071</v>
          </cell>
          <cell r="H1674" t="str">
            <v>0000130071*</v>
          </cell>
          <cell r="I1674" t="str">
            <v>BsInvestControl</v>
          </cell>
        </row>
        <row r="1675">
          <cell r="G1675" t="str">
            <v>130072</v>
          </cell>
          <cell r="H1675" t="str">
            <v>0000130072*</v>
          </cell>
          <cell r="I1675" t="str">
            <v>BsInvestControl</v>
          </cell>
        </row>
        <row r="1676">
          <cell r="G1676" t="str">
            <v>130073</v>
          </cell>
          <cell r="H1676" t="str">
            <v>0000130073*</v>
          </cell>
          <cell r="I1676" t="str">
            <v>BsInvestControl</v>
          </cell>
        </row>
        <row r="1677">
          <cell r="G1677" t="str">
            <v>130074</v>
          </cell>
          <cell r="H1677" t="str">
            <v>0000130074*</v>
          </cell>
          <cell r="I1677" t="str">
            <v>BsInvestControl</v>
          </cell>
        </row>
        <row r="1678">
          <cell r="G1678" t="str">
            <v>130201</v>
          </cell>
          <cell r="H1678" t="str">
            <v>0000130201*</v>
          </cell>
          <cell r="I1678" t="str">
            <v>IGNORE</v>
          </cell>
        </row>
        <row r="1679">
          <cell r="G1679" t="str">
            <v>130250</v>
          </cell>
          <cell r="H1679" t="str">
            <v>0000130250*</v>
          </cell>
          <cell r="I1679" t="str">
            <v>BsInvestControl</v>
          </cell>
        </row>
        <row r="1680">
          <cell r="G1680" t="str">
            <v>130251</v>
          </cell>
          <cell r="H1680" t="str">
            <v>0000130251*</v>
          </cell>
          <cell r="I1680" t="str">
            <v>BsInvestControl</v>
          </cell>
        </row>
        <row r="1681">
          <cell r="G1681" t="str">
            <v>130252</v>
          </cell>
          <cell r="H1681" t="str">
            <v>0000130252*</v>
          </cell>
          <cell r="I1681" t="str">
            <v>BsInvestControl</v>
          </cell>
        </row>
        <row r="1682">
          <cell r="G1682" t="str">
            <v>130401</v>
          </cell>
          <cell r="H1682" t="str">
            <v>0000130401*</v>
          </cell>
          <cell r="I1682" t="str">
            <v>BsGoodwillControl</v>
          </cell>
        </row>
        <row r="1683">
          <cell r="G1683" t="str">
            <v>130405</v>
          </cell>
          <cell r="H1683" t="str">
            <v>0000130405*</v>
          </cell>
          <cell r="I1683" t="str">
            <v>BsGoodwillControl</v>
          </cell>
        </row>
        <row r="1684">
          <cell r="G1684" t="str">
            <v>130410</v>
          </cell>
          <cell r="H1684" t="str">
            <v>0000130410*</v>
          </cell>
          <cell r="I1684" t="str">
            <v>BsGoodwillControl</v>
          </cell>
        </row>
        <row r="1685">
          <cell r="G1685" t="str">
            <v>130411</v>
          </cell>
          <cell r="H1685" t="str">
            <v>0000130411*</v>
          </cell>
          <cell r="I1685" t="str">
            <v>BsGoodwillControl</v>
          </cell>
        </row>
        <row r="1686">
          <cell r="G1686" t="str">
            <v>130412</v>
          </cell>
          <cell r="H1686" t="str">
            <v>0000130412*</v>
          </cell>
          <cell r="I1686" t="str">
            <v>BsGoodwillControl</v>
          </cell>
        </row>
        <row r="1687">
          <cell r="G1687" t="str">
            <v>130413</v>
          </cell>
          <cell r="H1687" t="str">
            <v>0000130413*</v>
          </cell>
          <cell r="I1687" t="str">
            <v>BsGoodwillControl</v>
          </cell>
        </row>
        <row r="1688">
          <cell r="G1688" t="str">
            <v>130414</v>
          </cell>
          <cell r="H1688" t="str">
            <v>0000130414*</v>
          </cell>
          <cell r="I1688" t="str">
            <v>BsGoodwillControl</v>
          </cell>
        </row>
        <row r="1689">
          <cell r="G1689" t="str">
            <v>130415</v>
          </cell>
          <cell r="H1689" t="str">
            <v>0000130415*</v>
          </cell>
          <cell r="I1689" t="str">
            <v>BsGoodwillControl</v>
          </cell>
        </row>
        <row r="1690">
          <cell r="G1690" t="str">
            <v>130416</v>
          </cell>
          <cell r="H1690" t="str">
            <v>0000130416*</v>
          </cell>
          <cell r="I1690" t="str">
            <v>BsGoodwillControl</v>
          </cell>
        </row>
        <row r="1691">
          <cell r="G1691" t="str">
            <v>130417</v>
          </cell>
          <cell r="H1691" t="str">
            <v>0000130417*</v>
          </cell>
          <cell r="I1691" t="str">
            <v>BsGoodwillControl</v>
          </cell>
        </row>
        <row r="1692">
          <cell r="G1692" t="str">
            <v>130418</v>
          </cell>
          <cell r="H1692" t="str">
            <v>0000130418*</v>
          </cell>
          <cell r="I1692" t="str">
            <v>BsGoodwillControl</v>
          </cell>
        </row>
        <row r="1693">
          <cell r="G1693" t="str">
            <v>130419</v>
          </cell>
          <cell r="H1693" t="str">
            <v>0000130419*</v>
          </cell>
          <cell r="I1693" t="str">
            <v>BsGoodwillControl</v>
          </cell>
        </row>
        <row r="1694">
          <cell r="G1694" t="str">
            <v>130420</v>
          </cell>
          <cell r="H1694" t="str">
            <v>0000130420*</v>
          </cell>
          <cell r="I1694" t="str">
            <v>BsGoodwillControl</v>
          </cell>
        </row>
        <row r="1695">
          <cell r="G1695" t="str">
            <v>130421</v>
          </cell>
          <cell r="H1695" t="str">
            <v>0000130421*</v>
          </cell>
          <cell r="I1695" t="str">
            <v>BsGoodwillControl</v>
          </cell>
        </row>
        <row r="1696">
          <cell r="G1696" t="str">
            <v>130422</v>
          </cell>
          <cell r="H1696" t="str">
            <v>0000130422*</v>
          </cell>
          <cell r="I1696" t="str">
            <v>BsGoodwillControl</v>
          </cell>
        </row>
        <row r="1697">
          <cell r="G1697" t="str">
            <v>130423</v>
          </cell>
          <cell r="H1697" t="str">
            <v>0000130423*</v>
          </cell>
          <cell r="I1697" t="str">
            <v>BsGoodwillControl</v>
          </cell>
        </row>
        <row r="1698">
          <cell r="G1698" t="str">
            <v>130424</v>
          </cell>
          <cell r="H1698" t="str">
            <v>0000130424*</v>
          </cell>
          <cell r="I1698" t="str">
            <v>BsGoodwillControl</v>
          </cell>
        </row>
        <row r="1699">
          <cell r="G1699" t="str">
            <v>130425</v>
          </cell>
          <cell r="H1699" t="str">
            <v>0000130425*</v>
          </cell>
          <cell r="I1699" t="str">
            <v>BsGoodwillControl</v>
          </cell>
        </row>
        <row r="1700">
          <cell r="G1700" t="str">
            <v>130426</v>
          </cell>
          <cell r="H1700" t="str">
            <v>0000130426*</v>
          </cell>
          <cell r="I1700" t="str">
            <v>BsGoodwillControl</v>
          </cell>
        </row>
        <row r="1701">
          <cell r="G1701" t="str">
            <v>130427</v>
          </cell>
          <cell r="H1701" t="str">
            <v>0000130427*</v>
          </cell>
          <cell r="I1701" t="str">
            <v>BsGoodwillControl</v>
          </cell>
        </row>
        <row r="1702">
          <cell r="G1702" t="str">
            <v>130428</v>
          </cell>
          <cell r="H1702" t="str">
            <v>0000130428*</v>
          </cell>
          <cell r="I1702" t="str">
            <v>BsGoodwillControl</v>
          </cell>
        </row>
        <row r="1703">
          <cell r="G1703" t="str">
            <v>130429</v>
          </cell>
          <cell r="H1703" t="str">
            <v>0000130429*</v>
          </cell>
          <cell r="I1703" t="str">
            <v>BsGoodwillControl</v>
          </cell>
        </row>
        <row r="1704">
          <cell r="G1704" t="str">
            <v>130430</v>
          </cell>
          <cell r="H1704" t="str">
            <v>0000130430*</v>
          </cell>
          <cell r="I1704" t="str">
            <v>BsGoodwillControl</v>
          </cell>
        </row>
        <row r="1705">
          <cell r="G1705" t="str">
            <v>130431</v>
          </cell>
          <cell r="H1705" t="str">
            <v>0000130431*</v>
          </cell>
          <cell r="I1705" t="str">
            <v>BsGoodwillControl</v>
          </cell>
        </row>
        <row r="1706">
          <cell r="G1706" t="str">
            <v>130432</v>
          </cell>
          <cell r="H1706" t="str">
            <v>0000130432*</v>
          </cell>
          <cell r="I1706" t="str">
            <v>BsGoodwillControl</v>
          </cell>
        </row>
        <row r="1707">
          <cell r="G1707" t="str">
            <v>130433</v>
          </cell>
          <cell r="H1707" t="str">
            <v>0000130433*</v>
          </cell>
          <cell r="I1707" t="str">
            <v>BsGoodwillControl</v>
          </cell>
        </row>
        <row r="1708">
          <cell r="G1708" t="str">
            <v>130434</v>
          </cell>
          <cell r="H1708" t="str">
            <v>0000130434*</v>
          </cell>
          <cell r="I1708" t="str">
            <v>BsGoodwillControl</v>
          </cell>
        </row>
        <row r="1709">
          <cell r="G1709" t="str">
            <v>130435</v>
          </cell>
          <cell r="H1709" t="str">
            <v>0000130435*</v>
          </cell>
          <cell r="I1709" t="str">
            <v>BsGoodwillControl</v>
          </cell>
        </row>
        <row r="1710">
          <cell r="G1710" t="str">
            <v>130436</v>
          </cell>
          <cell r="H1710" t="str">
            <v>0000130436*</v>
          </cell>
          <cell r="I1710" t="str">
            <v>BsGoodwillControl</v>
          </cell>
        </row>
        <row r="1711">
          <cell r="G1711" t="str">
            <v>130437</v>
          </cell>
          <cell r="H1711" t="str">
            <v>0000130437*</v>
          </cell>
          <cell r="I1711" t="str">
            <v>BsGoodwillControl</v>
          </cell>
        </row>
        <row r="1712">
          <cell r="G1712" t="str">
            <v>130438</v>
          </cell>
          <cell r="H1712" t="str">
            <v>0000130438*</v>
          </cell>
          <cell r="I1712" t="str">
            <v>BsGoodwillControl</v>
          </cell>
        </row>
        <row r="1713">
          <cell r="G1713" t="str">
            <v>130439</v>
          </cell>
          <cell r="H1713" t="str">
            <v>0000130439*</v>
          </cell>
          <cell r="I1713" t="str">
            <v>BsGoodwillControl</v>
          </cell>
        </row>
        <row r="1714">
          <cell r="G1714" t="str">
            <v>130451</v>
          </cell>
          <cell r="H1714" t="str">
            <v>0000130451*</v>
          </cell>
          <cell r="I1714" t="str">
            <v>BsGoodwillAmorContro</v>
          </cell>
        </row>
        <row r="1715">
          <cell r="G1715" t="str">
            <v>130452</v>
          </cell>
          <cell r="H1715" t="str">
            <v>0000130452*</v>
          </cell>
          <cell r="I1715" t="str">
            <v>BsGoodwillAmorContro</v>
          </cell>
        </row>
        <row r="1716">
          <cell r="G1716" t="str">
            <v>130453</v>
          </cell>
          <cell r="H1716" t="str">
            <v>0000130453*</v>
          </cell>
          <cell r="I1716" t="str">
            <v>BsGoodwillAmorContro</v>
          </cell>
        </row>
        <row r="1717">
          <cell r="G1717" t="str">
            <v>130454</v>
          </cell>
          <cell r="H1717" t="str">
            <v>0000130454*</v>
          </cell>
          <cell r="I1717" t="str">
            <v>BsGoodwillAmorContro</v>
          </cell>
        </row>
        <row r="1718">
          <cell r="G1718" t="str">
            <v>130455</v>
          </cell>
          <cell r="H1718" t="str">
            <v>0000130455*</v>
          </cell>
          <cell r="I1718" t="str">
            <v>BsGoodwillAmorContro</v>
          </cell>
        </row>
        <row r="1719">
          <cell r="G1719" t="str">
            <v>130456</v>
          </cell>
          <cell r="H1719" t="str">
            <v>0000130456*</v>
          </cell>
          <cell r="I1719" t="str">
            <v>BsGoodwillAmorContro</v>
          </cell>
        </row>
        <row r="1720">
          <cell r="G1720" t="str">
            <v>130457</v>
          </cell>
          <cell r="H1720" t="str">
            <v>0000130457*</v>
          </cell>
          <cell r="I1720" t="str">
            <v>BsGoodwillAmorContro</v>
          </cell>
        </row>
        <row r="1721">
          <cell r="G1721" t="str">
            <v>130458</v>
          </cell>
          <cell r="H1721" t="str">
            <v>0000130458*</v>
          </cell>
          <cell r="I1721" t="str">
            <v>BsGoodwillAmorContro</v>
          </cell>
        </row>
        <row r="1722">
          <cell r="G1722" t="str">
            <v>130459</v>
          </cell>
          <cell r="H1722" t="str">
            <v>0000130459*</v>
          </cell>
          <cell r="I1722" t="str">
            <v>BsGoodwillAmorContro</v>
          </cell>
        </row>
        <row r="1723">
          <cell r="G1723" t="str">
            <v>130460</v>
          </cell>
          <cell r="H1723" t="str">
            <v>0000130460*</v>
          </cell>
          <cell r="I1723" t="str">
            <v>BsGoodwillAmorContro</v>
          </cell>
        </row>
        <row r="1724">
          <cell r="G1724" t="str">
            <v>130601</v>
          </cell>
          <cell r="H1724" t="str">
            <v>0000130601*</v>
          </cell>
          <cell r="I1724" t="str">
            <v>IGNORE</v>
          </cell>
        </row>
        <row r="1725">
          <cell r="G1725" t="str">
            <v>130605</v>
          </cell>
          <cell r="H1725" t="str">
            <v>0000130605*</v>
          </cell>
          <cell r="I1725" t="str">
            <v>IGNORE</v>
          </cell>
        </row>
        <row r="1726">
          <cell r="G1726" t="str">
            <v>130610</v>
          </cell>
          <cell r="H1726" t="str">
            <v>0000130610*</v>
          </cell>
          <cell r="I1726" t="str">
            <v>IGNORE</v>
          </cell>
        </row>
        <row r="1727">
          <cell r="G1727" t="str">
            <v>130801</v>
          </cell>
          <cell r="H1727" t="str">
            <v>0000130801*</v>
          </cell>
          <cell r="I1727" t="str">
            <v>BsInvestColig</v>
          </cell>
        </row>
        <row r="1728">
          <cell r="G1728" t="str">
            <v>130803</v>
          </cell>
          <cell r="H1728" t="str">
            <v>0000130803*</v>
          </cell>
          <cell r="I1728" t="str">
            <v>BsInvestColig</v>
          </cell>
        </row>
        <row r="1729">
          <cell r="G1729" t="str">
            <v>130805</v>
          </cell>
          <cell r="H1729" t="str">
            <v>0000130805*</v>
          </cell>
          <cell r="I1729" t="str">
            <v>BsInvestColig</v>
          </cell>
        </row>
        <row r="1730">
          <cell r="G1730" t="str">
            <v>130810</v>
          </cell>
          <cell r="H1730" t="str">
            <v>0000130810*</v>
          </cell>
          <cell r="I1730" t="str">
            <v>BsInvestColig</v>
          </cell>
        </row>
        <row r="1731">
          <cell r="G1731" t="str">
            <v>130815</v>
          </cell>
          <cell r="H1731" t="str">
            <v>0000130815*</v>
          </cell>
          <cell r="I1731" t="str">
            <v>BsInvestColig</v>
          </cell>
        </row>
        <row r="1732">
          <cell r="G1732" t="str">
            <v>131001</v>
          </cell>
          <cell r="H1732" t="str">
            <v>0000131001*</v>
          </cell>
          <cell r="I1732" t="str">
            <v>IGNORE</v>
          </cell>
        </row>
        <row r="1733">
          <cell r="G1733" t="str">
            <v>131201</v>
          </cell>
          <cell r="H1733" t="str">
            <v>0000131201*</v>
          </cell>
          <cell r="I1733" t="str">
            <v>BsGoodwillColig</v>
          </cell>
        </row>
        <row r="1734">
          <cell r="G1734" t="str">
            <v>131205</v>
          </cell>
          <cell r="H1734" t="str">
            <v>0000131205*</v>
          </cell>
          <cell r="I1734" t="str">
            <v>BsGoodwillColig</v>
          </cell>
        </row>
        <row r="1735">
          <cell r="G1735" t="str">
            <v>131206</v>
          </cell>
          <cell r="H1735" t="str">
            <v>0000131206*</v>
          </cell>
          <cell r="I1735" t="str">
            <v>BsGoodwillColig</v>
          </cell>
        </row>
        <row r="1736">
          <cell r="G1736" t="str">
            <v>131207</v>
          </cell>
          <cell r="H1736" t="str">
            <v>0000131207*</v>
          </cell>
          <cell r="I1736" t="str">
            <v>BsGoodwillColig</v>
          </cell>
        </row>
        <row r="1737">
          <cell r="G1737" t="str">
            <v>131208</v>
          </cell>
          <cell r="H1737" t="str">
            <v>0000131208*</v>
          </cell>
          <cell r="I1737" t="str">
            <v>BsGoodwillColig</v>
          </cell>
        </row>
        <row r="1738">
          <cell r="G1738" t="str">
            <v>131209</v>
          </cell>
          <cell r="H1738" t="str">
            <v>0000131209*</v>
          </cell>
          <cell r="I1738" t="str">
            <v>BsGoodwillColig</v>
          </cell>
        </row>
        <row r="1739">
          <cell r="G1739" t="str">
            <v>131210</v>
          </cell>
          <cell r="H1739" t="str">
            <v>0000131210*</v>
          </cell>
          <cell r="I1739" t="str">
            <v>BsGoodwillColig</v>
          </cell>
        </row>
        <row r="1740">
          <cell r="G1740" t="str">
            <v>131211</v>
          </cell>
          <cell r="H1740" t="str">
            <v>0000131211*</v>
          </cell>
          <cell r="I1740" t="str">
            <v>BsGoodwillColig</v>
          </cell>
        </row>
        <row r="1741">
          <cell r="G1741" t="str">
            <v>131212</v>
          </cell>
          <cell r="H1741" t="str">
            <v>0000131212*</v>
          </cell>
          <cell r="I1741" t="str">
            <v>BsGoodwillColig</v>
          </cell>
        </row>
        <row r="1742">
          <cell r="G1742" t="str">
            <v>131213</v>
          </cell>
          <cell r="H1742" t="str">
            <v>0000131213*</v>
          </cell>
          <cell r="I1742" t="str">
            <v>BsGoodwillColig</v>
          </cell>
        </row>
        <row r="1743">
          <cell r="G1743" t="str">
            <v>131214</v>
          </cell>
          <cell r="H1743" t="str">
            <v>0000131214*</v>
          </cell>
          <cell r="I1743" t="str">
            <v>BsGoodwillColig</v>
          </cell>
        </row>
        <row r="1744">
          <cell r="G1744" t="str">
            <v>131215</v>
          </cell>
          <cell r="H1744" t="str">
            <v>0000131215*</v>
          </cell>
          <cell r="I1744" t="str">
            <v>BsGoodwillColig</v>
          </cell>
        </row>
        <row r="1745">
          <cell r="G1745" t="str">
            <v>131216</v>
          </cell>
          <cell r="H1745" t="str">
            <v>0000131216*</v>
          </cell>
          <cell r="I1745" t="str">
            <v>BsGoodwillColig</v>
          </cell>
        </row>
        <row r="1746">
          <cell r="G1746" t="str">
            <v>131217</v>
          </cell>
          <cell r="H1746" t="str">
            <v>0000131217*</v>
          </cell>
          <cell r="I1746" t="str">
            <v>BsGoodwillColig</v>
          </cell>
        </row>
        <row r="1747">
          <cell r="G1747" t="str">
            <v>131251</v>
          </cell>
          <cell r="H1747" t="str">
            <v>0000131251*</v>
          </cell>
          <cell r="I1747" t="str">
            <v>BsGoodwillAmorColig</v>
          </cell>
        </row>
        <row r="1748">
          <cell r="G1748" t="str">
            <v>131252</v>
          </cell>
          <cell r="H1748" t="str">
            <v>0000131252*</v>
          </cell>
          <cell r="I1748" t="str">
            <v>BsGoodwillAmorColig</v>
          </cell>
        </row>
        <row r="1749">
          <cell r="G1749" t="str">
            <v>131253</v>
          </cell>
          <cell r="H1749" t="str">
            <v>0000131253*</v>
          </cell>
          <cell r="I1749" t="str">
            <v>BsGoodwillAmorColig</v>
          </cell>
        </row>
        <row r="1750">
          <cell r="G1750" t="str">
            <v>131254</v>
          </cell>
          <cell r="H1750" t="str">
            <v>0000131254*</v>
          </cell>
          <cell r="I1750" t="str">
            <v>BsGoodwillAmorColig</v>
          </cell>
        </row>
        <row r="1751">
          <cell r="G1751" t="str">
            <v>131255</v>
          </cell>
          <cell r="H1751" t="str">
            <v>0000131255*</v>
          </cell>
          <cell r="I1751" t="str">
            <v>BsGoodwillAmorColig</v>
          </cell>
        </row>
        <row r="1752">
          <cell r="G1752" t="str">
            <v>131256</v>
          </cell>
          <cell r="H1752" t="str">
            <v>0000131256*</v>
          </cell>
          <cell r="I1752" t="str">
            <v>BsGoodwillAmorColig</v>
          </cell>
        </row>
        <row r="1753">
          <cell r="G1753" t="str">
            <v>131257</v>
          </cell>
          <cell r="H1753" t="str">
            <v>0000131257*</v>
          </cell>
          <cell r="I1753" t="str">
            <v>BsGoodwillAmorColig</v>
          </cell>
        </row>
        <row r="1754">
          <cell r="G1754" t="str">
            <v>131258</v>
          </cell>
          <cell r="H1754" t="str">
            <v>0000131258*</v>
          </cell>
          <cell r="I1754" t="str">
            <v>BsGoodwillAmorColig</v>
          </cell>
        </row>
        <row r="1755">
          <cell r="G1755" t="str">
            <v>131259</v>
          </cell>
          <cell r="H1755" t="str">
            <v>0000131259*</v>
          </cell>
          <cell r="I1755" t="str">
            <v>BsGoodwillAmorColig</v>
          </cell>
        </row>
        <row r="1756">
          <cell r="G1756" t="str">
            <v>131260</v>
          </cell>
          <cell r="H1756" t="str">
            <v>0000131260*</v>
          </cell>
          <cell r="I1756" t="str">
            <v>BsGoodwillAmorColig</v>
          </cell>
        </row>
        <row r="1757">
          <cell r="G1757" t="str">
            <v>131401</v>
          </cell>
          <cell r="H1757" t="str">
            <v>0000131401*</v>
          </cell>
          <cell r="I1757" t="str">
            <v>IGNORE</v>
          </cell>
        </row>
        <row r="1758">
          <cell r="G1758" t="str">
            <v>131405</v>
          </cell>
          <cell r="H1758" t="str">
            <v>0000131405*</v>
          </cell>
          <cell r="I1758" t="str">
            <v>IGNORE</v>
          </cell>
        </row>
        <row r="1759">
          <cell r="G1759" t="str">
            <v>131501</v>
          </cell>
          <cell r="H1759" t="str">
            <v>0000131501*</v>
          </cell>
          <cell r="I1759" t="str">
            <v>BsPropInvestValueFix</v>
          </cell>
        </row>
        <row r="1760">
          <cell r="G1760" t="str">
            <v>131503</v>
          </cell>
          <cell r="H1760" t="str">
            <v>0000131503*</v>
          </cell>
          <cell r="I1760" t="str">
            <v>BsPropInvestValueFix</v>
          </cell>
        </row>
        <row r="1761">
          <cell r="G1761" t="str">
            <v>131551</v>
          </cell>
          <cell r="H1761" t="str">
            <v>0000131551*</v>
          </cell>
          <cell r="I1761" t="str">
            <v>BsPropInvDepAmort</v>
          </cell>
        </row>
        <row r="1762">
          <cell r="G1762" t="str">
            <v>131552</v>
          </cell>
          <cell r="H1762" t="str">
            <v>0000131552*</v>
          </cell>
          <cell r="I1762" t="str">
            <v>BsPropInvDepAmort</v>
          </cell>
        </row>
        <row r="1763">
          <cell r="G1763" t="str">
            <v>131553</v>
          </cell>
          <cell r="H1763" t="str">
            <v>0000131553*</v>
          </cell>
          <cell r="I1763" t="str">
            <v>BsPropInvDepAmort</v>
          </cell>
        </row>
        <row r="1764">
          <cell r="G1764" t="str">
            <v>131601</v>
          </cell>
          <cell r="H1764" t="str">
            <v>0000131601*</v>
          </cell>
          <cell r="I1764" t="str">
            <v>BsParticTaxInc</v>
          </cell>
        </row>
        <row r="1765">
          <cell r="G1765" t="str">
            <v>131603</v>
          </cell>
          <cell r="H1765" t="str">
            <v>0000131603*</v>
          </cell>
          <cell r="I1765" t="str">
            <v>BsParticTaxInc</v>
          </cell>
        </row>
        <row r="1766">
          <cell r="G1766" t="str">
            <v>131605</v>
          </cell>
          <cell r="H1766" t="str">
            <v>0000131605*</v>
          </cell>
          <cell r="I1766" t="str">
            <v>BsParticTaxInc</v>
          </cell>
        </row>
        <row r="1767">
          <cell r="G1767" t="str">
            <v>131801</v>
          </cell>
          <cell r="H1767" t="str">
            <v>0000131801*</v>
          </cell>
          <cell r="I1767" t="str">
            <v>BsVoluntaryParticip</v>
          </cell>
        </row>
        <row r="1768">
          <cell r="G1768" t="str">
            <v>131805</v>
          </cell>
          <cell r="H1768" t="str">
            <v>0000131805*</v>
          </cell>
          <cell r="I1768" t="str">
            <v>BsVoluntaryParticip</v>
          </cell>
        </row>
        <row r="1769">
          <cell r="G1769" t="str">
            <v>132001</v>
          </cell>
          <cell r="H1769" t="str">
            <v>0000132001*</v>
          </cell>
          <cell r="I1769" t="str">
            <v>BsCompulsoryLoans</v>
          </cell>
        </row>
        <row r="1770">
          <cell r="G1770" t="str">
            <v>132005</v>
          </cell>
          <cell r="H1770" t="str">
            <v>0000132005*</v>
          </cell>
          <cell r="I1770" t="str">
            <v>BsCompulsoryLoans</v>
          </cell>
        </row>
        <row r="1771">
          <cell r="G1771" t="str">
            <v>132010</v>
          </cell>
          <cell r="H1771" t="str">
            <v>0000132010*</v>
          </cell>
          <cell r="I1771" t="str">
            <v>BsCompulsoryLoans</v>
          </cell>
        </row>
        <row r="1772">
          <cell r="G1772" t="str">
            <v>132014</v>
          </cell>
          <cell r="H1772" t="str">
            <v>0000132014*</v>
          </cell>
          <cell r="I1772" t="str">
            <v>BsCompulsoryLoans</v>
          </cell>
        </row>
        <row r="1773">
          <cell r="G1773" t="str">
            <v>132015</v>
          </cell>
          <cell r="H1773" t="str">
            <v>0000132015*</v>
          </cell>
          <cell r="I1773" t="str">
            <v>BsCompulsoryLoans</v>
          </cell>
        </row>
        <row r="1774">
          <cell r="G1774" t="str">
            <v>132101</v>
          </cell>
          <cell r="H1774" t="str">
            <v>0000132101*</v>
          </cell>
          <cell r="I1774" t="str">
            <v>BsBiolAdjustNC</v>
          </cell>
        </row>
        <row r="1775">
          <cell r="G1775" t="str">
            <v>132200</v>
          </cell>
          <cell r="H1775" t="str">
            <v>0000132200*</v>
          </cell>
          <cell r="I1775" t="str">
            <v>BsCostOthersOp</v>
          </cell>
        </row>
        <row r="1776">
          <cell r="G1776" t="str">
            <v>132201</v>
          </cell>
          <cell r="H1776" t="str">
            <v>0000132201*</v>
          </cell>
          <cell r="I1776" t="str">
            <v>BsCostOthersOp</v>
          </cell>
        </row>
        <row r="1777">
          <cell r="G1777" t="str">
            <v>132202</v>
          </cell>
          <cell r="H1777" t="str">
            <v>0000132202*</v>
          </cell>
          <cell r="I1777" t="str">
            <v>BsLiveAnimalsNC</v>
          </cell>
        </row>
        <row r="1778">
          <cell r="G1778" t="str">
            <v>132203</v>
          </cell>
          <cell r="H1778" t="str">
            <v>0000132203*</v>
          </cell>
          <cell r="I1778" t="str">
            <v>BsCostOthersOp</v>
          </cell>
        </row>
        <row r="1779">
          <cell r="G1779" t="str">
            <v>132204</v>
          </cell>
          <cell r="H1779" t="str">
            <v>0000132204*</v>
          </cell>
          <cell r="I1779" t="str">
            <v>BsCostOthersOp</v>
          </cell>
        </row>
        <row r="1780">
          <cell r="G1780" t="str">
            <v>132205</v>
          </cell>
          <cell r="H1780" t="str">
            <v>0000132205*</v>
          </cell>
          <cell r="I1780" t="str">
            <v>BsCostOthersOp</v>
          </cell>
        </row>
        <row r="1781">
          <cell r="G1781" t="str">
            <v>132206</v>
          </cell>
          <cell r="H1781" t="str">
            <v>0000132206*</v>
          </cell>
          <cell r="I1781" t="str">
            <v>BsCostOthersOp</v>
          </cell>
        </row>
        <row r="1782">
          <cell r="G1782" t="str">
            <v>132207</v>
          </cell>
          <cell r="H1782" t="str">
            <v>0000132207*</v>
          </cell>
          <cell r="I1782" t="str">
            <v>BsCostTrademarks</v>
          </cell>
        </row>
        <row r="1783">
          <cell r="G1783" t="str">
            <v>132208</v>
          </cell>
          <cell r="H1783" t="str">
            <v>0000132208*</v>
          </cell>
          <cell r="I1783" t="str">
            <v>BsCostGoodwill</v>
          </cell>
        </row>
        <row r="1784">
          <cell r="G1784" t="str">
            <v>132209</v>
          </cell>
          <cell r="H1784" t="str">
            <v>0000132209*</v>
          </cell>
          <cell r="I1784" t="str">
            <v>BsCostSoftware</v>
          </cell>
        </row>
        <row r="1785">
          <cell r="G1785" t="str">
            <v>132210</v>
          </cell>
          <cell r="H1785" t="str">
            <v>0000132210*</v>
          </cell>
          <cell r="I1785" t="str">
            <v>BsFixLossProvison</v>
          </cell>
        </row>
        <row r="1786">
          <cell r="G1786" t="str">
            <v>132211</v>
          </cell>
          <cell r="H1786" t="str">
            <v>0000132211*</v>
          </cell>
          <cell r="I1786" t="str">
            <v>BsCostLandsOp</v>
          </cell>
        </row>
        <row r="1787">
          <cell r="G1787" t="str">
            <v>132212</v>
          </cell>
          <cell r="H1787" t="str">
            <v>0000132212*</v>
          </cell>
          <cell r="I1787" t="str">
            <v>BsCostVehiclesOp</v>
          </cell>
        </row>
        <row r="1788">
          <cell r="G1788" t="str">
            <v>132213</v>
          </cell>
          <cell r="H1788" t="str">
            <v>0000132213*</v>
          </cell>
          <cell r="I1788" t="str">
            <v>BsCostMachinesOp</v>
          </cell>
        </row>
        <row r="1789">
          <cell r="G1789" t="str">
            <v>132214</v>
          </cell>
          <cell r="H1789" t="str">
            <v>0000132214*</v>
          </cell>
          <cell r="I1789" t="str">
            <v>BsCostFurnitureOp</v>
          </cell>
        </row>
        <row r="1790">
          <cell r="G1790" t="str">
            <v>132215</v>
          </cell>
          <cell r="H1790" t="str">
            <v>0000132215*</v>
          </cell>
          <cell r="I1790" t="str">
            <v>BsCostBuildImprovOp</v>
          </cell>
        </row>
        <row r="1791">
          <cell r="G1791" t="str">
            <v>132216</v>
          </cell>
          <cell r="H1791" t="str">
            <v>0000132216*</v>
          </cell>
          <cell r="I1791" t="str">
            <v>BsForestNC</v>
          </cell>
        </row>
        <row r="1792">
          <cell r="G1792" t="str">
            <v>132217</v>
          </cell>
          <cell r="H1792" t="str">
            <v>0000132217*</v>
          </cell>
          <cell r="I1792" t="str">
            <v>BsFixAssUnderConstr</v>
          </cell>
        </row>
        <row r="1793">
          <cell r="G1793" t="str">
            <v>132218</v>
          </cell>
          <cell r="H1793" t="str">
            <v>0000132218*</v>
          </cell>
          <cell r="I1793" t="str">
            <v>BsCostOthersOp</v>
          </cell>
        </row>
        <row r="1794">
          <cell r="G1794" t="str">
            <v>132219</v>
          </cell>
          <cell r="H1794" t="str">
            <v>0000132219*</v>
          </cell>
          <cell r="I1794" t="str">
            <v>BsCostOthersOp</v>
          </cell>
        </row>
        <row r="1795">
          <cell r="G1795" t="str">
            <v>132220</v>
          </cell>
          <cell r="H1795" t="str">
            <v>0000132220*</v>
          </cell>
          <cell r="I1795" t="str">
            <v>BsIntangFidelization</v>
          </cell>
        </row>
        <row r="1796">
          <cell r="G1796" t="str">
            <v>132221</v>
          </cell>
          <cell r="H1796" t="str">
            <v>0000132221*</v>
          </cell>
          <cell r="I1796" t="str">
            <v>BsCostGoodwill</v>
          </cell>
        </row>
        <row r="1797">
          <cell r="G1797" t="str">
            <v>132222</v>
          </cell>
          <cell r="H1797" t="str">
            <v>0000132222*</v>
          </cell>
          <cell r="I1797" t="str">
            <v>BsCostMachinesLea</v>
          </cell>
        </row>
        <row r="1798">
          <cell r="G1798" t="str">
            <v>132223</v>
          </cell>
          <cell r="H1798" t="str">
            <v>0000132223*</v>
          </cell>
          <cell r="I1798" t="str">
            <v>BsCostGoodwill</v>
          </cell>
        </row>
        <row r="1799">
          <cell r="G1799" t="str">
            <v>132224</v>
          </cell>
          <cell r="H1799" t="str">
            <v>0000132224*</v>
          </cell>
          <cell r="I1799" t="str">
            <v>BsCostVehiclesLea</v>
          </cell>
        </row>
        <row r="1800">
          <cell r="G1800" t="str">
            <v>132225</v>
          </cell>
          <cell r="H1800" t="str">
            <v>0000132225*</v>
          </cell>
          <cell r="I1800" t="str">
            <v>BsCostTrademarks</v>
          </cell>
        </row>
        <row r="1801">
          <cell r="G1801" t="str">
            <v>132226</v>
          </cell>
          <cell r="H1801" t="str">
            <v>0000132226*</v>
          </cell>
          <cell r="I1801" t="str">
            <v>BsCostSoftware</v>
          </cell>
        </row>
        <row r="1802">
          <cell r="G1802" t="str">
            <v>132227</v>
          </cell>
          <cell r="H1802" t="str">
            <v>0000132227*</v>
          </cell>
          <cell r="I1802" t="str">
            <v>BsCostGoodwill</v>
          </cell>
        </row>
        <row r="1803">
          <cell r="G1803" t="str">
            <v>132228</v>
          </cell>
          <cell r="H1803" t="str">
            <v>0000132228*</v>
          </cell>
          <cell r="I1803" t="str">
            <v>BsCostGoodwill</v>
          </cell>
        </row>
        <row r="1804">
          <cell r="G1804" t="str">
            <v>132229</v>
          </cell>
          <cell r="H1804" t="str">
            <v>0000132229*</v>
          </cell>
          <cell r="I1804" t="str">
            <v>BsCostGoodwill</v>
          </cell>
        </row>
        <row r="1805">
          <cell r="G1805" t="str">
            <v>132230</v>
          </cell>
          <cell r="H1805" t="str">
            <v>0000132230*</v>
          </cell>
          <cell r="I1805" t="str">
            <v>BsCostGoodwill</v>
          </cell>
        </row>
        <row r="1806">
          <cell r="G1806" t="str">
            <v>132231</v>
          </cell>
          <cell r="H1806" t="str">
            <v>0000132231*</v>
          </cell>
          <cell r="I1806" t="str">
            <v>BsCostGoodwill</v>
          </cell>
        </row>
        <row r="1807">
          <cell r="G1807" t="str">
            <v>132232</v>
          </cell>
          <cell r="H1807" t="str">
            <v>0000132232*</v>
          </cell>
          <cell r="I1807" t="str">
            <v>BsCostGoodwill</v>
          </cell>
        </row>
        <row r="1808">
          <cell r="G1808" t="str">
            <v>132233</v>
          </cell>
          <cell r="H1808" t="str">
            <v>0000132233*</v>
          </cell>
          <cell r="I1808" t="str">
            <v>BsCostGoodwill</v>
          </cell>
        </row>
        <row r="1809">
          <cell r="G1809" t="str">
            <v>132234</v>
          </cell>
          <cell r="H1809" t="str">
            <v>0000132234*</v>
          </cell>
          <cell r="I1809" t="str">
            <v>BsCostGoodwill</v>
          </cell>
        </row>
        <row r="1810">
          <cell r="G1810" t="str">
            <v>132235</v>
          </cell>
          <cell r="H1810" t="str">
            <v>0000132235*</v>
          </cell>
          <cell r="I1810" t="str">
            <v>BsCostGoodwill</v>
          </cell>
        </row>
        <row r="1811">
          <cell r="G1811" t="str">
            <v>132236</v>
          </cell>
          <cell r="H1811" t="str">
            <v>0000132236*</v>
          </cell>
          <cell r="I1811" t="str">
            <v>BsCostGoodwill</v>
          </cell>
        </row>
        <row r="1812">
          <cell r="G1812" t="str">
            <v>132237</v>
          </cell>
          <cell r="H1812" t="str">
            <v>0000132237*</v>
          </cell>
          <cell r="I1812" t="str">
            <v>BsCostGoodwill</v>
          </cell>
        </row>
        <row r="1813">
          <cell r="G1813" t="str">
            <v>132238</v>
          </cell>
          <cell r="H1813" t="str">
            <v>0000132238*</v>
          </cell>
          <cell r="I1813" t="str">
            <v>BsCostGoodwill</v>
          </cell>
        </row>
        <row r="1814">
          <cell r="G1814" t="str">
            <v>132239</v>
          </cell>
          <cell r="H1814" t="str">
            <v>0000132239*</v>
          </cell>
          <cell r="I1814" t="str">
            <v>BsCostGoodwill</v>
          </cell>
        </row>
        <row r="1815">
          <cell r="G1815" t="str">
            <v>132240</v>
          </cell>
          <cell r="H1815" t="str">
            <v>0000132240*</v>
          </cell>
          <cell r="I1815" t="str">
            <v>BsCostGoodwill</v>
          </cell>
        </row>
        <row r="1816">
          <cell r="G1816" t="str">
            <v>132241</v>
          </cell>
          <cell r="H1816" t="str">
            <v>0000132241*</v>
          </cell>
          <cell r="I1816" t="str">
            <v>BsCostGoodwill</v>
          </cell>
        </row>
        <row r="1817">
          <cell r="G1817" t="str">
            <v>132242</v>
          </cell>
          <cell r="H1817" t="str">
            <v>0000132242*</v>
          </cell>
          <cell r="I1817" t="str">
            <v>BsCostGoodwill</v>
          </cell>
        </row>
        <row r="1818">
          <cell r="G1818" t="str">
            <v>132243</v>
          </cell>
          <cell r="H1818" t="str">
            <v>0000132243*</v>
          </cell>
          <cell r="I1818" t="str">
            <v>BsCostSoftwareLea</v>
          </cell>
        </row>
        <row r="1819">
          <cell r="G1819" t="str">
            <v>132244</v>
          </cell>
          <cell r="H1819" t="str">
            <v>0000132244*</v>
          </cell>
          <cell r="I1819" t="str">
            <v>BsFixAssUnderConstr</v>
          </cell>
        </row>
        <row r="1820">
          <cell r="G1820" t="str">
            <v>132245</v>
          </cell>
          <cell r="H1820" t="str">
            <v>0000132245*</v>
          </cell>
          <cell r="I1820" t="str">
            <v>BsLiveAnimalsNC</v>
          </cell>
        </row>
        <row r="1821">
          <cell r="G1821" t="str">
            <v>132246</v>
          </cell>
          <cell r="H1821" t="str">
            <v>0000132246*</v>
          </cell>
          <cell r="I1821" t="str">
            <v>BsLiveAnimalsNC</v>
          </cell>
        </row>
        <row r="1822">
          <cell r="G1822" t="str">
            <v>132247</v>
          </cell>
          <cell r="H1822" t="str">
            <v>0000132247*</v>
          </cell>
          <cell r="I1822" t="str">
            <v>BsCostPatents</v>
          </cell>
        </row>
        <row r="1823">
          <cell r="G1823" t="str">
            <v>132248</v>
          </cell>
          <cell r="H1823" t="str">
            <v>0000132248*</v>
          </cell>
          <cell r="I1823" t="str">
            <v>BsCostPatents</v>
          </cell>
        </row>
        <row r="1824">
          <cell r="G1824" t="str">
            <v>132249</v>
          </cell>
          <cell r="H1824" t="str">
            <v>0000132249*</v>
          </cell>
          <cell r="I1824" t="str">
            <v>BsCostPatents</v>
          </cell>
        </row>
        <row r="1825">
          <cell r="G1825" t="str">
            <v>132250</v>
          </cell>
          <cell r="H1825" t="str">
            <v>0000132250*</v>
          </cell>
          <cell r="I1825" t="str">
            <v>BsCostLandsOp</v>
          </cell>
        </row>
        <row r="1826">
          <cell r="G1826" t="str">
            <v>132251</v>
          </cell>
          <cell r="H1826" t="str">
            <v>0000132251*</v>
          </cell>
          <cell r="I1826" t="str">
            <v>BsCostVehiclesOp</v>
          </cell>
        </row>
        <row r="1827">
          <cell r="G1827" t="str">
            <v>132252</v>
          </cell>
          <cell r="H1827" t="str">
            <v>0000132252*</v>
          </cell>
          <cell r="I1827" t="str">
            <v>BsCostMachinesOp</v>
          </cell>
        </row>
        <row r="1828">
          <cell r="G1828" t="str">
            <v>132253</v>
          </cell>
          <cell r="H1828" t="str">
            <v>0000132253*</v>
          </cell>
          <cell r="I1828" t="str">
            <v>BsCostFurnitureOp</v>
          </cell>
        </row>
        <row r="1829">
          <cell r="G1829" t="str">
            <v>132254</v>
          </cell>
          <cell r="H1829" t="str">
            <v>0000132254*</v>
          </cell>
          <cell r="I1829" t="str">
            <v>BsCostBuildImprovOp</v>
          </cell>
        </row>
        <row r="1830">
          <cell r="G1830" t="str">
            <v>132255</v>
          </cell>
          <cell r="H1830" t="str">
            <v>0000132255*</v>
          </cell>
          <cell r="I1830" t="str">
            <v>BsCostSoftware</v>
          </cell>
        </row>
        <row r="1831">
          <cell r="G1831" t="str">
            <v>132256</v>
          </cell>
          <cell r="H1831" t="str">
            <v>0000132256*</v>
          </cell>
          <cell r="I1831" t="str">
            <v>BsCostBuildImprovOp</v>
          </cell>
        </row>
        <row r="1832">
          <cell r="G1832" t="str">
            <v>132257</v>
          </cell>
          <cell r="H1832" t="str">
            <v>0000132257*</v>
          </cell>
          <cell r="I1832" t="str">
            <v>BsCostInstalOp</v>
          </cell>
        </row>
        <row r="1833">
          <cell r="G1833" t="str">
            <v>132258</v>
          </cell>
          <cell r="H1833" t="str">
            <v>0000132258*</v>
          </cell>
          <cell r="I1833" t="str">
            <v>BsCostOthersOp</v>
          </cell>
        </row>
        <row r="1834">
          <cell r="G1834" t="str">
            <v>132259</v>
          </cell>
          <cell r="H1834" t="str">
            <v>0000132259*</v>
          </cell>
          <cell r="I1834" t="str">
            <v>BsCostOthersOp</v>
          </cell>
        </row>
        <row r="1835">
          <cell r="G1835" t="str">
            <v>132261</v>
          </cell>
          <cell r="H1835" t="str">
            <v>0000132261*</v>
          </cell>
          <cell r="I1835" t="str">
            <v>BsCostLandsLea</v>
          </cell>
        </row>
        <row r="1836">
          <cell r="G1836" t="str">
            <v>132262</v>
          </cell>
          <cell r="H1836" t="str">
            <v>0000132262*</v>
          </cell>
          <cell r="I1836" t="str">
            <v>BsCostInstalLea</v>
          </cell>
        </row>
        <row r="1837">
          <cell r="G1837" t="str">
            <v>132263</v>
          </cell>
          <cell r="H1837" t="str">
            <v>0000132263*</v>
          </cell>
          <cell r="I1837" t="str">
            <v>BsCostFurnitureLea</v>
          </cell>
        </row>
        <row r="1838">
          <cell r="G1838" t="str">
            <v>132264</v>
          </cell>
          <cell r="H1838" t="str">
            <v>0000132264*</v>
          </cell>
          <cell r="I1838" t="str">
            <v>BsCostBuildImprovLea</v>
          </cell>
        </row>
        <row r="1839">
          <cell r="G1839" t="str">
            <v>132265</v>
          </cell>
          <cell r="H1839" t="str">
            <v>0000132265*</v>
          </cell>
          <cell r="I1839" t="str">
            <v>BsCostOthersLea</v>
          </cell>
        </row>
        <row r="1840">
          <cell r="G1840" t="str">
            <v>132266</v>
          </cell>
          <cell r="H1840" t="str">
            <v>0000132266*</v>
          </cell>
          <cell r="I1840" t="str">
            <v>BsCostPatents</v>
          </cell>
        </row>
        <row r="1841">
          <cell r="G1841" t="str">
            <v>132270</v>
          </cell>
          <cell r="H1841" t="str">
            <v>0000132270*</v>
          </cell>
          <cell r="I1841" t="str">
            <v>BsCostGoodwill</v>
          </cell>
        </row>
        <row r="1842">
          <cell r="G1842" t="str">
            <v>132271</v>
          </cell>
          <cell r="H1842" t="str">
            <v>0000132271*</v>
          </cell>
          <cell r="I1842" t="str">
            <v>BsIntNonCompeteAgree</v>
          </cell>
        </row>
        <row r="1843">
          <cell r="G1843" t="str">
            <v>132272</v>
          </cell>
          <cell r="H1843" t="str">
            <v>0000132272*</v>
          </cell>
          <cell r="I1843" t="str">
            <v>BsCostSupplierR</v>
          </cell>
        </row>
        <row r="1844">
          <cell r="G1844" t="str">
            <v>132273</v>
          </cell>
          <cell r="H1844" t="str">
            <v>0000132273*</v>
          </cell>
          <cell r="I1844" t="str">
            <v>BsCostCustomerR</v>
          </cell>
        </row>
        <row r="1845">
          <cell r="G1845" t="str">
            <v>132274</v>
          </cell>
          <cell r="H1845" t="str">
            <v>0000132274*</v>
          </cell>
          <cell r="I1845" t="str">
            <v>BsCostExclContract</v>
          </cell>
        </row>
        <row r="1846">
          <cell r="G1846" t="str">
            <v>132297</v>
          </cell>
          <cell r="H1846" t="str">
            <v>0000132297*</v>
          </cell>
          <cell r="I1846" t="str">
            <v>BsCostOthersOp</v>
          </cell>
        </row>
        <row r="1847">
          <cell r="G1847" t="str">
            <v>132311</v>
          </cell>
          <cell r="H1847" t="str">
            <v>0000132311*</v>
          </cell>
          <cell r="I1847" t="str">
            <v>BsCostLandsOp</v>
          </cell>
        </row>
        <row r="1848">
          <cell r="G1848" t="str">
            <v>132312</v>
          </cell>
          <cell r="H1848" t="str">
            <v>0000132312*</v>
          </cell>
          <cell r="I1848" t="str">
            <v>BsCostVehiclesOp</v>
          </cell>
        </row>
        <row r="1849">
          <cell r="G1849" t="str">
            <v>132313</v>
          </cell>
          <cell r="H1849" t="str">
            <v>0000132313*</v>
          </cell>
          <cell r="I1849" t="str">
            <v>BsCostMachinesOp</v>
          </cell>
        </row>
        <row r="1850">
          <cell r="G1850" t="str">
            <v>132314</v>
          </cell>
          <cell r="H1850" t="str">
            <v>0000132314*</v>
          </cell>
          <cell r="I1850" t="str">
            <v>BsCostFurnitureOp</v>
          </cell>
        </row>
        <row r="1851">
          <cell r="G1851" t="str">
            <v>132315</v>
          </cell>
          <cell r="H1851" t="str">
            <v>0000132315*</v>
          </cell>
          <cell r="I1851" t="str">
            <v>BsCostBuildImprovOp</v>
          </cell>
        </row>
        <row r="1852">
          <cell r="G1852" t="str">
            <v>132316</v>
          </cell>
          <cell r="H1852" t="str">
            <v>0000132316*</v>
          </cell>
          <cell r="I1852" t="str">
            <v>BsForestNC</v>
          </cell>
        </row>
        <row r="1853">
          <cell r="G1853" t="str">
            <v>132317</v>
          </cell>
          <cell r="H1853" t="str">
            <v>0000132317*</v>
          </cell>
          <cell r="I1853" t="str">
            <v>BsCostBuildImprovOp</v>
          </cell>
        </row>
        <row r="1854">
          <cell r="G1854" t="str">
            <v>132318</v>
          </cell>
          <cell r="H1854" t="str">
            <v>0000132318*</v>
          </cell>
          <cell r="I1854" t="str">
            <v>BsCostInstalOp</v>
          </cell>
        </row>
        <row r="1855">
          <cell r="G1855" t="str">
            <v>132319</v>
          </cell>
          <cell r="H1855" t="str">
            <v>0000132319*</v>
          </cell>
          <cell r="I1855" t="str">
            <v>BsCostOthersOp</v>
          </cell>
        </row>
        <row r="1856">
          <cell r="G1856" t="str">
            <v>132421</v>
          </cell>
          <cell r="H1856" t="str">
            <v>0000132421*</v>
          </cell>
          <cell r="I1856" t="str">
            <v>BsAmorGoodwill</v>
          </cell>
        </row>
        <row r="1857">
          <cell r="G1857" t="str">
            <v>132500</v>
          </cell>
          <cell r="H1857" t="str">
            <v>0000132500*</v>
          </cell>
          <cell r="I1857" t="str">
            <v>BsCostOthersOp</v>
          </cell>
        </row>
        <row r="1858">
          <cell r="G1858" t="str">
            <v>132501</v>
          </cell>
          <cell r="H1858" t="str">
            <v>0000132501*</v>
          </cell>
          <cell r="I1858" t="str">
            <v>BsCostOthersOp</v>
          </cell>
        </row>
        <row r="1859">
          <cell r="G1859" t="str">
            <v>132502</v>
          </cell>
          <cell r="H1859" t="str">
            <v>0000132502*</v>
          </cell>
          <cell r="I1859" t="str">
            <v>BsCostLandsOp</v>
          </cell>
        </row>
        <row r="1860">
          <cell r="G1860" t="str">
            <v>132503</v>
          </cell>
          <cell r="H1860" t="str">
            <v>0000132503*</v>
          </cell>
          <cell r="I1860" t="str">
            <v>BsCostVehiclesOp</v>
          </cell>
        </row>
        <row r="1861">
          <cell r="G1861" t="str">
            <v>132504</v>
          </cell>
          <cell r="H1861" t="str">
            <v>0000132504*</v>
          </cell>
          <cell r="I1861" t="str">
            <v>BsCostMachinesOp</v>
          </cell>
        </row>
        <row r="1862">
          <cell r="G1862" t="str">
            <v>132505</v>
          </cell>
          <cell r="H1862" t="str">
            <v>0000132505*</v>
          </cell>
          <cell r="I1862" t="str">
            <v>BsCostFurnitureOp</v>
          </cell>
        </row>
        <row r="1863">
          <cell r="G1863" t="str">
            <v>132506</v>
          </cell>
          <cell r="H1863" t="str">
            <v>0000132506*</v>
          </cell>
          <cell r="I1863" t="str">
            <v>BsCostBuildImprovOp</v>
          </cell>
        </row>
        <row r="1864">
          <cell r="G1864" t="str">
            <v>132507</v>
          </cell>
          <cell r="H1864" t="str">
            <v>0000132507*</v>
          </cell>
          <cell r="I1864" t="str">
            <v>BsCostOthersOp</v>
          </cell>
        </row>
        <row r="1865">
          <cell r="G1865" t="str">
            <v>132601</v>
          </cell>
          <cell r="H1865" t="str">
            <v>0000132601*</v>
          </cell>
          <cell r="I1865" t="str">
            <v>BsFixAssUnderConstr</v>
          </cell>
        </row>
        <row r="1866">
          <cell r="G1866" t="str">
            <v>132602</v>
          </cell>
          <cell r="H1866" t="str">
            <v>0000132602*</v>
          </cell>
          <cell r="I1866" t="str">
            <v>BsFixAssUnderConstr</v>
          </cell>
        </row>
        <row r="1867">
          <cell r="G1867" t="str">
            <v>132603</v>
          </cell>
          <cell r="H1867" t="str">
            <v>0000132603*</v>
          </cell>
          <cell r="I1867" t="str">
            <v>BsLiveAnimalsNC</v>
          </cell>
        </row>
        <row r="1868">
          <cell r="G1868" t="str">
            <v>132604</v>
          </cell>
          <cell r="H1868" t="str">
            <v>0000132604*</v>
          </cell>
          <cell r="I1868" t="str">
            <v>BsLiveAnimalsNC</v>
          </cell>
        </row>
        <row r="1869">
          <cell r="G1869" t="str">
            <v>132605</v>
          </cell>
          <cell r="H1869" t="str">
            <v>0000132605*</v>
          </cell>
          <cell r="I1869" t="str">
            <v>BsFixAssUnderConstr</v>
          </cell>
        </row>
        <row r="1870">
          <cell r="G1870" t="str">
            <v>132606</v>
          </cell>
          <cell r="H1870" t="str">
            <v>0000132606*</v>
          </cell>
          <cell r="I1870" t="str">
            <v>BsFixAssUnderConstr</v>
          </cell>
        </row>
        <row r="1871">
          <cell r="G1871" t="str">
            <v>133001</v>
          </cell>
          <cell r="H1871" t="str">
            <v>0000133001*</v>
          </cell>
          <cell r="I1871" t="str">
            <v>BsFixAssUnderConstr</v>
          </cell>
        </row>
        <row r="1872">
          <cell r="G1872" t="str">
            <v>133099</v>
          </cell>
          <cell r="H1872" t="str">
            <v>0000133099*</v>
          </cell>
          <cell r="I1872" t="str">
            <v>BsFixAssUnderConstr</v>
          </cell>
        </row>
        <row r="1873">
          <cell r="G1873" t="str">
            <v>133101</v>
          </cell>
          <cell r="H1873" t="str">
            <v>0000133101*</v>
          </cell>
          <cell r="I1873" t="str">
            <v>BsDepAdjustValue</v>
          </cell>
        </row>
        <row r="1874">
          <cell r="G1874" t="str">
            <v>133400</v>
          </cell>
          <cell r="H1874" t="str">
            <v>0000133400*</v>
          </cell>
          <cell r="I1874" t="str">
            <v>BsdeprOthersOp</v>
          </cell>
        </row>
        <row r="1875">
          <cell r="G1875" t="str">
            <v>133401</v>
          </cell>
          <cell r="H1875" t="str">
            <v>0000133401*</v>
          </cell>
          <cell r="I1875" t="str">
            <v>BsdeprOthersOp</v>
          </cell>
        </row>
        <row r="1876">
          <cell r="G1876" t="str">
            <v>133402</v>
          </cell>
          <cell r="H1876" t="str">
            <v>0000133402*</v>
          </cell>
          <cell r="I1876" t="str">
            <v>BsLiveAnimalsDepNC</v>
          </cell>
        </row>
        <row r="1877">
          <cell r="G1877" t="str">
            <v>133403</v>
          </cell>
          <cell r="H1877" t="str">
            <v>0000133403*</v>
          </cell>
          <cell r="I1877" t="str">
            <v>BsdeprOthersOp</v>
          </cell>
        </row>
        <row r="1878">
          <cell r="G1878" t="str">
            <v>133404</v>
          </cell>
          <cell r="H1878" t="str">
            <v>0000133404*</v>
          </cell>
          <cell r="I1878" t="str">
            <v>BsLiveAnimalsDepNC</v>
          </cell>
        </row>
        <row r="1879">
          <cell r="G1879" t="str">
            <v>133405</v>
          </cell>
          <cell r="H1879" t="str">
            <v>0000133405*</v>
          </cell>
          <cell r="I1879" t="str">
            <v>BsdeprOthersOp</v>
          </cell>
        </row>
        <row r="1880">
          <cell r="G1880" t="str">
            <v>133406</v>
          </cell>
          <cell r="H1880" t="str">
            <v>0000133406*</v>
          </cell>
          <cell r="I1880" t="str">
            <v>BsAmorSoftwareLea</v>
          </cell>
        </row>
        <row r="1881">
          <cell r="G1881" t="str">
            <v>133407</v>
          </cell>
          <cell r="H1881" t="str">
            <v>0000133407*</v>
          </cell>
          <cell r="I1881" t="str">
            <v>BsAmorSoftware</v>
          </cell>
        </row>
        <row r="1882">
          <cell r="G1882" t="str">
            <v>133408</v>
          </cell>
          <cell r="H1882" t="str">
            <v>0000133408*</v>
          </cell>
          <cell r="I1882" t="str">
            <v>BsAmorGoodwill</v>
          </cell>
        </row>
        <row r="1883">
          <cell r="G1883" t="str">
            <v>133409</v>
          </cell>
          <cell r="H1883" t="str">
            <v>0000133409*</v>
          </cell>
          <cell r="I1883" t="str">
            <v>BsAmorTrademarks</v>
          </cell>
        </row>
        <row r="1884">
          <cell r="G1884" t="str">
            <v>133410</v>
          </cell>
          <cell r="H1884" t="str">
            <v>0000133410*</v>
          </cell>
          <cell r="I1884" t="str">
            <v>BsAmorTrademarks</v>
          </cell>
        </row>
        <row r="1885">
          <cell r="G1885" t="str">
            <v>133411</v>
          </cell>
          <cell r="H1885" t="str">
            <v>0000133411*</v>
          </cell>
          <cell r="I1885" t="str">
            <v>BsAmorPatents</v>
          </cell>
        </row>
        <row r="1886">
          <cell r="G1886" t="str">
            <v>133412</v>
          </cell>
          <cell r="H1886" t="str">
            <v>0000133412*</v>
          </cell>
          <cell r="I1886" t="str">
            <v>BsdeprVehiclesOp</v>
          </cell>
        </row>
        <row r="1887">
          <cell r="G1887" t="str">
            <v>133413</v>
          </cell>
          <cell r="H1887" t="str">
            <v>0000133413*</v>
          </cell>
          <cell r="I1887" t="str">
            <v>BsdeprMachinesOp</v>
          </cell>
        </row>
        <row r="1888">
          <cell r="G1888" t="str">
            <v>133414</v>
          </cell>
          <cell r="H1888" t="str">
            <v>0000133414*</v>
          </cell>
          <cell r="I1888" t="str">
            <v>BsdeprFurnitureOp</v>
          </cell>
        </row>
        <row r="1889">
          <cell r="G1889" t="str">
            <v>133415</v>
          </cell>
          <cell r="H1889" t="str">
            <v>0000133415*</v>
          </cell>
          <cell r="I1889" t="str">
            <v>BsdeprBuildImprovOp</v>
          </cell>
        </row>
        <row r="1890">
          <cell r="G1890" t="str">
            <v>133416</v>
          </cell>
          <cell r="H1890" t="str">
            <v>0000133416*</v>
          </cell>
          <cell r="I1890" t="str">
            <v>BsForestsExaustNC</v>
          </cell>
        </row>
        <row r="1891">
          <cell r="G1891" t="str">
            <v>133417</v>
          </cell>
          <cell r="H1891" t="str">
            <v>0000133417*</v>
          </cell>
          <cell r="I1891" t="str">
            <v>BsdeprVehiclesLea</v>
          </cell>
        </row>
        <row r="1892">
          <cell r="G1892" t="str">
            <v>133418</v>
          </cell>
          <cell r="H1892" t="str">
            <v>0000133418*</v>
          </cell>
          <cell r="I1892" t="str">
            <v>BsdeprOthersLea</v>
          </cell>
        </row>
        <row r="1893">
          <cell r="G1893" t="str">
            <v>133419</v>
          </cell>
          <cell r="H1893" t="str">
            <v>0000133419*</v>
          </cell>
          <cell r="I1893" t="str">
            <v>BsdeprOthersOp</v>
          </cell>
        </row>
        <row r="1894">
          <cell r="G1894" t="str">
            <v>133420</v>
          </cell>
          <cell r="H1894" t="str">
            <v>0000133420*</v>
          </cell>
          <cell r="I1894" t="str">
            <v>BsIntFidelizatAmor</v>
          </cell>
        </row>
        <row r="1895">
          <cell r="G1895" t="str">
            <v>133421</v>
          </cell>
          <cell r="H1895" t="str">
            <v>0000133421*</v>
          </cell>
          <cell r="I1895" t="str">
            <v>BsAmorPatents</v>
          </cell>
        </row>
        <row r="1896">
          <cell r="G1896" t="str">
            <v>133422</v>
          </cell>
          <cell r="H1896" t="str">
            <v>0000133422*</v>
          </cell>
          <cell r="I1896" t="str">
            <v>BsdeprOthersLea</v>
          </cell>
        </row>
        <row r="1897">
          <cell r="G1897" t="str">
            <v>133423</v>
          </cell>
          <cell r="H1897" t="str">
            <v>0000133423*</v>
          </cell>
          <cell r="I1897" t="str">
            <v>BsAmorPatents</v>
          </cell>
        </row>
        <row r="1898">
          <cell r="G1898" t="str">
            <v>133424</v>
          </cell>
          <cell r="H1898" t="str">
            <v>0000133424*</v>
          </cell>
          <cell r="I1898" t="str">
            <v>BsAmorPatents</v>
          </cell>
        </row>
        <row r="1899">
          <cell r="G1899" t="str">
            <v>133425</v>
          </cell>
          <cell r="H1899" t="str">
            <v>0000133425*</v>
          </cell>
          <cell r="I1899" t="str">
            <v>BsAmorTrademarks</v>
          </cell>
        </row>
        <row r="1900">
          <cell r="G1900" t="str">
            <v>133426</v>
          </cell>
          <cell r="H1900" t="str">
            <v>0000133426*</v>
          </cell>
          <cell r="I1900" t="str">
            <v>BsAmorSoftware</v>
          </cell>
        </row>
        <row r="1901">
          <cell r="G1901" t="str">
            <v>133427</v>
          </cell>
          <cell r="H1901" t="str">
            <v>0000133427*</v>
          </cell>
          <cell r="I1901" t="str">
            <v>BsdeprVehiclesOp</v>
          </cell>
        </row>
        <row r="1902">
          <cell r="G1902" t="str">
            <v>133428</v>
          </cell>
          <cell r="H1902" t="str">
            <v>0000133428*</v>
          </cell>
          <cell r="I1902" t="str">
            <v>BsdeprMachinesOp</v>
          </cell>
        </row>
        <row r="1903">
          <cell r="G1903" t="str">
            <v>133429</v>
          </cell>
          <cell r="H1903" t="str">
            <v>0000133429*</v>
          </cell>
          <cell r="I1903" t="str">
            <v>BsdeprFurnitureOp</v>
          </cell>
        </row>
        <row r="1904">
          <cell r="G1904" t="str">
            <v>133430</v>
          </cell>
          <cell r="H1904" t="str">
            <v>0000133430*</v>
          </cell>
          <cell r="I1904" t="str">
            <v>BsdeprBuildImprovOp</v>
          </cell>
        </row>
        <row r="1905">
          <cell r="G1905" t="str">
            <v>133431</v>
          </cell>
          <cell r="H1905" t="str">
            <v>0000133431*</v>
          </cell>
          <cell r="I1905" t="str">
            <v>BsAmorSoftware</v>
          </cell>
        </row>
        <row r="1906">
          <cell r="G1906" t="str">
            <v>133432</v>
          </cell>
          <cell r="H1906" t="str">
            <v>0000133432*</v>
          </cell>
          <cell r="I1906" t="str">
            <v>BsdeprBuildImprovOp</v>
          </cell>
        </row>
        <row r="1907">
          <cell r="G1907" t="str">
            <v>133433</v>
          </cell>
          <cell r="H1907" t="str">
            <v>0000133433*</v>
          </cell>
          <cell r="I1907" t="str">
            <v>BsdeprVehiclesOp</v>
          </cell>
        </row>
        <row r="1908">
          <cell r="G1908" t="str">
            <v>133434</v>
          </cell>
          <cell r="H1908" t="str">
            <v>0000133434*</v>
          </cell>
          <cell r="I1908" t="str">
            <v>BsdeprMachinesOp</v>
          </cell>
        </row>
        <row r="1909">
          <cell r="G1909" t="str">
            <v>133435</v>
          </cell>
          <cell r="H1909" t="str">
            <v>0000133435*</v>
          </cell>
          <cell r="I1909" t="str">
            <v>BsdeprFurnitureOp</v>
          </cell>
        </row>
        <row r="1910">
          <cell r="G1910" t="str">
            <v>133436</v>
          </cell>
          <cell r="H1910" t="str">
            <v>0000133436*</v>
          </cell>
          <cell r="I1910" t="str">
            <v>BsdeprBuildImprovOp</v>
          </cell>
        </row>
        <row r="1911">
          <cell r="G1911" t="str">
            <v>133437</v>
          </cell>
          <cell r="H1911" t="str">
            <v>0000133437*</v>
          </cell>
          <cell r="I1911" t="str">
            <v>BsAmorGoodwill</v>
          </cell>
        </row>
        <row r="1912">
          <cell r="G1912" t="str">
            <v>133438</v>
          </cell>
          <cell r="H1912" t="str">
            <v>0000133438*</v>
          </cell>
          <cell r="I1912" t="str">
            <v>BsAmorGoodwill</v>
          </cell>
        </row>
        <row r="1913">
          <cell r="G1913" t="str">
            <v>133439</v>
          </cell>
          <cell r="H1913" t="str">
            <v>0000133439*</v>
          </cell>
          <cell r="I1913" t="str">
            <v>BsAmorGoodwill</v>
          </cell>
        </row>
        <row r="1914">
          <cell r="G1914" t="str">
            <v>133440</v>
          </cell>
          <cell r="H1914" t="str">
            <v>0000133440*</v>
          </cell>
          <cell r="I1914" t="str">
            <v>BsAmorGoodwill</v>
          </cell>
        </row>
        <row r="1915">
          <cell r="G1915" t="str">
            <v>133441</v>
          </cell>
          <cell r="H1915" t="str">
            <v>0000133441*</v>
          </cell>
          <cell r="I1915" t="str">
            <v>BsAmorGoodwill</v>
          </cell>
        </row>
        <row r="1916">
          <cell r="G1916" t="str">
            <v>133442</v>
          </cell>
          <cell r="H1916" t="str">
            <v>0000133442*</v>
          </cell>
          <cell r="I1916" t="str">
            <v>BsAmorGoodwill</v>
          </cell>
        </row>
        <row r="1917">
          <cell r="G1917" t="str">
            <v>133443</v>
          </cell>
          <cell r="H1917" t="str">
            <v>0000133443*</v>
          </cell>
          <cell r="I1917" t="str">
            <v>BsAmorGoodwill</v>
          </cell>
        </row>
        <row r="1918">
          <cell r="G1918" t="str">
            <v>133444</v>
          </cell>
          <cell r="H1918" t="str">
            <v>0000133444*</v>
          </cell>
          <cell r="I1918" t="str">
            <v>BsAmorGoodwill</v>
          </cell>
        </row>
        <row r="1919">
          <cell r="G1919" t="str">
            <v>133445</v>
          </cell>
          <cell r="H1919" t="str">
            <v>0000133445*</v>
          </cell>
          <cell r="I1919" t="str">
            <v>BsAmorGoodwill</v>
          </cell>
        </row>
        <row r="1920">
          <cell r="G1920" t="str">
            <v>133446</v>
          </cell>
          <cell r="H1920" t="str">
            <v>0000133446*</v>
          </cell>
          <cell r="I1920" t="str">
            <v>BsAmorGoodwill</v>
          </cell>
        </row>
        <row r="1921">
          <cell r="G1921" t="str">
            <v>133447</v>
          </cell>
          <cell r="H1921" t="str">
            <v>0000133447*</v>
          </cell>
          <cell r="I1921" t="str">
            <v>BsAmorGoodwill</v>
          </cell>
        </row>
        <row r="1922">
          <cell r="G1922" t="str">
            <v>133448</v>
          </cell>
          <cell r="H1922" t="str">
            <v>0000133448*</v>
          </cell>
          <cell r="I1922" t="str">
            <v>BsAmorGoodwill</v>
          </cell>
        </row>
        <row r="1923">
          <cell r="G1923" t="str">
            <v>133449</v>
          </cell>
          <cell r="H1923" t="str">
            <v>0000133449*</v>
          </cell>
          <cell r="I1923" t="str">
            <v>BsAmorGoodwill</v>
          </cell>
        </row>
        <row r="1924">
          <cell r="G1924" t="str">
            <v>133450</v>
          </cell>
          <cell r="H1924" t="str">
            <v>0000133450*</v>
          </cell>
          <cell r="I1924" t="str">
            <v>BsAmorGoodwill</v>
          </cell>
        </row>
        <row r="1925">
          <cell r="G1925" t="str">
            <v>133451</v>
          </cell>
          <cell r="H1925" t="str">
            <v>0000133451*</v>
          </cell>
          <cell r="I1925" t="str">
            <v>BsAmorGoodwill</v>
          </cell>
        </row>
        <row r="1926">
          <cell r="G1926" t="str">
            <v>133452</v>
          </cell>
          <cell r="H1926" t="str">
            <v>0000133452*</v>
          </cell>
          <cell r="I1926" t="str">
            <v>BsAmorGoodwill</v>
          </cell>
        </row>
        <row r="1927">
          <cell r="G1927" t="str">
            <v>133453</v>
          </cell>
          <cell r="H1927" t="str">
            <v>0000133453*</v>
          </cell>
          <cell r="I1927" t="str">
            <v>BsdeprInstalOp</v>
          </cell>
        </row>
        <row r="1928">
          <cell r="G1928" t="str">
            <v>133462</v>
          </cell>
          <cell r="H1928" t="str">
            <v>0000133462*</v>
          </cell>
          <cell r="I1928" t="str">
            <v>BsdeprInstalLea</v>
          </cell>
        </row>
        <row r="1929">
          <cell r="G1929" t="str">
            <v>133463</v>
          </cell>
          <cell r="H1929" t="str">
            <v>0000133463*</v>
          </cell>
          <cell r="I1929" t="str">
            <v>BsdeprFurnitureLea</v>
          </cell>
        </row>
        <row r="1930">
          <cell r="G1930" t="str">
            <v>133464</v>
          </cell>
          <cell r="H1930" t="str">
            <v>0000133464*</v>
          </cell>
          <cell r="I1930" t="str">
            <v>BsdeprBuildImprovLea</v>
          </cell>
        </row>
        <row r="1931">
          <cell r="G1931" t="str">
            <v>133465</v>
          </cell>
          <cell r="H1931" t="str">
            <v>0000133465*</v>
          </cell>
          <cell r="I1931" t="str">
            <v>BsdeprOthersLea</v>
          </cell>
        </row>
        <row r="1932">
          <cell r="G1932" t="str">
            <v>133471</v>
          </cell>
          <cell r="H1932" t="str">
            <v>0000133471*</v>
          </cell>
          <cell r="I1932" t="str">
            <v>BsIntNoCompetAgrAmor</v>
          </cell>
        </row>
        <row r="1933">
          <cell r="G1933" t="str">
            <v>133472</v>
          </cell>
          <cell r="H1933" t="str">
            <v>0000133472*</v>
          </cell>
          <cell r="I1933" t="str">
            <v>BsIntSupplierRelAmor</v>
          </cell>
        </row>
        <row r="1934">
          <cell r="G1934" t="str">
            <v>133473</v>
          </cell>
          <cell r="H1934" t="str">
            <v>0000133473*</v>
          </cell>
          <cell r="I1934" t="str">
            <v>BsIntClientRelatAmor</v>
          </cell>
        </row>
        <row r="1935">
          <cell r="G1935" t="str">
            <v>133474</v>
          </cell>
          <cell r="H1935" t="str">
            <v>0000133474*</v>
          </cell>
          <cell r="I1935" t="str">
            <v>BsIntExclusContAmor</v>
          </cell>
        </row>
        <row r="1936">
          <cell r="G1936" t="str">
            <v>133497</v>
          </cell>
          <cell r="H1936" t="str">
            <v>0000133497*</v>
          </cell>
          <cell r="I1936" t="str">
            <v>BsdeprOthersOp</v>
          </cell>
        </row>
        <row r="1937">
          <cell r="G1937" t="str">
            <v>133512</v>
          </cell>
          <cell r="H1937" t="str">
            <v>0000133512*</v>
          </cell>
          <cell r="I1937" t="str">
            <v>BsdeprVehiclesOp</v>
          </cell>
        </row>
        <row r="1938">
          <cell r="G1938" t="str">
            <v>133513</v>
          </cell>
          <cell r="H1938" t="str">
            <v>0000133513*</v>
          </cell>
          <cell r="I1938" t="str">
            <v>BsdeprMachinesOp</v>
          </cell>
        </row>
        <row r="1939">
          <cell r="G1939" t="str">
            <v>133514</v>
          </cell>
          <cell r="H1939" t="str">
            <v>0000133514*</v>
          </cell>
          <cell r="I1939" t="str">
            <v>BsdeprFurnitureOp</v>
          </cell>
        </row>
        <row r="1940">
          <cell r="G1940" t="str">
            <v>133515</v>
          </cell>
          <cell r="H1940" t="str">
            <v>0000133515*</v>
          </cell>
          <cell r="I1940" t="str">
            <v>BsdeprBuildImprovOp</v>
          </cell>
        </row>
        <row r="1941">
          <cell r="G1941" t="str">
            <v>133517</v>
          </cell>
          <cell r="H1941" t="str">
            <v>0000133517*</v>
          </cell>
          <cell r="I1941" t="str">
            <v>BsdeprVehiclesOp</v>
          </cell>
        </row>
        <row r="1942">
          <cell r="G1942" t="str">
            <v>133520</v>
          </cell>
          <cell r="H1942" t="str">
            <v>0000133520*</v>
          </cell>
          <cell r="I1942" t="str">
            <v>BsdeprOthersOp</v>
          </cell>
        </row>
        <row r="1943">
          <cell r="G1943" t="str">
            <v>133612</v>
          </cell>
          <cell r="H1943" t="str">
            <v>0000133612*</v>
          </cell>
          <cell r="I1943" t="str">
            <v>BsdeprVehiclesOp</v>
          </cell>
        </row>
        <row r="1944">
          <cell r="G1944" t="str">
            <v>133613</v>
          </cell>
          <cell r="H1944" t="str">
            <v>0000133613*</v>
          </cell>
          <cell r="I1944" t="str">
            <v>BsdeprMachinesOp</v>
          </cell>
        </row>
        <row r="1945">
          <cell r="G1945" t="str">
            <v>133614</v>
          </cell>
          <cell r="H1945" t="str">
            <v>0000133614*</v>
          </cell>
          <cell r="I1945" t="str">
            <v>BsdeprFurnitureOp</v>
          </cell>
        </row>
        <row r="1946">
          <cell r="G1946" t="str">
            <v>133615</v>
          </cell>
          <cell r="H1946" t="str">
            <v>0000133615*</v>
          </cell>
          <cell r="I1946" t="str">
            <v>BsdeprBuildImprovOp</v>
          </cell>
        </row>
        <row r="1947">
          <cell r="G1947" t="str">
            <v>133616</v>
          </cell>
          <cell r="H1947" t="str">
            <v>0000133616*</v>
          </cell>
          <cell r="I1947" t="str">
            <v>BsForestsExaustNC</v>
          </cell>
        </row>
        <row r="1948">
          <cell r="G1948" t="str">
            <v>133617</v>
          </cell>
          <cell r="H1948" t="str">
            <v>0000133617*</v>
          </cell>
          <cell r="I1948" t="str">
            <v>BsdeprBuildImprovOp</v>
          </cell>
        </row>
        <row r="1949">
          <cell r="G1949" t="str">
            <v>133618</v>
          </cell>
          <cell r="H1949" t="str">
            <v>0000133618*</v>
          </cell>
          <cell r="I1949" t="str">
            <v>BsdeprInstalOp</v>
          </cell>
        </row>
        <row r="1950">
          <cell r="G1950" t="str">
            <v>133619</v>
          </cell>
          <cell r="H1950" t="str">
            <v>0000133619*</v>
          </cell>
          <cell r="I1950" t="str">
            <v>BsdeprOthersOp</v>
          </cell>
        </row>
        <row r="1951">
          <cell r="G1951" t="str">
            <v>133800</v>
          </cell>
          <cell r="H1951" t="str">
            <v>0000133800*</v>
          </cell>
          <cell r="I1951" t="str">
            <v>IGNORE</v>
          </cell>
        </row>
        <row r="1952">
          <cell r="G1952" t="str">
            <v>133801</v>
          </cell>
          <cell r="H1952" t="str">
            <v>0000133801*</v>
          </cell>
          <cell r="I1952" t="str">
            <v>IGNORE</v>
          </cell>
        </row>
        <row r="1953">
          <cell r="G1953" t="str">
            <v>133805</v>
          </cell>
          <cell r="H1953" t="str">
            <v>0000133805*</v>
          </cell>
          <cell r="I1953" t="str">
            <v>IGNORE</v>
          </cell>
        </row>
        <row r="1954">
          <cell r="G1954" t="str">
            <v>133806</v>
          </cell>
          <cell r="H1954" t="str">
            <v>0000133806*</v>
          </cell>
          <cell r="I1954" t="str">
            <v>IGNORE</v>
          </cell>
        </row>
        <row r="1955">
          <cell r="G1955" t="str">
            <v>134200</v>
          </cell>
          <cell r="H1955" t="str">
            <v>0000134200*</v>
          </cell>
          <cell r="I1955" t="str">
            <v>IGNORE</v>
          </cell>
        </row>
        <row r="1956">
          <cell r="G1956" t="str">
            <v>134201</v>
          </cell>
          <cell r="H1956" t="str">
            <v>0000134201*</v>
          </cell>
          <cell r="I1956" t="str">
            <v>IGNORE</v>
          </cell>
        </row>
        <row r="1957">
          <cell r="G1957" t="str">
            <v>134600</v>
          </cell>
          <cell r="H1957" t="str">
            <v>0000134600*</v>
          </cell>
          <cell r="I1957" t="str">
            <v>IGNORE</v>
          </cell>
        </row>
        <row r="1958">
          <cell r="G1958" t="str">
            <v>134601</v>
          </cell>
          <cell r="H1958" t="str">
            <v>0000134601*</v>
          </cell>
          <cell r="I1958" t="str">
            <v>IGNORE</v>
          </cell>
        </row>
        <row r="1959">
          <cell r="G1959" t="str">
            <v>135000</v>
          </cell>
          <cell r="H1959" t="str">
            <v>0000135000*</v>
          </cell>
          <cell r="I1959" t="str">
            <v>IGNORE</v>
          </cell>
        </row>
        <row r="1960">
          <cell r="G1960" t="str">
            <v>135001</v>
          </cell>
          <cell r="H1960" t="str">
            <v>0000135001*</v>
          </cell>
          <cell r="I1960" t="str">
            <v>IGNORE</v>
          </cell>
        </row>
        <row r="1961">
          <cell r="G1961" t="str">
            <v>135400</v>
          </cell>
          <cell r="H1961" t="str">
            <v>0000135400*</v>
          </cell>
          <cell r="I1961" t="str">
            <v>IGNORE</v>
          </cell>
        </row>
        <row r="1962">
          <cell r="G1962" t="str">
            <v>135401</v>
          </cell>
          <cell r="H1962" t="str">
            <v>0000135401*</v>
          </cell>
          <cell r="I1962" t="str">
            <v>IGNORE</v>
          </cell>
        </row>
        <row r="1963">
          <cell r="G1963" t="str">
            <v>135410</v>
          </cell>
          <cell r="H1963" t="str">
            <v>0000135410*</v>
          </cell>
          <cell r="I1963" t="str">
            <v>IGNORE</v>
          </cell>
        </row>
        <row r="1964">
          <cell r="G1964" t="str">
            <v>135411</v>
          </cell>
          <cell r="H1964" t="str">
            <v>0000135411*</v>
          </cell>
          <cell r="I1964" t="str">
            <v>IGNORE</v>
          </cell>
        </row>
        <row r="1965">
          <cell r="G1965" t="str">
            <v>135500</v>
          </cell>
          <cell r="H1965" t="str">
            <v>0000135500*</v>
          </cell>
          <cell r="I1965" t="str">
            <v>IGNORE</v>
          </cell>
        </row>
        <row r="1966">
          <cell r="G1966" t="str">
            <v>135800</v>
          </cell>
          <cell r="H1966" t="str">
            <v>0000135800*</v>
          </cell>
          <cell r="I1966" t="str">
            <v>IGNORE</v>
          </cell>
        </row>
        <row r="1967">
          <cell r="G1967" t="str">
            <v>135801</v>
          </cell>
          <cell r="H1967" t="str">
            <v>0000135801*</v>
          </cell>
          <cell r="I1967" t="str">
            <v>IGNORE</v>
          </cell>
        </row>
        <row r="1968">
          <cell r="G1968" t="str">
            <v>199001</v>
          </cell>
          <cell r="H1968" t="str">
            <v>0000199001*</v>
          </cell>
          <cell r="I1968" t="str">
            <v>IGNORE</v>
          </cell>
        </row>
        <row r="1969">
          <cell r="G1969" t="str">
            <v>199002</v>
          </cell>
          <cell r="H1969" t="str">
            <v>0000199002*</v>
          </cell>
          <cell r="I1969" t="str">
            <v>IGNORE</v>
          </cell>
        </row>
        <row r="1970">
          <cell r="G1970" t="str">
            <v>199003</v>
          </cell>
          <cell r="H1970" t="str">
            <v>0000199003*</v>
          </cell>
          <cell r="I1970" t="str">
            <v>IGNORE</v>
          </cell>
        </row>
        <row r="1971">
          <cell r="G1971" t="str">
            <v>199004</v>
          </cell>
          <cell r="H1971" t="str">
            <v>0000199004*</v>
          </cell>
          <cell r="I1971" t="str">
            <v>IGNORE</v>
          </cell>
        </row>
        <row r="1972">
          <cell r="G1972" t="str">
            <v>199005</v>
          </cell>
          <cell r="H1972" t="str">
            <v>0000199005*</v>
          </cell>
          <cell r="I1972" t="str">
            <v>IGNORE</v>
          </cell>
        </row>
        <row r="1973">
          <cell r="G1973" t="str">
            <v>199010</v>
          </cell>
          <cell r="H1973" t="str">
            <v>0000199010*</v>
          </cell>
          <cell r="I1973" t="str">
            <v>IGNORE</v>
          </cell>
        </row>
        <row r="1974">
          <cell r="G1974" t="str">
            <v>199999</v>
          </cell>
          <cell r="H1974" t="str">
            <v>0000199999*</v>
          </cell>
          <cell r="I1974" t="str">
            <v>BsTradeAccReceiv</v>
          </cell>
        </row>
        <row r="1975">
          <cell r="G1975" t="str">
            <v>210001</v>
          </cell>
          <cell r="H1975" t="str">
            <v>0000210001*</v>
          </cell>
          <cell r="I1975" t="str">
            <v>BsSuppliersTer</v>
          </cell>
        </row>
        <row r="1976">
          <cell r="G1976" t="str">
            <v>210003</v>
          </cell>
          <cell r="H1976" t="str">
            <v>0000210003*</v>
          </cell>
          <cell r="I1976" t="str">
            <v>BsSuppliersControl</v>
          </cell>
        </row>
        <row r="1977">
          <cell r="G1977" t="str">
            <v>210004</v>
          </cell>
          <cell r="H1977" t="str">
            <v>0000210004*</v>
          </cell>
          <cell r="I1977" t="str">
            <v>BsSuppliersControl</v>
          </cell>
        </row>
        <row r="1978">
          <cell r="G1978" t="str">
            <v>210005</v>
          </cell>
          <cell r="H1978" t="str">
            <v>0000210005*</v>
          </cell>
          <cell r="I1978" t="str">
            <v>BsSuppliersControl</v>
          </cell>
        </row>
        <row r="1979">
          <cell r="G1979" t="str">
            <v>210006</v>
          </cell>
          <cell r="H1979" t="str">
            <v>0000210006*</v>
          </cell>
          <cell r="I1979" t="str">
            <v>BsSuppliersControl</v>
          </cell>
        </row>
        <row r="1980">
          <cell r="G1980" t="str">
            <v>210007</v>
          </cell>
          <cell r="H1980" t="str">
            <v>0000210007*</v>
          </cell>
          <cell r="I1980" t="str">
            <v>BsSuppliersControl</v>
          </cell>
        </row>
        <row r="1981">
          <cell r="G1981" t="str">
            <v>210008</v>
          </cell>
          <cell r="H1981" t="str">
            <v>0000210008*</v>
          </cell>
          <cell r="I1981" t="str">
            <v>BsSuppliersTer</v>
          </cell>
        </row>
        <row r="1982">
          <cell r="G1982" t="str">
            <v>210009</v>
          </cell>
          <cell r="H1982" t="str">
            <v>0000210009*</v>
          </cell>
          <cell r="I1982" t="str">
            <v>BsSuppliersTer</v>
          </cell>
        </row>
        <row r="1983">
          <cell r="G1983" t="str">
            <v>210010</v>
          </cell>
          <cell r="H1983" t="str">
            <v>0000210010*</v>
          </cell>
          <cell r="I1983" t="str">
            <v>BsSuppliersTer</v>
          </cell>
        </row>
        <row r="1984">
          <cell r="G1984" t="str">
            <v>210011</v>
          </cell>
          <cell r="H1984" t="str">
            <v>0000210011*</v>
          </cell>
          <cell r="I1984" t="str">
            <v>BsSuppliersTer</v>
          </cell>
        </row>
        <row r="1985">
          <cell r="G1985" t="str">
            <v>210012</v>
          </cell>
          <cell r="H1985" t="str">
            <v>0000210012*</v>
          </cell>
          <cell r="I1985" t="str">
            <v>BsSuppliersTer</v>
          </cell>
        </row>
        <row r="1986">
          <cell r="G1986" t="str">
            <v>210013</v>
          </cell>
          <cell r="H1986" t="str">
            <v>0000210013*</v>
          </cell>
          <cell r="I1986" t="str">
            <v>BsSuppliersTer</v>
          </cell>
        </row>
        <row r="1987">
          <cell r="G1987" t="str">
            <v>210014</v>
          </cell>
          <cell r="H1987" t="str">
            <v>0000210014*</v>
          </cell>
          <cell r="I1987" t="str">
            <v>BsSuppliersTer</v>
          </cell>
        </row>
        <row r="1988">
          <cell r="G1988" t="str">
            <v>210015</v>
          </cell>
          <cell r="H1988" t="str">
            <v>0000210015*</v>
          </cell>
          <cell r="I1988" t="str">
            <v>BsSuppliersTer</v>
          </cell>
        </row>
        <row r="1989">
          <cell r="G1989" t="str">
            <v>210016</v>
          </cell>
          <cell r="H1989" t="str">
            <v>0000210016*</v>
          </cell>
          <cell r="I1989" t="str">
            <v>BsSuppliersControl</v>
          </cell>
        </row>
        <row r="1990">
          <cell r="G1990" t="str">
            <v>210017</v>
          </cell>
          <cell r="H1990" t="str">
            <v>0000210017*</v>
          </cell>
          <cell r="I1990" t="str">
            <v>BsSuppliersTer</v>
          </cell>
        </row>
        <row r="1991">
          <cell r="G1991" t="str">
            <v>210018</v>
          </cell>
          <cell r="H1991" t="str">
            <v>0000210018*</v>
          </cell>
          <cell r="I1991" t="str">
            <v>BsSuppliersTer</v>
          </cell>
        </row>
        <row r="1992">
          <cell r="G1992" t="str">
            <v>210019</v>
          </cell>
          <cell r="H1992" t="str">
            <v>0000210019*</v>
          </cell>
          <cell r="I1992" t="str">
            <v>BsSuppliersTer</v>
          </cell>
        </row>
        <row r="1993">
          <cell r="G1993" t="str">
            <v>210020</v>
          </cell>
          <cell r="H1993" t="str">
            <v>0000210020*</v>
          </cell>
          <cell r="I1993" t="str">
            <v>BsSuppliersTer</v>
          </cell>
        </row>
        <row r="1994">
          <cell r="G1994" t="str">
            <v>210021</v>
          </cell>
          <cell r="H1994" t="str">
            <v>0000210021*</v>
          </cell>
          <cell r="I1994" t="str">
            <v>BsSuppliersTer</v>
          </cell>
        </row>
        <row r="1995">
          <cell r="G1995" t="str">
            <v>210022</v>
          </cell>
          <cell r="H1995" t="str">
            <v>0000210022*</v>
          </cell>
          <cell r="I1995" t="str">
            <v>BsSuppliersTer</v>
          </cell>
        </row>
        <row r="1996">
          <cell r="G1996" t="str">
            <v>210023</v>
          </cell>
          <cell r="H1996" t="str">
            <v>0000210023*</v>
          </cell>
          <cell r="I1996" t="str">
            <v>BsSuppliersTer</v>
          </cell>
        </row>
        <row r="1997">
          <cell r="G1997" t="str">
            <v>210024</v>
          </cell>
          <cell r="H1997" t="str">
            <v>0000210024*</v>
          </cell>
          <cell r="I1997" t="str">
            <v>BsSuppliersTer</v>
          </cell>
        </row>
        <row r="1998">
          <cell r="G1998" t="str">
            <v>210025</v>
          </cell>
          <cell r="H1998" t="str">
            <v>0000210025*</v>
          </cell>
          <cell r="I1998" t="str">
            <v>BsSuppliersTer</v>
          </cell>
        </row>
        <row r="1999">
          <cell r="G1999" t="str">
            <v>210026</v>
          </cell>
          <cell r="H1999" t="str">
            <v>0000210026*</v>
          </cell>
          <cell r="I1999" t="str">
            <v>BsSuppliersTer</v>
          </cell>
        </row>
        <row r="2000">
          <cell r="G2000" t="str">
            <v>210027</v>
          </cell>
          <cell r="H2000" t="str">
            <v>0000210027*</v>
          </cell>
          <cell r="I2000" t="str">
            <v>BsSuppliersTer</v>
          </cell>
        </row>
        <row r="2001">
          <cell r="G2001" t="str">
            <v>210028</v>
          </cell>
          <cell r="H2001" t="str">
            <v>0000210028*</v>
          </cell>
          <cell r="I2001" t="str">
            <v>BsSuppliersTer</v>
          </cell>
        </row>
        <row r="2002">
          <cell r="G2002" t="str">
            <v>210029</v>
          </cell>
          <cell r="H2002" t="str">
            <v>0000210029*</v>
          </cell>
          <cell r="I2002" t="str">
            <v>BsSuppliersTer</v>
          </cell>
        </row>
        <row r="2003">
          <cell r="G2003" t="str">
            <v>210030</v>
          </cell>
          <cell r="H2003" t="str">
            <v>0000210030*</v>
          </cell>
          <cell r="I2003" t="str">
            <v>BsSuppliersTer</v>
          </cell>
        </row>
        <row r="2004">
          <cell r="G2004" t="str">
            <v>210031</v>
          </cell>
          <cell r="H2004" t="str">
            <v>0000210031*</v>
          </cell>
          <cell r="I2004" t="str">
            <v>BsSuppliersTer</v>
          </cell>
        </row>
        <row r="2005">
          <cell r="G2005" t="str">
            <v>210032</v>
          </cell>
          <cell r="H2005" t="str">
            <v>0000210032*</v>
          </cell>
          <cell r="I2005" t="str">
            <v>BsSuppliersTer</v>
          </cell>
        </row>
        <row r="2006">
          <cell r="G2006" t="str">
            <v>210033</v>
          </cell>
          <cell r="H2006" t="str">
            <v>0000210033*</v>
          </cell>
          <cell r="I2006" t="str">
            <v>BsSuppliersTer</v>
          </cell>
        </row>
        <row r="2007">
          <cell r="G2007" t="str">
            <v>210034</v>
          </cell>
          <cell r="H2007" t="str">
            <v>0000210034*</v>
          </cell>
          <cell r="I2007" t="str">
            <v>BsSuppliersTer</v>
          </cell>
        </row>
        <row r="2008">
          <cell r="G2008" t="str">
            <v>210035</v>
          </cell>
          <cell r="H2008" t="str">
            <v>0000210035*</v>
          </cell>
          <cell r="I2008" t="str">
            <v>BsSuppliersTer</v>
          </cell>
        </row>
        <row r="2009">
          <cell r="G2009" t="str">
            <v>210050</v>
          </cell>
          <cell r="H2009" t="str">
            <v>0000210050*</v>
          </cell>
          <cell r="I2009" t="str">
            <v>BsSuppliersTer</v>
          </cell>
        </row>
        <row r="2010">
          <cell r="G2010" t="str">
            <v>210051</v>
          </cell>
          <cell r="H2010" t="str">
            <v>0000210051*</v>
          </cell>
          <cell r="I2010" t="str">
            <v>BsSuppliersTer</v>
          </cell>
        </row>
        <row r="2011">
          <cell r="G2011" t="str">
            <v>210052</v>
          </cell>
          <cell r="H2011" t="str">
            <v>0000210052*</v>
          </cell>
          <cell r="I2011" t="str">
            <v>BsSuppliersControl</v>
          </cell>
        </row>
        <row r="2012">
          <cell r="G2012" t="str">
            <v>210053</v>
          </cell>
          <cell r="H2012" t="str">
            <v>0000210053*</v>
          </cell>
          <cell r="I2012" t="str">
            <v>BsSuppliersControl</v>
          </cell>
        </row>
        <row r="2013">
          <cell r="G2013" t="str">
            <v>210054</v>
          </cell>
          <cell r="H2013" t="str">
            <v>0000210054*</v>
          </cell>
          <cell r="I2013" t="str">
            <v>BsSuppliersControl</v>
          </cell>
        </row>
        <row r="2014">
          <cell r="G2014" t="str">
            <v>210055</v>
          </cell>
          <cell r="H2014" t="str">
            <v>0000210055*</v>
          </cell>
          <cell r="I2014" t="str">
            <v>BsSuppliersTer</v>
          </cell>
        </row>
        <row r="2015">
          <cell r="G2015" t="str">
            <v>210056</v>
          </cell>
          <cell r="H2015" t="str">
            <v>0000210056*</v>
          </cell>
          <cell r="I2015" t="str">
            <v>BsSuppliersControl</v>
          </cell>
        </row>
        <row r="2016">
          <cell r="G2016" t="str">
            <v>210057</v>
          </cell>
          <cell r="H2016" t="str">
            <v>0000210057*</v>
          </cell>
          <cell r="I2016" t="str">
            <v>BsSuppliersControl</v>
          </cell>
        </row>
        <row r="2017">
          <cell r="G2017" t="str">
            <v>210058</v>
          </cell>
          <cell r="H2017" t="str">
            <v>0000210058*</v>
          </cell>
          <cell r="I2017" t="str">
            <v>BsSuppliersTer</v>
          </cell>
        </row>
        <row r="2018">
          <cell r="G2018" t="str">
            <v>210059</v>
          </cell>
          <cell r="H2018" t="str">
            <v>0000210059*</v>
          </cell>
          <cell r="I2018" t="str">
            <v>BsSuppliersTer</v>
          </cell>
        </row>
        <row r="2019">
          <cell r="G2019" t="str">
            <v>210060</v>
          </cell>
          <cell r="H2019" t="str">
            <v>0000210060*</v>
          </cell>
          <cell r="I2019" t="str">
            <v>BsSuppliersTer</v>
          </cell>
        </row>
        <row r="2020">
          <cell r="G2020" t="str">
            <v>210061</v>
          </cell>
          <cell r="H2020" t="str">
            <v>0000210061*</v>
          </cell>
          <cell r="I2020" t="str">
            <v>BsSuppliersTer</v>
          </cell>
        </row>
        <row r="2021">
          <cell r="G2021" t="str">
            <v>210062</v>
          </cell>
          <cell r="H2021" t="str">
            <v>0000210062*</v>
          </cell>
          <cell r="I2021" t="str">
            <v>BsSuppliersTer</v>
          </cell>
        </row>
        <row r="2022">
          <cell r="G2022" t="str">
            <v>210063</v>
          </cell>
          <cell r="H2022" t="str">
            <v>0000210063*</v>
          </cell>
          <cell r="I2022" t="str">
            <v>BsSuppliersTer</v>
          </cell>
        </row>
        <row r="2023">
          <cell r="G2023" t="str">
            <v>210064</v>
          </cell>
          <cell r="H2023" t="str">
            <v>0000210064*</v>
          </cell>
          <cell r="I2023" t="str">
            <v>BsSuppliersTer</v>
          </cell>
        </row>
        <row r="2024">
          <cell r="G2024" t="str">
            <v>210065</v>
          </cell>
          <cell r="H2024" t="str">
            <v>0000210065*</v>
          </cell>
          <cell r="I2024" t="str">
            <v>BsSuppliersTer</v>
          </cell>
        </row>
        <row r="2025">
          <cell r="G2025" t="str">
            <v>210066</v>
          </cell>
          <cell r="H2025" t="str">
            <v>0000210066*</v>
          </cell>
          <cell r="I2025" t="str">
            <v>BsSuppliersControl</v>
          </cell>
        </row>
        <row r="2026">
          <cell r="G2026" t="str">
            <v>210067</v>
          </cell>
          <cell r="H2026" t="str">
            <v>0000210067*</v>
          </cell>
          <cell r="I2026" t="str">
            <v>BsSuppliersTer</v>
          </cell>
        </row>
        <row r="2027">
          <cell r="G2027" t="str">
            <v>210068</v>
          </cell>
          <cell r="H2027" t="str">
            <v>0000210068*</v>
          </cell>
          <cell r="I2027" t="str">
            <v>BsSuppliersTer</v>
          </cell>
        </row>
        <row r="2028">
          <cell r="G2028" t="str">
            <v>210069</v>
          </cell>
          <cell r="H2028" t="str">
            <v>0000210069*</v>
          </cell>
          <cell r="I2028" t="str">
            <v>BsSuppliersTer</v>
          </cell>
        </row>
        <row r="2029">
          <cell r="G2029" t="str">
            <v>210070</v>
          </cell>
          <cell r="H2029" t="str">
            <v>0000210070*</v>
          </cell>
          <cell r="I2029" t="str">
            <v>BsSuppliersTer</v>
          </cell>
        </row>
        <row r="2030">
          <cell r="G2030" t="str">
            <v>210071</v>
          </cell>
          <cell r="H2030" t="str">
            <v>0000210071*</v>
          </cell>
          <cell r="I2030" t="str">
            <v>BsSuppliersControl</v>
          </cell>
        </row>
        <row r="2031">
          <cell r="G2031" t="str">
            <v>210075</v>
          </cell>
          <cell r="H2031" t="str">
            <v>0000210075*</v>
          </cell>
          <cell r="I2031" t="str">
            <v>BsSuppliersTer</v>
          </cell>
        </row>
        <row r="2032">
          <cell r="G2032" t="str">
            <v>210080</v>
          </cell>
          <cell r="H2032" t="str">
            <v>0000210080*</v>
          </cell>
          <cell r="I2032" t="str">
            <v>BsSuppliersTer</v>
          </cell>
        </row>
        <row r="2033">
          <cell r="G2033" t="str">
            <v>210205</v>
          </cell>
          <cell r="H2033" t="str">
            <v>0000210205*</v>
          </cell>
          <cell r="I2033" t="str">
            <v>BsSuppliersColig</v>
          </cell>
        </row>
        <row r="2034">
          <cell r="G2034" t="str">
            <v>210206</v>
          </cell>
          <cell r="H2034" t="str">
            <v>0000210206*</v>
          </cell>
          <cell r="I2034" t="str">
            <v>BsSuppliersColig</v>
          </cell>
        </row>
        <row r="2035">
          <cell r="G2035" t="str">
            <v>210253</v>
          </cell>
          <cell r="H2035" t="str">
            <v>0000210253*</v>
          </cell>
          <cell r="I2035" t="str">
            <v>BsSuppliersColig</v>
          </cell>
        </row>
        <row r="2036">
          <cell r="G2036" t="str">
            <v>210256</v>
          </cell>
          <cell r="H2036" t="str">
            <v>0000210256*</v>
          </cell>
          <cell r="I2036" t="str">
            <v>BsSuppliersColig</v>
          </cell>
        </row>
        <row r="2037">
          <cell r="G2037" t="str">
            <v>210297</v>
          </cell>
          <cell r="H2037" t="str">
            <v>0000210297*</v>
          </cell>
          <cell r="I2037" t="str">
            <v>BsSuppliersTer</v>
          </cell>
        </row>
        <row r="2038">
          <cell r="G2038" t="str">
            <v>210298</v>
          </cell>
          <cell r="H2038" t="str">
            <v>0000210298*</v>
          </cell>
          <cell r="I2038" t="str">
            <v>BsSuppliersTer</v>
          </cell>
        </row>
        <row r="2039">
          <cell r="G2039" t="str">
            <v>210299</v>
          </cell>
          <cell r="H2039" t="str">
            <v>0000210299*</v>
          </cell>
          <cell r="I2039" t="str">
            <v>BsSuppliersTer</v>
          </cell>
        </row>
        <row r="2040">
          <cell r="G2040" t="str">
            <v>210300</v>
          </cell>
          <cell r="H2040" t="str">
            <v>0000210300*</v>
          </cell>
          <cell r="I2040" t="str">
            <v>BsSuppliersTer</v>
          </cell>
        </row>
        <row r="2041">
          <cell r="G2041" t="str">
            <v>210301</v>
          </cell>
          <cell r="H2041" t="str">
            <v>0000210301*</v>
          </cell>
          <cell r="I2041" t="str">
            <v>BsSuppliersTer</v>
          </cell>
        </row>
        <row r="2042">
          <cell r="G2042" t="str">
            <v>210302</v>
          </cell>
          <cell r="H2042" t="str">
            <v>0000210302*</v>
          </cell>
          <cell r="I2042" t="str">
            <v>BsSuppliersTer</v>
          </cell>
        </row>
        <row r="2043">
          <cell r="G2043" t="str">
            <v>210305</v>
          </cell>
          <cell r="H2043" t="str">
            <v>0000210305*</v>
          </cell>
          <cell r="I2043" t="str">
            <v>BsSuppliersTer</v>
          </cell>
        </row>
        <row r="2044">
          <cell r="G2044" t="str">
            <v>210310</v>
          </cell>
          <cell r="H2044" t="str">
            <v>0000210310*</v>
          </cell>
          <cell r="I2044" t="str">
            <v>BsSuppliersTer</v>
          </cell>
        </row>
        <row r="2045">
          <cell r="G2045" t="str">
            <v>210311</v>
          </cell>
          <cell r="H2045" t="str">
            <v>0000210311*</v>
          </cell>
          <cell r="I2045" t="str">
            <v>BsSuppliersTer</v>
          </cell>
        </row>
        <row r="2046">
          <cell r="G2046" t="str">
            <v>210312</v>
          </cell>
          <cell r="H2046" t="str">
            <v>0000210312*</v>
          </cell>
          <cell r="I2046" t="str">
            <v>BsSuppliersTer</v>
          </cell>
        </row>
        <row r="2047">
          <cell r="G2047" t="str">
            <v>210313</v>
          </cell>
          <cell r="H2047" t="str">
            <v>0000210313*</v>
          </cell>
          <cell r="I2047" t="str">
            <v>BsSuppliersTer</v>
          </cell>
        </row>
        <row r="2048">
          <cell r="G2048" t="str">
            <v>210314</v>
          </cell>
          <cell r="H2048" t="str">
            <v>0000210314*</v>
          </cell>
          <cell r="I2048" t="str">
            <v>BsSuppliersTer</v>
          </cell>
        </row>
        <row r="2049">
          <cell r="G2049" t="str">
            <v>210315</v>
          </cell>
          <cell r="H2049" t="str">
            <v>0000210315*</v>
          </cell>
          <cell r="I2049" t="str">
            <v>BsSuppliersTer</v>
          </cell>
        </row>
        <row r="2050">
          <cell r="G2050" t="str">
            <v>210444</v>
          </cell>
          <cell r="H2050" t="str">
            <v>0000210444*</v>
          </cell>
          <cell r="I2050" t="str">
            <v>BsSuppliersTer</v>
          </cell>
        </row>
        <row r="2051">
          <cell r="G2051" t="str">
            <v>210445</v>
          </cell>
          <cell r="H2051" t="str">
            <v>0000210445*</v>
          </cell>
          <cell r="I2051" t="str">
            <v>BsSuppliersTer</v>
          </cell>
        </row>
        <row r="2052">
          <cell r="G2052" t="str">
            <v>210450</v>
          </cell>
          <cell r="H2052" t="str">
            <v>0000210450*</v>
          </cell>
          <cell r="I2052" t="str">
            <v>BsSuppliersTer</v>
          </cell>
        </row>
        <row r="2053">
          <cell r="G2053" t="str">
            <v>210451</v>
          </cell>
          <cell r="H2053" t="str">
            <v>0000210451*</v>
          </cell>
          <cell r="I2053" t="str">
            <v>BsSuppliersTer</v>
          </cell>
        </row>
        <row r="2054">
          <cell r="G2054" t="str">
            <v>210452</v>
          </cell>
          <cell r="H2054" t="str">
            <v>0000210452*</v>
          </cell>
          <cell r="I2054" t="str">
            <v>BsSuppliersTer</v>
          </cell>
        </row>
        <row r="2055">
          <cell r="G2055" t="str">
            <v>210480</v>
          </cell>
          <cell r="H2055" t="str">
            <v>0000210480*</v>
          </cell>
          <cell r="I2055" t="str">
            <v>BsSuppliersTer</v>
          </cell>
        </row>
        <row r="2056">
          <cell r="G2056" t="str">
            <v>210481</v>
          </cell>
          <cell r="H2056" t="str">
            <v>0000210481*</v>
          </cell>
          <cell r="I2056" t="str">
            <v>BsSuppliersTer</v>
          </cell>
        </row>
        <row r="2057">
          <cell r="G2057" t="str">
            <v>210485</v>
          </cell>
          <cell r="H2057" t="str">
            <v>0000210485*</v>
          </cell>
          <cell r="I2057" t="str">
            <v>BsSuppliersTer</v>
          </cell>
        </row>
        <row r="2058">
          <cell r="G2058" t="str">
            <v>210486</v>
          </cell>
          <cell r="H2058" t="str">
            <v>0000210486*</v>
          </cell>
          <cell r="I2058" t="str">
            <v>BsSuppliersTer</v>
          </cell>
        </row>
        <row r="2059">
          <cell r="G2059" t="str">
            <v>210490</v>
          </cell>
          <cell r="H2059" t="str">
            <v>0000210490*</v>
          </cell>
          <cell r="I2059" t="str">
            <v>BsSuppliersTer</v>
          </cell>
        </row>
        <row r="2060">
          <cell r="G2060" t="str">
            <v>210491</v>
          </cell>
          <cell r="H2060" t="str">
            <v>0000210491*</v>
          </cell>
          <cell r="I2060" t="str">
            <v>BsSuppliersTer</v>
          </cell>
        </row>
        <row r="2061">
          <cell r="G2061" t="str">
            <v>210492</v>
          </cell>
          <cell r="H2061" t="str">
            <v>0000210492*</v>
          </cell>
          <cell r="I2061" t="str">
            <v>BsSuppliersTer</v>
          </cell>
        </row>
        <row r="2062">
          <cell r="G2062" t="str">
            <v>210493</v>
          </cell>
          <cell r="H2062" t="str">
            <v>0000210493*</v>
          </cell>
          <cell r="I2062" t="str">
            <v>BsSuppliersTer</v>
          </cell>
        </row>
        <row r="2063">
          <cell r="G2063" t="str">
            <v>210495</v>
          </cell>
          <cell r="H2063" t="str">
            <v>0000210495*</v>
          </cell>
          <cell r="I2063" t="str">
            <v>BsSuppliersTer</v>
          </cell>
        </row>
        <row r="2064">
          <cell r="G2064" t="str">
            <v>210496</v>
          </cell>
          <cell r="H2064" t="str">
            <v>0000210496*</v>
          </cell>
          <cell r="I2064" t="str">
            <v>BsSuppliersTer</v>
          </cell>
        </row>
        <row r="2065">
          <cell r="G2065" t="str">
            <v>210497</v>
          </cell>
          <cell r="H2065" t="str">
            <v>0000210497*</v>
          </cell>
          <cell r="I2065" t="str">
            <v>BsSuppliersTer</v>
          </cell>
        </row>
        <row r="2066">
          <cell r="G2066" t="str">
            <v>210498</v>
          </cell>
          <cell r="H2066" t="str">
            <v>0000210498*</v>
          </cell>
          <cell r="I2066" t="str">
            <v>BsSuppliersTer</v>
          </cell>
        </row>
        <row r="2067">
          <cell r="G2067" t="str">
            <v>210499</v>
          </cell>
          <cell r="H2067" t="str">
            <v>0000210499*</v>
          </cell>
          <cell r="I2067" t="str">
            <v>BsSuppliersTer</v>
          </cell>
        </row>
        <row r="2068">
          <cell r="G2068" t="str">
            <v>210500</v>
          </cell>
          <cell r="H2068" t="str">
            <v>0000210500*</v>
          </cell>
          <cell r="I2068" t="str">
            <v>BsSuppliersTer</v>
          </cell>
        </row>
        <row r="2069">
          <cell r="G2069" t="str">
            <v>210501</v>
          </cell>
          <cell r="H2069" t="str">
            <v>0000210501*</v>
          </cell>
          <cell r="I2069" t="str">
            <v>BsRestatement</v>
          </cell>
        </row>
        <row r="2070">
          <cell r="G2070" t="str">
            <v>210510</v>
          </cell>
          <cell r="H2070" t="str">
            <v>0000210510*</v>
          </cell>
          <cell r="I2070" t="str">
            <v>BsOtherLiabi</v>
          </cell>
        </row>
        <row r="2071">
          <cell r="G2071" t="str">
            <v>210511</v>
          </cell>
          <cell r="H2071" t="str">
            <v>0000210511*</v>
          </cell>
          <cell r="I2071" t="str">
            <v>BsOtherLiabi</v>
          </cell>
        </row>
        <row r="2072">
          <cell r="G2072" t="str">
            <v>210512</v>
          </cell>
          <cell r="H2072" t="str">
            <v>0000210512*</v>
          </cell>
          <cell r="I2072" t="str">
            <v>BsOtherLiabi</v>
          </cell>
        </row>
        <row r="2073">
          <cell r="G2073" t="str">
            <v>210513</v>
          </cell>
          <cell r="H2073" t="str">
            <v>0000210513*</v>
          </cell>
          <cell r="I2073" t="str">
            <v>BsOtherLiabi</v>
          </cell>
        </row>
        <row r="2074">
          <cell r="G2074" t="str">
            <v>210514</v>
          </cell>
          <cell r="H2074" t="str">
            <v>0000210514*</v>
          </cell>
          <cell r="I2074" t="str">
            <v>BsOtherLiabi</v>
          </cell>
        </row>
        <row r="2075">
          <cell r="G2075" t="str">
            <v>210515</v>
          </cell>
          <cell r="H2075" t="str">
            <v>0000210515*</v>
          </cell>
          <cell r="I2075" t="str">
            <v>BsOtherLiabi</v>
          </cell>
        </row>
        <row r="2076">
          <cell r="G2076" t="str">
            <v>210516</v>
          </cell>
          <cell r="H2076" t="str">
            <v>0000210516*</v>
          </cell>
          <cell r="I2076" t="str">
            <v>BsOtherLiabi</v>
          </cell>
        </row>
        <row r="2077">
          <cell r="G2077" t="str">
            <v>210517</v>
          </cell>
          <cell r="H2077" t="str">
            <v>0000210517*</v>
          </cell>
          <cell r="I2077" t="str">
            <v>BsSuppliersTer</v>
          </cell>
        </row>
        <row r="2078">
          <cell r="G2078" t="str">
            <v>210518</v>
          </cell>
          <cell r="H2078" t="str">
            <v>0000210518*</v>
          </cell>
          <cell r="I2078" t="str">
            <v>BsSuppliersTer</v>
          </cell>
        </row>
        <row r="2079">
          <cell r="G2079" t="str">
            <v>210519</v>
          </cell>
          <cell r="H2079" t="str">
            <v>0000210519*</v>
          </cell>
          <cell r="I2079" t="str">
            <v>BsSuppliersTer</v>
          </cell>
        </row>
        <row r="2080">
          <cell r="G2080" t="str">
            <v>210520</v>
          </cell>
          <cell r="H2080" t="str">
            <v>0000210520*</v>
          </cell>
          <cell r="I2080" t="str">
            <v>BsSuppliersTer</v>
          </cell>
        </row>
        <row r="2081">
          <cell r="G2081" t="str">
            <v>210521</v>
          </cell>
          <cell r="H2081" t="str">
            <v>0000210521*</v>
          </cell>
          <cell r="I2081" t="str">
            <v>BsAnticipatedRevs</v>
          </cell>
        </row>
        <row r="2082">
          <cell r="G2082" t="str">
            <v>210522</v>
          </cell>
          <cell r="H2082" t="str">
            <v>0000210522*</v>
          </cell>
          <cell r="I2082" t="str">
            <v>BsOtherLiabi</v>
          </cell>
        </row>
        <row r="2083">
          <cell r="G2083" t="str">
            <v>210523</v>
          </cell>
          <cell r="H2083" t="str">
            <v>0000210523*</v>
          </cell>
          <cell r="I2083" t="str">
            <v>BsSuppliersTer</v>
          </cell>
        </row>
        <row r="2084">
          <cell r="G2084" t="str">
            <v>210540</v>
          </cell>
          <cell r="H2084" t="str">
            <v>0000210540*</v>
          </cell>
          <cell r="I2084" t="str">
            <v>BsOtherLiabi</v>
          </cell>
        </row>
        <row r="2085">
          <cell r="G2085" t="str">
            <v>210541</v>
          </cell>
          <cell r="H2085" t="str">
            <v>0000210541*</v>
          </cell>
          <cell r="I2085" t="str">
            <v>BsOtherLiabi</v>
          </cell>
        </row>
        <row r="2086">
          <cell r="G2086" t="str">
            <v>210542</v>
          </cell>
          <cell r="H2086" t="str">
            <v>0000210542*</v>
          </cell>
          <cell r="I2086" t="str">
            <v>BsOtherLiabi</v>
          </cell>
        </row>
        <row r="2087">
          <cell r="G2087" t="str">
            <v>210545</v>
          </cell>
          <cell r="H2087" t="str">
            <v>0000210545*</v>
          </cell>
          <cell r="I2087" t="str">
            <v>BsOtherLiabi</v>
          </cell>
        </row>
        <row r="2088">
          <cell r="G2088" t="str">
            <v>210550</v>
          </cell>
          <cell r="H2088" t="str">
            <v>0000210550*</v>
          </cell>
          <cell r="I2088" t="str">
            <v>BsOtherLiabi</v>
          </cell>
        </row>
        <row r="2089">
          <cell r="G2089" t="str">
            <v>210560</v>
          </cell>
          <cell r="H2089" t="str">
            <v>0000210560*</v>
          </cell>
          <cell r="I2089" t="str">
            <v>BsOtherLiabi</v>
          </cell>
        </row>
        <row r="2090">
          <cell r="G2090" t="str">
            <v>210561</v>
          </cell>
          <cell r="H2090" t="str">
            <v>0000210561*</v>
          </cell>
          <cell r="I2090" t="str">
            <v>BsOtherLiabi</v>
          </cell>
        </row>
        <row r="2091">
          <cell r="G2091" t="str">
            <v>210562</v>
          </cell>
          <cell r="H2091" t="str">
            <v>0000210562*</v>
          </cell>
          <cell r="I2091" t="str">
            <v>BsOtherLiabi</v>
          </cell>
        </row>
        <row r="2092">
          <cell r="G2092" t="str">
            <v>210563</v>
          </cell>
          <cell r="H2092" t="str">
            <v>0000210563*</v>
          </cell>
          <cell r="I2092" t="str">
            <v>BsOtherLiabi</v>
          </cell>
        </row>
        <row r="2093">
          <cell r="G2093" t="str">
            <v>210564</v>
          </cell>
          <cell r="H2093" t="str">
            <v>0000210564*</v>
          </cell>
          <cell r="I2093" t="str">
            <v>BsOtherLiabi</v>
          </cell>
        </row>
        <row r="2094">
          <cell r="G2094" t="str">
            <v>210569</v>
          </cell>
          <cell r="H2094" t="str">
            <v>0000210569*</v>
          </cell>
          <cell r="I2094" t="str">
            <v>BsOtherPayableColig</v>
          </cell>
        </row>
        <row r="2095">
          <cell r="G2095" t="str">
            <v>210570</v>
          </cell>
          <cell r="H2095" t="str">
            <v>0000210570*</v>
          </cell>
          <cell r="I2095" t="str">
            <v>BsOtherLiabi</v>
          </cell>
        </row>
        <row r="2096">
          <cell r="G2096" t="str">
            <v>210580</v>
          </cell>
          <cell r="H2096" t="str">
            <v>0000210580*</v>
          </cell>
          <cell r="I2096" t="str">
            <v>BsOtherLiabi</v>
          </cell>
        </row>
        <row r="2097">
          <cell r="G2097" t="str">
            <v>210590</v>
          </cell>
          <cell r="H2097" t="str">
            <v>0000210590*</v>
          </cell>
          <cell r="I2097" t="str">
            <v>BsSuppliersTer</v>
          </cell>
        </row>
        <row r="2098">
          <cell r="G2098" t="str">
            <v>210600</v>
          </cell>
          <cell r="H2098" t="str">
            <v>0000210600*</v>
          </cell>
          <cell r="I2098" t="str">
            <v>BsOtherLiabi</v>
          </cell>
        </row>
        <row r="2099">
          <cell r="G2099" t="str">
            <v>210604</v>
          </cell>
          <cell r="H2099" t="str">
            <v>0000210604*</v>
          </cell>
          <cell r="I2099" t="str">
            <v>BsOtherPayableControl</v>
          </cell>
        </row>
        <row r="2100">
          <cell r="G2100" t="str">
            <v>210605</v>
          </cell>
          <cell r="H2100" t="str">
            <v>0000210605*</v>
          </cell>
          <cell r="I2100" t="str">
            <v>BsOtherLiabi</v>
          </cell>
        </row>
        <row r="2101">
          <cell r="G2101" t="str">
            <v>210606</v>
          </cell>
          <cell r="H2101" t="str">
            <v>0000210606*</v>
          </cell>
          <cell r="I2101" t="str">
            <v>BsOtherPayableControl</v>
          </cell>
        </row>
        <row r="2102">
          <cell r="G2102" t="str">
            <v>210607</v>
          </cell>
          <cell r="H2102" t="str">
            <v>0000210607*</v>
          </cell>
          <cell r="I2102" t="str">
            <v>BsAdvanceCusControl</v>
          </cell>
        </row>
        <row r="2103">
          <cell r="G2103" t="str">
            <v>210608</v>
          </cell>
          <cell r="H2103" t="str">
            <v>0000210608*</v>
          </cell>
          <cell r="I2103" t="str">
            <v>BsOtherPayableControl</v>
          </cell>
        </row>
        <row r="2104">
          <cell r="G2104" t="str">
            <v>210610</v>
          </cell>
          <cell r="H2104" t="str">
            <v>0000210610*</v>
          </cell>
          <cell r="I2104" t="str">
            <v>BsOtherLiabi</v>
          </cell>
        </row>
        <row r="2105">
          <cell r="G2105" t="str">
            <v>210611</v>
          </cell>
          <cell r="H2105" t="str">
            <v>0000210611*</v>
          </cell>
          <cell r="I2105" t="str">
            <v>BsOtherLiabi</v>
          </cell>
        </row>
        <row r="2106">
          <cell r="G2106" t="str">
            <v>210620</v>
          </cell>
          <cell r="H2106" t="str">
            <v>0000210620*</v>
          </cell>
          <cell r="I2106" t="str">
            <v>BsAdvanceCusTer</v>
          </cell>
        </row>
        <row r="2107">
          <cell r="G2107" t="str">
            <v>210621</v>
          </cell>
          <cell r="H2107" t="str">
            <v>0000210621*</v>
          </cell>
          <cell r="I2107" t="str">
            <v>BsAdvanceCusTer</v>
          </cell>
        </row>
        <row r="2108">
          <cell r="G2108" t="str">
            <v>210622</v>
          </cell>
          <cell r="H2108" t="str">
            <v>0000210622*</v>
          </cell>
          <cell r="I2108" t="str">
            <v>BsAdvanceCusTer</v>
          </cell>
        </row>
        <row r="2109">
          <cell r="G2109" t="str">
            <v>210630</v>
          </cell>
          <cell r="H2109" t="str">
            <v>0000210630*</v>
          </cell>
          <cell r="I2109" t="str">
            <v>BsAnticipatedRevs</v>
          </cell>
        </row>
        <row r="2110">
          <cell r="G2110" t="str">
            <v>210640</v>
          </cell>
          <cell r="H2110" t="str">
            <v>0000210640*</v>
          </cell>
          <cell r="I2110" t="str">
            <v>BsOtherLiabi</v>
          </cell>
        </row>
        <row r="2111">
          <cell r="G2111" t="str">
            <v>210650</v>
          </cell>
          <cell r="H2111" t="str">
            <v>0000210650*</v>
          </cell>
          <cell r="I2111" t="str">
            <v>BsOtherLiabi</v>
          </cell>
        </row>
        <row r="2112">
          <cell r="G2112" t="str">
            <v>210651</v>
          </cell>
          <cell r="H2112" t="str">
            <v>0000210651*</v>
          </cell>
          <cell r="I2112" t="str">
            <v>BsOtherLiabi</v>
          </cell>
        </row>
        <row r="2113">
          <cell r="G2113" t="str">
            <v>210655</v>
          </cell>
          <cell r="H2113" t="str">
            <v>0000210655*</v>
          </cell>
          <cell r="I2113" t="str">
            <v>BsOtherLiabi</v>
          </cell>
        </row>
        <row r="2114">
          <cell r="G2114" t="str">
            <v>210660</v>
          </cell>
          <cell r="H2114" t="str">
            <v>0000210660*</v>
          </cell>
          <cell r="I2114" t="str">
            <v>BsOtherLiabi</v>
          </cell>
        </row>
        <row r="2115">
          <cell r="G2115" t="str">
            <v>210661</v>
          </cell>
          <cell r="H2115" t="str">
            <v>0000210661*</v>
          </cell>
          <cell r="I2115" t="str">
            <v>BsOtherLiabi</v>
          </cell>
        </row>
        <row r="2116">
          <cell r="G2116" t="str">
            <v>210662</v>
          </cell>
          <cell r="H2116" t="str">
            <v>0000210662*</v>
          </cell>
          <cell r="I2116" t="str">
            <v>BsOtherLiabi</v>
          </cell>
        </row>
        <row r="2117">
          <cell r="G2117" t="str">
            <v>210663</v>
          </cell>
          <cell r="H2117" t="str">
            <v>0000210663*</v>
          </cell>
          <cell r="I2117" t="str">
            <v>BsOtherLiabi</v>
          </cell>
        </row>
        <row r="2118">
          <cell r="G2118" t="str">
            <v>210664</v>
          </cell>
          <cell r="H2118" t="str">
            <v>0000210664*</v>
          </cell>
          <cell r="I2118" t="str">
            <v>BsOtherLiabi</v>
          </cell>
        </row>
        <row r="2119">
          <cell r="G2119" t="str">
            <v>210665</v>
          </cell>
          <cell r="H2119" t="str">
            <v>0000210665*</v>
          </cell>
          <cell r="I2119" t="str">
            <v>BsOtherLiabi</v>
          </cell>
        </row>
        <row r="2120">
          <cell r="G2120" t="str">
            <v>210666</v>
          </cell>
          <cell r="H2120" t="str">
            <v>0000210666*</v>
          </cell>
          <cell r="I2120" t="str">
            <v>BsOtherLiabi</v>
          </cell>
        </row>
        <row r="2121">
          <cell r="G2121" t="str">
            <v>210667</v>
          </cell>
          <cell r="H2121" t="str">
            <v>0000210667*</v>
          </cell>
          <cell r="I2121" t="str">
            <v>BsOtherLiabi</v>
          </cell>
        </row>
        <row r="2122">
          <cell r="G2122" t="str">
            <v>210668</v>
          </cell>
          <cell r="H2122" t="str">
            <v>0000210668*</v>
          </cell>
          <cell r="I2122" t="str">
            <v>BsOtherLiabi</v>
          </cell>
        </row>
        <row r="2123">
          <cell r="G2123" t="str">
            <v>210669</v>
          </cell>
          <cell r="H2123" t="str">
            <v>0000210669*</v>
          </cell>
          <cell r="I2123" t="str">
            <v>BsOtherLiabi</v>
          </cell>
        </row>
        <row r="2124">
          <cell r="G2124" t="str">
            <v>210670</v>
          </cell>
          <cell r="H2124" t="str">
            <v>0000210670*</v>
          </cell>
          <cell r="I2124" t="str">
            <v>BsOtherLiabi</v>
          </cell>
        </row>
        <row r="2125">
          <cell r="G2125" t="str">
            <v>210671</v>
          </cell>
          <cell r="H2125" t="str">
            <v>0000210671*</v>
          </cell>
          <cell r="I2125" t="str">
            <v>BsOtherLiabi</v>
          </cell>
        </row>
        <row r="2126">
          <cell r="G2126" t="str">
            <v>210672</v>
          </cell>
          <cell r="H2126" t="str">
            <v>0000210672*</v>
          </cell>
          <cell r="I2126" t="str">
            <v>BsOtherLiabi</v>
          </cell>
        </row>
        <row r="2127">
          <cell r="G2127" t="str">
            <v>210675</v>
          </cell>
          <cell r="H2127" t="str">
            <v>0000210675*</v>
          </cell>
          <cell r="I2127" t="str">
            <v>BsOtherLiabi</v>
          </cell>
        </row>
        <row r="2128">
          <cell r="G2128" t="str">
            <v>210676</v>
          </cell>
          <cell r="H2128" t="str">
            <v>0000210676*</v>
          </cell>
          <cell r="I2128" t="str">
            <v>BsOtherLiabi</v>
          </cell>
        </row>
        <row r="2129">
          <cell r="G2129" t="str">
            <v>210677</v>
          </cell>
          <cell r="H2129" t="str">
            <v>0000210677*</v>
          </cell>
          <cell r="I2129" t="str">
            <v>BsOtherLiabi</v>
          </cell>
        </row>
        <row r="2130">
          <cell r="G2130" t="str">
            <v>210681</v>
          </cell>
          <cell r="H2130" t="str">
            <v>0000210681*</v>
          </cell>
          <cell r="I2130" t="str">
            <v>BsAdvanceCusColig</v>
          </cell>
        </row>
        <row r="2131">
          <cell r="G2131" t="str">
            <v>210682</v>
          </cell>
          <cell r="H2131" t="str">
            <v>0000210682*</v>
          </cell>
          <cell r="I2131" t="str">
            <v>BsAdvanceCusColig</v>
          </cell>
        </row>
        <row r="2132">
          <cell r="G2132" t="str">
            <v>210689</v>
          </cell>
          <cell r="H2132" t="str">
            <v>0000210689*</v>
          </cell>
          <cell r="I2132" t="str">
            <v>BsAdvanceCusControl</v>
          </cell>
        </row>
        <row r="2133">
          <cell r="G2133" t="str">
            <v>210690</v>
          </cell>
          <cell r="H2133" t="str">
            <v>0000210690*</v>
          </cell>
          <cell r="I2133" t="str">
            <v>BsAdvanceCusControl</v>
          </cell>
        </row>
        <row r="2134">
          <cell r="G2134" t="str">
            <v>210691</v>
          </cell>
          <cell r="H2134" t="str">
            <v>0000210691*</v>
          </cell>
          <cell r="I2134" t="str">
            <v>BsAdvanceCusControl</v>
          </cell>
        </row>
        <row r="2135">
          <cell r="G2135" t="str">
            <v>210692</v>
          </cell>
          <cell r="H2135" t="str">
            <v>0000210692*</v>
          </cell>
          <cell r="I2135" t="str">
            <v>BsPrepaymentSubsid</v>
          </cell>
        </row>
        <row r="2136">
          <cell r="G2136" t="str">
            <v>210693</v>
          </cell>
          <cell r="H2136" t="str">
            <v>0000210693*</v>
          </cell>
          <cell r="I2136" t="str">
            <v>BsPrepaymentSubsid</v>
          </cell>
        </row>
        <row r="2137">
          <cell r="G2137" t="str">
            <v>210694</v>
          </cell>
          <cell r="H2137" t="str">
            <v>0000210694*</v>
          </cell>
          <cell r="I2137" t="str">
            <v>BsPrepaymentSubsid</v>
          </cell>
        </row>
        <row r="2138">
          <cell r="G2138" t="str">
            <v>210695</v>
          </cell>
          <cell r="H2138" t="str">
            <v>0000210695*</v>
          </cell>
          <cell r="I2138" t="str">
            <v>BsPrepaymentSubsid</v>
          </cell>
        </row>
        <row r="2139">
          <cell r="G2139" t="str">
            <v>210696</v>
          </cell>
          <cell r="H2139" t="str">
            <v>0000210696*</v>
          </cell>
          <cell r="I2139" t="str">
            <v>BsOtherPayableControl</v>
          </cell>
        </row>
        <row r="2140">
          <cell r="G2140" t="str">
            <v>210697</v>
          </cell>
          <cell r="H2140" t="str">
            <v>0000210697*</v>
          </cell>
          <cell r="I2140" t="str">
            <v>BsOtherPayableControl</v>
          </cell>
        </row>
        <row r="2141">
          <cell r="G2141" t="str">
            <v>210698</v>
          </cell>
          <cell r="H2141" t="str">
            <v>0000210698*</v>
          </cell>
          <cell r="I2141" t="str">
            <v>BsPrepaymentSubsid</v>
          </cell>
        </row>
        <row r="2142">
          <cell r="G2142" t="str">
            <v>210699</v>
          </cell>
          <cell r="H2142" t="str">
            <v>0000210699*</v>
          </cell>
          <cell r="I2142" t="str">
            <v>BsPrepaymentSubsid</v>
          </cell>
        </row>
        <row r="2143">
          <cell r="G2143" t="str">
            <v>210708</v>
          </cell>
          <cell r="H2143" t="str">
            <v>0000210708*</v>
          </cell>
          <cell r="I2143" t="str">
            <v>BsOtherPayableColig</v>
          </cell>
        </row>
        <row r="2144">
          <cell r="G2144" t="str">
            <v>210792</v>
          </cell>
          <cell r="H2144" t="str">
            <v>0000210792*</v>
          </cell>
          <cell r="I2144" t="str">
            <v>BsPrepaymentSubsid</v>
          </cell>
        </row>
        <row r="2145">
          <cell r="G2145" t="str">
            <v>210793</v>
          </cell>
          <cell r="H2145" t="str">
            <v>0000210793*</v>
          </cell>
          <cell r="I2145" t="str">
            <v>BsPrepaymentSubsid</v>
          </cell>
        </row>
        <row r="2146">
          <cell r="G2146" t="str">
            <v>210794</v>
          </cell>
          <cell r="H2146" t="str">
            <v>0000210794*</v>
          </cell>
          <cell r="I2146" t="str">
            <v>BsPrepaymentSubsid</v>
          </cell>
        </row>
        <row r="2147">
          <cell r="G2147" t="str">
            <v>210795</v>
          </cell>
          <cell r="H2147" t="str">
            <v>0000210795*</v>
          </cell>
          <cell r="I2147" t="str">
            <v>BsPrepaymentSubsid</v>
          </cell>
        </row>
        <row r="2148">
          <cell r="G2148" t="str">
            <v>210797</v>
          </cell>
          <cell r="H2148" t="str">
            <v>0000210797*</v>
          </cell>
          <cell r="I2148" t="str">
            <v>BsOtherPayableColig</v>
          </cell>
        </row>
        <row r="2149">
          <cell r="G2149" t="str">
            <v>210798</v>
          </cell>
          <cell r="H2149" t="str">
            <v>0000210798*</v>
          </cell>
          <cell r="I2149" t="str">
            <v>BsPrepaymentSubsid</v>
          </cell>
        </row>
        <row r="2150">
          <cell r="G2150" t="str">
            <v>210799</v>
          </cell>
          <cell r="H2150" t="str">
            <v>0000210799*</v>
          </cell>
          <cell r="I2150" t="str">
            <v>BsPrepaymentSubsid</v>
          </cell>
        </row>
        <row r="2151">
          <cell r="G2151" t="str">
            <v>210801</v>
          </cell>
          <cell r="H2151" t="str">
            <v>0000210801*</v>
          </cell>
          <cell r="I2151" t="str">
            <v>BsShortTermDebtsCurr</v>
          </cell>
        </row>
        <row r="2152">
          <cell r="G2152" t="str">
            <v>210802</v>
          </cell>
          <cell r="H2152" t="str">
            <v>0000210802*</v>
          </cell>
          <cell r="I2152" t="str">
            <v>BsDebentures</v>
          </cell>
        </row>
        <row r="2153">
          <cell r="G2153" t="str">
            <v>210850</v>
          </cell>
          <cell r="H2153" t="str">
            <v>0000210850*</v>
          </cell>
          <cell r="I2153" t="str">
            <v>BsOtherLiabi</v>
          </cell>
        </row>
        <row r="2154">
          <cell r="G2154" t="str">
            <v>210851</v>
          </cell>
          <cell r="H2154" t="str">
            <v>0000210851*</v>
          </cell>
          <cell r="I2154" t="str">
            <v>BsAdvanceCusTer</v>
          </cell>
        </row>
        <row r="2155">
          <cell r="G2155" t="str">
            <v>210898</v>
          </cell>
          <cell r="H2155" t="str">
            <v>0000210898*</v>
          </cell>
          <cell r="I2155" t="str">
            <v>BsOtherLiabi</v>
          </cell>
        </row>
        <row r="2156">
          <cell r="G2156" t="str">
            <v>210899</v>
          </cell>
          <cell r="H2156" t="str">
            <v>0000210899*</v>
          </cell>
          <cell r="I2156" t="str">
            <v>BsOtherLiabi</v>
          </cell>
        </row>
        <row r="2157">
          <cell r="G2157" t="str">
            <v>210900</v>
          </cell>
          <cell r="H2157" t="str">
            <v>0000210900*</v>
          </cell>
          <cell r="I2157" t="str">
            <v>BsOtherLiabi</v>
          </cell>
        </row>
        <row r="2158">
          <cell r="G2158" t="str">
            <v>211001</v>
          </cell>
          <cell r="H2158" t="str">
            <v>0000211001*</v>
          </cell>
          <cell r="I2158" t="str">
            <v>BsOtherFederalTaxNC</v>
          </cell>
        </row>
        <row r="2159">
          <cell r="G2159" t="str">
            <v>211003</v>
          </cell>
          <cell r="H2159" t="str">
            <v>0000211003*</v>
          </cell>
          <cell r="I2159" t="str">
            <v>BsOtherFederalTaxNC</v>
          </cell>
        </row>
        <row r="2160">
          <cell r="G2160" t="str">
            <v>211004</v>
          </cell>
          <cell r="H2160" t="str">
            <v>0000211004*</v>
          </cell>
          <cell r="I2160" t="str">
            <v>BsOtherFederalTaxNC</v>
          </cell>
        </row>
        <row r="2161">
          <cell r="G2161" t="str">
            <v>211005</v>
          </cell>
          <cell r="H2161" t="str">
            <v>0000211005*</v>
          </cell>
          <cell r="I2161" t="str">
            <v>BsOtherFederalTaxNC</v>
          </cell>
        </row>
        <row r="2162">
          <cell r="G2162" t="str">
            <v>211006</v>
          </cell>
          <cell r="H2162" t="str">
            <v>0000211006*</v>
          </cell>
          <cell r="I2162" t="str">
            <v>BsOtherFederalTaxNC</v>
          </cell>
        </row>
        <row r="2163">
          <cell r="G2163" t="str">
            <v>211008</v>
          </cell>
          <cell r="H2163" t="str">
            <v>0000211008*</v>
          </cell>
          <cell r="I2163" t="str">
            <v>BsOtherFederalTaxNC</v>
          </cell>
        </row>
        <row r="2164">
          <cell r="G2164" t="str">
            <v>211009</v>
          </cell>
          <cell r="H2164" t="str">
            <v>0000211009*</v>
          </cell>
          <cell r="I2164" t="str">
            <v>BsOtherFederalTaxNC</v>
          </cell>
        </row>
        <row r="2165">
          <cell r="G2165" t="str">
            <v>211015</v>
          </cell>
          <cell r="H2165" t="str">
            <v>0000211015*</v>
          </cell>
          <cell r="I2165" t="str">
            <v>BsOtherFederalTaxNC</v>
          </cell>
        </row>
        <row r="2166">
          <cell r="G2166" t="str">
            <v>211016</v>
          </cell>
          <cell r="H2166" t="str">
            <v>0000211016*</v>
          </cell>
          <cell r="I2166" t="str">
            <v>BsOtherFederalTaxNC</v>
          </cell>
        </row>
        <row r="2167">
          <cell r="G2167" t="str">
            <v>211018</v>
          </cell>
          <cell r="H2167" t="str">
            <v>0000211018*</v>
          </cell>
          <cell r="I2167" t="str">
            <v>BsOtherFederalTaxNC</v>
          </cell>
        </row>
        <row r="2168">
          <cell r="G2168" t="str">
            <v>211019</v>
          </cell>
          <cell r="H2168" t="str">
            <v>0000211019*</v>
          </cell>
          <cell r="I2168" t="str">
            <v>BsOtherFederalTaxNC</v>
          </cell>
        </row>
        <row r="2169">
          <cell r="G2169" t="str">
            <v>211025</v>
          </cell>
          <cell r="H2169" t="str">
            <v>0000211025*</v>
          </cell>
          <cell r="I2169" t="str">
            <v>BsOtherFederalTaxNC</v>
          </cell>
        </row>
        <row r="2170">
          <cell r="G2170" t="str">
            <v>211026</v>
          </cell>
          <cell r="H2170" t="str">
            <v>0000211026*</v>
          </cell>
          <cell r="I2170" t="str">
            <v>BsOtherFederalTaxNC</v>
          </cell>
        </row>
        <row r="2171">
          <cell r="G2171" t="str">
            <v>211028</v>
          </cell>
          <cell r="H2171" t="str">
            <v>0000211028*</v>
          </cell>
          <cell r="I2171" t="str">
            <v>BsOtherFederalTaxNC</v>
          </cell>
        </row>
        <row r="2172">
          <cell r="G2172" t="str">
            <v>211029</v>
          </cell>
          <cell r="H2172" t="str">
            <v>0000211029*</v>
          </cell>
          <cell r="I2172" t="str">
            <v>BsOtherFederalTaxNC</v>
          </cell>
        </row>
        <row r="2173">
          <cell r="G2173" t="str">
            <v>211035</v>
          </cell>
          <cell r="H2173" t="str">
            <v>0000211035*</v>
          </cell>
          <cell r="I2173" t="str">
            <v>BsOtherFederalTaxNC</v>
          </cell>
        </row>
        <row r="2174">
          <cell r="G2174" t="str">
            <v>211036</v>
          </cell>
          <cell r="H2174" t="str">
            <v>0000211036*</v>
          </cell>
          <cell r="I2174" t="str">
            <v>BsOtherFederalTaxNC</v>
          </cell>
        </row>
        <row r="2175">
          <cell r="G2175" t="str">
            <v>211038</v>
          </cell>
          <cell r="H2175" t="str">
            <v>0000211038*</v>
          </cell>
          <cell r="I2175" t="str">
            <v>BsOtherFederalTaxNC</v>
          </cell>
        </row>
        <row r="2176">
          <cell r="G2176" t="str">
            <v>211039</v>
          </cell>
          <cell r="H2176" t="str">
            <v>0000211039*</v>
          </cell>
          <cell r="I2176" t="str">
            <v>BsOtherFederalTaxNC</v>
          </cell>
        </row>
        <row r="2177">
          <cell r="G2177" t="str">
            <v>211045</v>
          </cell>
          <cell r="H2177" t="str">
            <v>0000211045*</v>
          </cell>
          <cell r="I2177" t="str">
            <v>BsOtherFederalTaxNC</v>
          </cell>
        </row>
        <row r="2178">
          <cell r="G2178" t="str">
            <v>211046</v>
          </cell>
          <cell r="H2178" t="str">
            <v>0000211046*</v>
          </cell>
          <cell r="I2178" t="str">
            <v>BsOtherFederalTaxNC</v>
          </cell>
        </row>
        <row r="2179">
          <cell r="G2179" t="str">
            <v>211048</v>
          </cell>
          <cell r="H2179" t="str">
            <v>0000211048*</v>
          </cell>
          <cell r="I2179" t="str">
            <v>BsOtherFederalTaxNC</v>
          </cell>
        </row>
        <row r="2180">
          <cell r="G2180" t="str">
            <v>211049</v>
          </cell>
          <cell r="H2180" t="str">
            <v>0000211049*</v>
          </cell>
          <cell r="I2180" t="str">
            <v>BsOtherFederalTaxNC</v>
          </cell>
        </row>
        <row r="2181">
          <cell r="G2181" t="str">
            <v>211055</v>
          </cell>
          <cell r="H2181" t="str">
            <v>0000211055*</v>
          </cell>
          <cell r="I2181" t="str">
            <v>BsOtherFederalTaxNC</v>
          </cell>
        </row>
        <row r="2182">
          <cell r="G2182" t="str">
            <v>211056</v>
          </cell>
          <cell r="H2182" t="str">
            <v>0000211056*</v>
          </cell>
          <cell r="I2182" t="str">
            <v>BsOtherFederalTaxNC</v>
          </cell>
        </row>
        <row r="2183">
          <cell r="G2183" t="str">
            <v>211058</v>
          </cell>
          <cell r="H2183" t="str">
            <v>0000211058*</v>
          </cell>
          <cell r="I2183" t="str">
            <v>BsOtherFederalTaxNC</v>
          </cell>
        </row>
        <row r="2184">
          <cell r="G2184" t="str">
            <v>211059</v>
          </cell>
          <cell r="H2184" t="str">
            <v>0000211059*</v>
          </cell>
          <cell r="I2184" t="str">
            <v>BsOtherFederalTaxNC</v>
          </cell>
        </row>
        <row r="2185">
          <cell r="G2185" t="str">
            <v>211065</v>
          </cell>
          <cell r="H2185" t="str">
            <v>0000211065*</v>
          </cell>
          <cell r="I2185" t="str">
            <v>BsOtherFederalTaxNC</v>
          </cell>
        </row>
        <row r="2186">
          <cell r="G2186" t="str">
            <v>211066</v>
          </cell>
          <cell r="H2186" t="str">
            <v>0000211066*</v>
          </cell>
          <cell r="I2186" t="str">
            <v>BsOtherFederalTaxNC</v>
          </cell>
        </row>
        <row r="2187">
          <cell r="G2187" t="str">
            <v>211068</v>
          </cell>
          <cell r="H2187" t="str">
            <v>0000211068*</v>
          </cell>
          <cell r="I2187" t="str">
            <v>BsOtherFederalTaxNC</v>
          </cell>
        </row>
        <row r="2188">
          <cell r="G2188" t="str">
            <v>211069</v>
          </cell>
          <cell r="H2188" t="str">
            <v>0000211069*</v>
          </cell>
          <cell r="I2188" t="str">
            <v>BsOtherFederalTaxNC</v>
          </cell>
        </row>
        <row r="2189">
          <cell r="G2189" t="str">
            <v>211075</v>
          </cell>
          <cell r="H2189" t="str">
            <v>0000211075*</v>
          </cell>
          <cell r="I2189" t="str">
            <v>BsOtherFederalTaxNC</v>
          </cell>
        </row>
        <row r="2190">
          <cell r="G2190" t="str">
            <v>211076</v>
          </cell>
          <cell r="H2190" t="str">
            <v>0000211076*</v>
          </cell>
          <cell r="I2190" t="str">
            <v>BsOtherFederalTaxNC</v>
          </cell>
        </row>
        <row r="2191">
          <cell r="G2191" t="str">
            <v>211078</v>
          </cell>
          <cell r="H2191" t="str">
            <v>0000211078*</v>
          </cell>
          <cell r="I2191" t="str">
            <v>BsOtherFederalTaxNC</v>
          </cell>
        </row>
        <row r="2192">
          <cell r="G2192" t="str">
            <v>211079</v>
          </cell>
          <cell r="H2192" t="str">
            <v>0000211079*</v>
          </cell>
          <cell r="I2192" t="str">
            <v>BsOtherFederalTaxNC</v>
          </cell>
        </row>
        <row r="2193">
          <cell r="G2193" t="str">
            <v>211085</v>
          </cell>
          <cell r="H2193" t="str">
            <v>0000211085*</v>
          </cell>
          <cell r="I2193" t="str">
            <v>BsOtherFederalTaxNC</v>
          </cell>
        </row>
        <row r="2194">
          <cell r="G2194" t="str">
            <v>211086</v>
          </cell>
          <cell r="H2194" t="str">
            <v>0000211086*</v>
          </cell>
          <cell r="I2194" t="str">
            <v>BsOtherFederalTaxNC</v>
          </cell>
        </row>
        <row r="2195">
          <cell r="G2195" t="str">
            <v>211088</v>
          </cell>
          <cell r="H2195" t="str">
            <v>0000211088*</v>
          </cell>
          <cell r="I2195" t="str">
            <v>BsOtherFederalTaxNC</v>
          </cell>
        </row>
        <row r="2196">
          <cell r="G2196" t="str">
            <v>211089</v>
          </cell>
          <cell r="H2196" t="str">
            <v>0000211089*</v>
          </cell>
          <cell r="I2196" t="str">
            <v>BsOtherFederalTaxNC</v>
          </cell>
        </row>
        <row r="2197">
          <cell r="G2197" t="str">
            <v>211095</v>
          </cell>
          <cell r="H2197" t="str">
            <v>0000211095*</v>
          </cell>
          <cell r="I2197" t="str">
            <v>BsOtherFederalTaxNC</v>
          </cell>
        </row>
        <row r="2198">
          <cell r="G2198" t="str">
            <v>211096</v>
          </cell>
          <cell r="H2198" t="str">
            <v>0000211096*</v>
          </cell>
          <cell r="I2198" t="str">
            <v>BsOtherFederalTaxNC</v>
          </cell>
        </row>
        <row r="2199">
          <cell r="G2199" t="str">
            <v>211098</v>
          </cell>
          <cell r="H2199" t="str">
            <v>0000211098*</v>
          </cell>
          <cell r="I2199" t="str">
            <v>BsOtherFederalTaxNC</v>
          </cell>
        </row>
        <row r="2200">
          <cell r="G2200" t="str">
            <v>211099</v>
          </cell>
          <cell r="H2200" t="str">
            <v>0000211099*</v>
          </cell>
          <cell r="I2200" t="str">
            <v>BsOtherFederalTaxNC</v>
          </cell>
        </row>
        <row r="2201">
          <cell r="G2201" t="str">
            <v>211105</v>
          </cell>
          <cell r="H2201" t="str">
            <v>0000211105*</v>
          </cell>
          <cell r="I2201" t="str">
            <v>BsOtherFederalTaxNC</v>
          </cell>
        </row>
        <row r="2202">
          <cell r="G2202" t="str">
            <v>211106</v>
          </cell>
          <cell r="H2202" t="str">
            <v>0000211106*</v>
          </cell>
          <cell r="I2202" t="str">
            <v>BsOtherFederalTaxNC</v>
          </cell>
        </row>
        <row r="2203">
          <cell r="G2203" t="str">
            <v>211108</v>
          </cell>
          <cell r="H2203" t="str">
            <v>0000211108*</v>
          </cell>
          <cell r="I2203" t="str">
            <v>BsOtherFederalTaxNC</v>
          </cell>
        </row>
        <row r="2204">
          <cell r="G2204" t="str">
            <v>211109</v>
          </cell>
          <cell r="H2204" t="str">
            <v>0000211109*</v>
          </cell>
          <cell r="I2204" t="str">
            <v>BsOtherFederalTaxNC</v>
          </cell>
        </row>
        <row r="2205">
          <cell r="G2205" t="str">
            <v>211115</v>
          </cell>
          <cell r="H2205" t="str">
            <v>0000211115*</v>
          </cell>
          <cell r="I2205" t="str">
            <v>BsOtherFederalTaxNC</v>
          </cell>
        </row>
        <row r="2206">
          <cell r="G2206" t="str">
            <v>211116</v>
          </cell>
          <cell r="H2206" t="str">
            <v>0000211116*</v>
          </cell>
          <cell r="I2206" t="str">
            <v>BsOtherFederalTaxNC</v>
          </cell>
        </row>
        <row r="2207">
          <cell r="G2207" t="str">
            <v>211118</v>
          </cell>
          <cell r="H2207" t="str">
            <v>0000211118*</v>
          </cell>
          <cell r="I2207" t="str">
            <v>BsOtherFederalTaxNC</v>
          </cell>
        </row>
        <row r="2208">
          <cell r="G2208" t="str">
            <v>211119</v>
          </cell>
          <cell r="H2208" t="str">
            <v>0000211119*</v>
          </cell>
          <cell r="I2208" t="str">
            <v>BsOtherFederalTaxNC</v>
          </cell>
        </row>
        <row r="2209">
          <cell r="G2209" t="str">
            <v>211125</v>
          </cell>
          <cell r="H2209" t="str">
            <v>0000211125*</v>
          </cell>
          <cell r="I2209" t="str">
            <v>BsOtherFederalTaxNC</v>
          </cell>
        </row>
        <row r="2210">
          <cell r="G2210" t="str">
            <v>211126</v>
          </cell>
          <cell r="H2210" t="str">
            <v>0000211126*</v>
          </cell>
          <cell r="I2210" t="str">
            <v>BsOtherFederalTaxNC</v>
          </cell>
        </row>
        <row r="2211">
          <cell r="G2211" t="str">
            <v>211128</v>
          </cell>
          <cell r="H2211" t="str">
            <v>0000211128*</v>
          </cell>
          <cell r="I2211" t="str">
            <v>BsOtherFederalTaxNC</v>
          </cell>
        </row>
        <row r="2212">
          <cell r="G2212" t="str">
            <v>211129</v>
          </cell>
          <cell r="H2212" t="str">
            <v>0000211129*</v>
          </cell>
          <cell r="I2212" t="str">
            <v>BsOtherFederalTaxNC</v>
          </cell>
        </row>
        <row r="2213">
          <cell r="G2213" t="str">
            <v>211135</v>
          </cell>
          <cell r="H2213" t="str">
            <v>0000211135*</v>
          </cell>
          <cell r="I2213" t="str">
            <v>BsOtherFederalTaxNC</v>
          </cell>
        </row>
        <row r="2214">
          <cell r="G2214" t="str">
            <v>211136</v>
          </cell>
          <cell r="H2214" t="str">
            <v>0000211136*</v>
          </cell>
          <cell r="I2214" t="str">
            <v>BsOtherFederalTaxNC</v>
          </cell>
        </row>
        <row r="2215">
          <cell r="G2215" t="str">
            <v>211138</v>
          </cell>
          <cell r="H2215" t="str">
            <v>0000211138*</v>
          </cell>
          <cell r="I2215" t="str">
            <v>BsOtherFederalTaxNC</v>
          </cell>
        </row>
        <row r="2216">
          <cell r="G2216" t="str">
            <v>211139</v>
          </cell>
          <cell r="H2216" t="str">
            <v>0000211139*</v>
          </cell>
          <cell r="I2216" t="str">
            <v>BsOtherFederalTaxNC</v>
          </cell>
        </row>
        <row r="2217">
          <cell r="G2217" t="str">
            <v>211145</v>
          </cell>
          <cell r="H2217" t="str">
            <v>0000211145*</v>
          </cell>
          <cell r="I2217" t="str">
            <v>BsOtherFederalTaxNC</v>
          </cell>
        </row>
        <row r="2218">
          <cell r="G2218" t="str">
            <v>211146</v>
          </cell>
          <cell r="H2218" t="str">
            <v>0000211146*</v>
          </cell>
          <cell r="I2218" t="str">
            <v>BsOtherFederalTaxNC</v>
          </cell>
        </row>
        <row r="2219">
          <cell r="G2219" t="str">
            <v>211148</v>
          </cell>
          <cell r="H2219" t="str">
            <v>0000211148*</v>
          </cell>
          <cell r="I2219" t="str">
            <v>BsOtherFederalTaxNC</v>
          </cell>
        </row>
        <row r="2220">
          <cell r="G2220" t="str">
            <v>211149</v>
          </cell>
          <cell r="H2220" t="str">
            <v>0000211149*</v>
          </cell>
          <cell r="I2220" t="str">
            <v>BsOtherFederalTaxNC</v>
          </cell>
        </row>
        <row r="2221">
          <cell r="G2221" t="str">
            <v>211155</v>
          </cell>
          <cell r="H2221" t="str">
            <v>0000211155*</v>
          </cell>
          <cell r="I2221" t="str">
            <v>BsOtherFederalTaxNC</v>
          </cell>
        </row>
        <row r="2222">
          <cell r="G2222" t="str">
            <v>211156</v>
          </cell>
          <cell r="H2222" t="str">
            <v>0000211156*</v>
          </cell>
          <cell r="I2222" t="str">
            <v>BsOtherFederalTaxNC</v>
          </cell>
        </row>
        <row r="2223">
          <cell r="G2223" t="str">
            <v>211158</v>
          </cell>
          <cell r="H2223" t="str">
            <v>0000211158*</v>
          </cell>
          <cell r="I2223" t="str">
            <v>BsOtherFederalTaxNC</v>
          </cell>
        </row>
        <row r="2224">
          <cell r="G2224" t="str">
            <v>211159</v>
          </cell>
          <cell r="H2224" t="str">
            <v>0000211159*</v>
          </cell>
          <cell r="I2224" t="str">
            <v>BsOtherFederalTaxNC</v>
          </cell>
        </row>
        <row r="2225">
          <cell r="G2225" t="str">
            <v>211160</v>
          </cell>
          <cell r="H2225" t="str">
            <v>0000211160*</v>
          </cell>
          <cell r="I2225" t="str">
            <v>BsOtherFederalTaxNC</v>
          </cell>
        </row>
        <row r="2226">
          <cell r="G2226" t="str">
            <v>211161</v>
          </cell>
          <cell r="H2226" t="str">
            <v>0000211161*</v>
          </cell>
          <cell r="I2226" t="str">
            <v>BsOtherFederalTaxNC</v>
          </cell>
        </row>
        <row r="2227">
          <cell r="G2227" t="str">
            <v>211163</v>
          </cell>
          <cell r="H2227" t="str">
            <v>0000211163*</v>
          </cell>
          <cell r="I2227" t="str">
            <v>BsOtherFederalTaxNC</v>
          </cell>
        </row>
        <row r="2228">
          <cell r="G2228" t="str">
            <v>211164</v>
          </cell>
          <cell r="H2228" t="str">
            <v>0000211164*</v>
          </cell>
          <cell r="I2228" t="str">
            <v>BsOtherFederalTaxNC</v>
          </cell>
        </row>
        <row r="2229">
          <cell r="G2229" t="str">
            <v>211165</v>
          </cell>
          <cell r="H2229" t="str">
            <v>0000211165*</v>
          </cell>
          <cell r="I2229" t="str">
            <v>BsOtherFederalTaxNC</v>
          </cell>
        </row>
        <row r="2230">
          <cell r="G2230" t="str">
            <v>211166</v>
          </cell>
          <cell r="H2230" t="str">
            <v>0000211166*</v>
          </cell>
          <cell r="I2230" t="str">
            <v>BsOtherFederalTaxNC</v>
          </cell>
        </row>
        <row r="2231">
          <cell r="G2231" t="str">
            <v>211168</v>
          </cell>
          <cell r="H2231" t="str">
            <v>0000211168*</v>
          </cell>
          <cell r="I2231" t="str">
            <v>BsOtherFederalTaxNC</v>
          </cell>
        </row>
        <row r="2232">
          <cell r="G2232" t="str">
            <v>211169</v>
          </cell>
          <cell r="H2232" t="str">
            <v>0000211169*</v>
          </cell>
          <cell r="I2232" t="str">
            <v>BsOtherFederalTaxNC</v>
          </cell>
        </row>
        <row r="2233">
          <cell r="G2233" t="str">
            <v>211175</v>
          </cell>
          <cell r="H2233" t="str">
            <v>0000211175*</v>
          </cell>
          <cell r="I2233" t="str">
            <v>BsOtherFederalTaxNC</v>
          </cell>
        </row>
        <row r="2234">
          <cell r="G2234" t="str">
            <v>211176</v>
          </cell>
          <cell r="H2234" t="str">
            <v>0000211176*</v>
          </cell>
          <cell r="I2234" t="str">
            <v>BsOtherFederalTaxNC</v>
          </cell>
        </row>
        <row r="2235">
          <cell r="G2235" t="str">
            <v>211178</v>
          </cell>
          <cell r="H2235" t="str">
            <v>0000211178*</v>
          </cell>
          <cell r="I2235" t="str">
            <v>BsOtherFederalTaxNC</v>
          </cell>
        </row>
        <row r="2236">
          <cell r="G2236" t="str">
            <v>211179</v>
          </cell>
          <cell r="H2236" t="str">
            <v>0000211179*</v>
          </cell>
          <cell r="I2236" t="str">
            <v>BsOtherFederalTaxNC</v>
          </cell>
        </row>
        <row r="2237">
          <cell r="G2237" t="str">
            <v>211180</v>
          </cell>
          <cell r="H2237" t="str">
            <v>0000211180*</v>
          </cell>
          <cell r="I2237" t="str">
            <v>BsOtherFederalTaxNC</v>
          </cell>
        </row>
        <row r="2238">
          <cell r="G2238" t="str">
            <v>211181</v>
          </cell>
          <cell r="H2238" t="str">
            <v>0000211181*</v>
          </cell>
          <cell r="I2238" t="str">
            <v>BsOtherFederalTaxNC</v>
          </cell>
        </row>
        <row r="2239">
          <cell r="G2239" t="str">
            <v>211182</v>
          </cell>
          <cell r="H2239" t="str">
            <v>0000211182*</v>
          </cell>
          <cell r="I2239" t="str">
            <v>BsOtherFederalTaxNC</v>
          </cell>
        </row>
        <row r="2240">
          <cell r="G2240" t="str">
            <v>211183</v>
          </cell>
          <cell r="H2240" t="str">
            <v>0000211183*</v>
          </cell>
          <cell r="I2240" t="str">
            <v>BsOtherFederalTaxNC</v>
          </cell>
        </row>
        <row r="2241">
          <cell r="G2241" t="str">
            <v>211185</v>
          </cell>
          <cell r="H2241" t="str">
            <v>0000211185*</v>
          </cell>
          <cell r="I2241" t="str">
            <v>BsOtherFederalTaxNC</v>
          </cell>
        </row>
        <row r="2242">
          <cell r="G2242" t="str">
            <v>211186</v>
          </cell>
          <cell r="H2242" t="str">
            <v>0000211186*</v>
          </cell>
          <cell r="I2242" t="str">
            <v>BsOtherFederalTaxNC</v>
          </cell>
        </row>
        <row r="2243">
          <cell r="G2243" t="str">
            <v>211188</v>
          </cell>
          <cell r="H2243" t="str">
            <v>0000211188*</v>
          </cell>
          <cell r="I2243" t="str">
            <v>BsOtherFederalTaxNC</v>
          </cell>
        </row>
        <row r="2244">
          <cell r="G2244" t="str">
            <v>211189</v>
          </cell>
          <cell r="H2244" t="str">
            <v>0000211189*</v>
          </cell>
          <cell r="I2244" t="str">
            <v>BsOtherFederalTaxNC</v>
          </cell>
        </row>
        <row r="2245">
          <cell r="G2245" t="str">
            <v>211191</v>
          </cell>
          <cell r="H2245" t="str">
            <v>0000211191*</v>
          </cell>
          <cell r="I2245" t="str">
            <v>BsOtherFederalTaxNC</v>
          </cell>
        </row>
        <row r="2246">
          <cell r="G2246" t="str">
            <v>211192</v>
          </cell>
          <cell r="H2246" t="str">
            <v>0000211192*</v>
          </cell>
          <cell r="I2246" t="str">
            <v>BsOtherFederalTaxNC</v>
          </cell>
        </row>
        <row r="2247">
          <cell r="G2247" t="str">
            <v>211193</v>
          </cell>
          <cell r="H2247" t="str">
            <v>0000211193*</v>
          </cell>
          <cell r="I2247" t="str">
            <v>BsOtherFederalTaxNC</v>
          </cell>
        </row>
        <row r="2248">
          <cell r="G2248" t="str">
            <v>211194</v>
          </cell>
          <cell r="H2248" t="str">
            <v>0000211194*</v>
          </cell>
          <cell r="I2248" t="str">
            <v>BsOtherFederalTaxNC</v>
          </cell>
        </row>
        <row r="2249">
          <cell r="G2249" t="str">
            <v>211195</v>
          </cell>
          <cell r="H2249" t="str">
            <v>0000211195*</v>
          </cell>
          <cell r="I2249" t="str">
            <v>BsOtherFederalTaxNC</v>
          </cell>
        </row>
        <row r="2250">
          <cell r="G2250" t="str">
            <v>211196</v>
          </cell>
          <cell r="H2250" t="str">
            <v>0000211196*</v>
          </cell>
          <cell r="I2250" t="str">
            <v>BsOtherFederalTaxNC</v>
          </cell>
        </row>
        <row r="2251">
          <cell r="G2251" t="str">
            <v>211198</v>
          </cell>
          <cell r="H2251" t="str">
            <v>0000211198*</v>
          </cell>
          <cell r="I2251" t="str">
            <v>BsOtherFederalTaxNC</v>
          </cell>
        </row>
        <row r="2252">
          <cell r="G2252" t="str">
            <v>211199</v>
          </cell>
          <cell r="H2252" t="str">
            <v>0000211199*</v>
          </cell>
          <cell r="I2252" t="str">
            <v>BsOtherFederalTaxNC</v>
          </cell>
        </row>
        <row r="2253">
          <cell r="G2253" t="str">
            <v>211205</v>
          </cell>
          <cell r="H2253" t="str">
            <v>0000211205*</v>
          </cell>
          <cell r="I2253" t="str">
            <v>BsOtherFederalTaxNC</v>
          </cell>
        </row>
        <row r="2254">
          <cell r="G2254" t="str">
            <v>211206</v>
          </cell>
          <cell r="H2254" t="str">
            <v>0000211206*</v>
          </cell>
          <cell r="I2254" t="str">
            <v>BsOtherFederalTaxNC</v>
          </cell>
        </row>
        <row r="2255">
          <cell r="G2255" t="str">
            <v>211208</v>
          </cell>
          <cell r="H2255" t="str">
            <v>0000211208*</v>
          </cell>
          <cell r="I2255" t="str">
            <v>BsOtherFederalTaxNC</v>
          </cell>
        </row>
        <row r="2256">
          <cell r="G2256" t="str">
            <v>211209</v>
          </cell>
          <cell r="H2256" t="str">
            <v>0000211209*</v>
          </cell>
          <cell r="I2256" t="str">
            <v>BsOtherFederalTaxNC</v>
          </cell>
        </row>
        <row r="2257">
          <cell r="G2257" t="str">
            <v>211215</v>
          </cell>
          <cell r="H2257" t="str">
            <v>0000211215*</v>
          </cell>
          <cell r="I2257" t="str">
            <v>BsOtherFederalTaxNC</v>
          </cell>
        </row>
        <row r="2258">
          <cell r="G2258" t="str">
            <v>211216</v>
          </cell>
          <cell r="H2258" t="str">
            <v>0000211216*</v>
          </cell>
          <cell r="I2258" t="str">
            <v>BsOtherFederalTaxNC</v>
          </cell>
        </row>
        <row r="2259">
          <cell r="G2259" t="str">
            <v>211218</v>
          </cell>
          <cell r="H2259" t="str">
            <v>0000211218*</v>
          </cell>
          <cell r="I2259" t="str">
            <v>BsOtherFederalTaxNC</v>
          </cell>
        </row>
        <row r="2260">
          <cell r="G2260" t="str">
            <v>211219</v>
          </cell>
          <cell r="H2260" t="str">
            <v>0000211219*</v>
          </cell>
          <cell r="I2260" t="str">
            <v>BsOtherFederalTaxNC</v>
          </cell>
        </row>
        <row r="2261">
          <cell r="G2261" t="str">
            <v>211225</v>
          </cell>
          <cell r="H2261" t="str">
            <v>0000211225*</v>
          </cell>
          <cell r="I2261" t="str">
            <v>BsOtherFederalTaxNC</v>
          </cell>
        </row>
        <row r="2262">
          <cell r="G2262" t="str">
            <v>211226</v>
          </cell>
          <cell r="H2262" t="str">
            <v>0000211226*</v>
          </cell>
          <cell r="I2262" t="str">
            <v>BsOtherFederalTaxNC</v>
          </cell>
        </row>
        <row r="2263">
          <cell r="G2263" t="str">
            <v>211228</v>
          </cell>
          <cell r="H2263" t="str">
            <v>0000211228*</v>
          </cell>
          <cell r="I2263" t="str">
            <v>BsOtherFederalTaxNC</v>
          </cell>
        </row>
        <row r="2264">
          <cell r="G2264" t="str">
            <v>211229</v>
          </cell>
          <cell r="H2264" t="str">
            <v>0000211229*</v>
          </cell>
          <cell r="I2264" t="str">
            <v>BsOtherFederalTaxNC</v>
          </cell>
        </row>
        <row r="2265">
          <cell r="G2265" t="str">
            <v>211235</v>
          </cell>
          <cell r="H2265" t="str">
            <v>0000211235*</v>
          </cell>
          <cell r="I2265" t="str">
            <v>BsOtherFederalTaxNC</v>
          </cell>
        </row>
        <row r="2266">
          <cell r="G2266" t="str">
            <v>211236</v>
          </cell>
          <cell r="H2266" t="str">
            <v>0000211236*</v>
          </cell>
          <cell r="I2266" t="str">
            <v>BsOtherFederalTaxNC</v>
          </cell>
        </row>
        <row r="2267">
          <cell r="G2267" t="str">
            <v>211238</v>
          </cell>
          <cell r="H2267" t="str">
            <v>0000211238*</v>
          </cell>
          <cell r="I2267" t="str">
            <v>BsOtherFederalTaxNC</v>
          </cell>
        </row>
        <row r="2268">
          <cell r="G2268" t="str">
            <v>211239</v>
          </cell>
          <cell r="H2268" t="str">
            <v>0000211239*</v>
          </cell>
          <cell r="I2268" t="str">
            <v>BsOtherFederalTaxNC</v>
          </cell>
        </row>
        <row r="2269">
          <cell r="G2269" t="str">
            <v>211245</v>
          </cell>
          <cell r="H2269" t="str">
            <v>0000211245*</v>
          </cell>
          <cell r="I2269" t="str">
            <v>BsOtherFederalTaxNC</v>
          </cell>
        </row>
        <row r="2270">
          <cell r="G2270" t="str">
            <v>211246</v>
          </cell>
          <cell r="H2270" t="str">
            <v>0000211246*</v>
          </cell>
          <cell r="I2270" t="str">
            <v>BsOtherFederalTaxNC</v>
          </cell>
        </row>
        <row r="2271">
          <cell r="G2271" t="str">
            <v>211248</v>
          </cell>
          <cell r="H2271" t="str">
            <v>0000211248*</v>
          </cell>
          <cell r="I2271" t="str">
            <v>BsOtherFederalTaxNC</v>
          </cell>
        </row>
        <row r="2272">
          <cell r="G2272" t="str">
            <v>211249</v>
          </cell>
          <cell r="H2272" t="str">
            <v>0000211249*</v>
          </cell>
          <cell r="I2272" t="str">
            <v>BsOtherFederalTaxNC</v>
          </cell>
        </row>
        <row r="2273">
          <cell r="G2273" t="str">
            <v>211255</v>
          </cell>
          <cell r="H2273" t="str">
            <v>0000211255*</v>
          </cell>
          <cell r="I2273" t="str">
            <v>BsOtherFederalTaxNC</v>
          </cell>
        </row>
        <row r="2274">
          <cell r="G2274" t="str">
            <v>211256</v>
          </cell>
          <cell r="H2274" t="str">
            <v>0000211256*</v>
          </cell>
          <cell r="I2274" t="str">
            <v>BsOtherFederalTaxNC</v>
          </cell>
        </row>
        <row r="2275">
          <cell r="G2275" t="str">
            <v>211258</v>
          </cell>
          <cell r="H2275" t="str">
            <v>0000211258*</v>
          </cell>
          <cell r="I2275" t="str">
            <v>BsOtherFederalTaxNC</v>
          </cell>
        </row>
        <row r="2276">
          <cell r="G2276" t="str">
            <v>211259</v>
          </cell>
          <cell r="H2276" t="str">
            <v>0000211259*</v>
          </cell>
          <cell r="I2276" t="str">
            <v>BsOtherFederalTaxNC</v>
          </cell>
        </row>
        <row r="2277">
          <cell r="G2277" t="str">
            <v>211265</v>
          </cell>
          <cell r="H2277" t="str">
            <v>0000211265*</v>
          </cell>
          <cell r="I2277" t="str">
            <v>BsOtherFederalTaxNC</v>
          </cell>
        </row>
        <row r="2278">
          <cell r="G2278" t="str">
            <v>211266</v>
          </cell>
          <cell r="H2278" t="str">
            <v>0000211266*</v>
          </cell>
          <cell r="I2278" t="str">
            <v>BsOtherFederalTaxNC</v>
          </cell>
        </row>
        <row r="2279">
          <cell r="G2279" t="str">
            <v>211268</v>
          </cell>
          <cell r="H2279" t="str">
            <v>0000211268*</v>
          </cell>
          <cell r="I2279" t="str">
            <v>BsOtherFederalTaxNC</v>
          </cell>
        </row>
        <row r="2280">
          <cell r="G2280" t="str">
            <v>211269</v>
          </cell>
          <cell r="H2280" t="str">
            <v>0000211269*</v>
          </cell>
          <cell r="I2280" t="str">
            <v>BsOtherFederalTaxNC</v>
          </cell>
        </row>
        <row r="2281">
          <cell r="G2281" t="str">
            <v>211275</v>
          </cell>
          <cell r="H2281" t="str">
            <v>0000211275*</v>
          </cell>
          <cell r="I2281" t="str">
            <v>BsOtherFederalTaxNC</v>
          </cell>
        </row>
        <row r="2282">
          <cell r="G2282" t="str">
            <v>211276</v>
          </cell>
          <cell r="H2282" t="str">
            <v>0000211276*</v>
          </cell>
          <cell r="I2282" t="str">
            <v>BsOtherFederalTaxNC</v>
          </cell>
        </row>
        <row r="2283">
          <cell r="G2283" t="str">
            <v>211278</v>
          </cell>
          <cell r="H2283" t="str">
            <v>0000211278*</v>
          </cell>
          <cell r="I2283" t="str">
            <v>BsOtherFederalTaxNC</v>
          </cell>
        </row>
        <row r="2284">
          <cell r="G2284" t="str">
            <v>211279</v>
          </cell>
          <cell r="H2284" t="str">
            <v>0000211279*</v>
          </cell>
          <cell r="I2284" t="str">
            <v>BsOtherFederalTaxNC</v>
          </cell>
        </row>
        <row r="2285">
          <cell r="G2285" t="str">
            <v>211285</v>
          </cell>
          <cell r="H2285" t="str">
            <v>0000211285*</v>
          </cell>
          <cell r="I2285" t="str">
            <v>BsOtherFederalTaxNC</v>
          </cell>
        </row>
        <row r="2286">
          <cell r="G2286" t="str">
            <v>211286</v>
          </cell>
          <cell r="H2286" t="str">
            <v>0000211286*</v>
          </cell>
          <cell r="I2286" t="str">
            <v>BsOtherFederalTaxNC</v>
          </cell>
        </row>
        <row r="2287">
          <cell r="G2287" t="str">
            <v>211288</v>
          </cell>
          <cell r="H2287" t="str">
            <v>0000211288*</v>
          </cell>
          <cell r="I2287" t="str">
            <v>BsOtherFederalTaxNC</v>
          </cell>
        </row>
        <row r="2288">
          <cell r="G2288" t="str">
            <v>211289</v>
          </cell>
          <cell r="H2288" t="str">
            <v>0000211289*</v>
          </cell>
          <cell r="I2288" t="str">
            <v>BsOtherFederalTaxNC</v>
          </cell>
        </row>
        <row r="2289">
          <cell r="G2289" t="str">
            <v>211295</v>
          </cell>
          <cell r="H2289" t="str">
            <v>0000211295*</v>
          </cell>
          <cell r="I2289" t="str">
            <v>BsOtherFederalTaxNC</v>
          </cell>
        </row>
        <row r="2290">
          <cell r="G2290" t="str">
            <v>211296</v>
          </cell>
          <cell r="H2290" t="str">
            <v>0000211296*</v>
          </cell>
          <cell r="I2290" t="str">
            <v>BsOtherFederalTaxNC</v>
          </cell>
        </row>
        <row r="2291">
          <cell r="G2291" t="str">
            <v>211298</v>
          </cell>
          <cell r="H2291" t="str">
            <v>0000211298*</v>
          </cell>
          <cell r="I2291" t="str">
            <v>BsOtherFederalTaxNC</v>
          </cell>
        </row>
        <row r="2292">
          <cell r="G2292" t="str">
            <v>211299</v>
          </cell>
          <cell r="H2292" t="str">
            <v>0000211299*</v>
          </cell>
          <cell r="I2292" t="str">
            <v>BsOtherFederalTaxNC</v>
          </cell>
        </row>
        <row r="2293">
          <cell r="G2293" t="str">
            <v>211305</v>
          </cell>
          <cell r="H2293" t="str">
            <v>0000211305*</v>
          </cell>
          <cell r="I2293" t="str">
            <v>BsOtherFederalTaxNC</v>
          </cell>
        </row>
        <row r="2294">
          <cell r="G2294" t="str">
            <v>211306</v>
          </cell>
          <cell r="H2294" t="str">
            <v>0000211306*</v>
          </cell>
          <cell r="I2294" t="str">
            <v>BsOtherFederalTaxNC</v>
          </cell>
        </row>
        <row r="2295">
          <cell r="G2295" t="str">
            <v>211308</v>
          </cell>
          <cell r="H2295" t="str">
            <v>0000211308*</v>
          </cell>
          <cell r="I2295" t="str">
            <v>BsOtherFederalTaxNC</v>
          </cell>
        </row>
        <row r="2296">
          <cell r="G2296" t="str">
            <v>211309</v>
          </cell>
          <cell r="H2296" t="str">
            <v>0000211309*</v>
          </cell>
          <cell r="I2296" t="str">
            <v>BsOtherFederalTaxNC</v>
          </cell>
        </row>
        <row r="2297">
          <cell r="G2297" t="str">
            <v>211315</v>
          </cell>
          <cell r="H2297" t="str">
            <v>0000211315*</v>
          </cell>
          <cell r="I2297" t="str">
            <v>BsOtherFederalTaxNC</v>
          </cell>
        </row>
        <row r="2298">
          <cell r="G2298" t="str">
            <v>211316</v>
          </cell>
          <cell r="H2298" t="str">
            <v>0000211316*</v>
          </cell>
          <cell r="I2298" t="str">
            <v>BsOtherFederalTaxNC</v>
          </cell>
        </row>
        <row r="2299">
          <cell r="G2299" t="str">
            <v>211318</v>
          </cell>
          <cell r="H2299" t="str">
            <v>0000211318*</v>
          </cell>
          <cell r="I2299" t="str">
            <v>BsOtherFederalTaxNC</v>
          </cell>
        </row>
        <row r="2300">
          <cell r="G2300" t="str">
            <v>211319</v>
          </cell>
          <cell r="H2300" t="str">
            <v>0000211319*</v>
          </cell>
          <cell r="I2300" t="str">
            <v>BsOtherFederalTaxNC</v>
          </cell>
        </row>
        <row r="2301">
          <cell r="G2301" t="str">
            <v>211325</v>
          </cell>
          <cell r="H2301" t="str">
            <v>0000211325*</v>
          </cell>
          <cell r="I2301" t="str">
            <v>BsOtherFederalTaxNC</v>
          </cell>
        </row>
        <row r="2302">
          <cell r="G2302" t="str">
            <v>211326</v>
          </cell>
          <cell r="H2302" t="str">
            <v>0000211326*</v>
          </cell>
          <cell r="I2302" t="str">
            <v>BsOtherFederalTaxNC</v>
          </cell>
        </row>
        <row r="2303">
          <cell r="G2303" t="str">
            <v>211328</v>
          </cell>
          <cell r="H2303" t="str">
            <v>0000211328*</v>
          </cell>
          <cell r="I2303" t="str">
            <v>BsOtherFederalTaxNC</v>
          </cell>
        </row>
        <row r="2304">
          <cell r="G2304" t="str">
            <v>211329</v>
          </cell>
          <cell r="H2304" t="str">
            <v>0000211329*</v>
          </cell>
          <cell r="I2304" t="str">
            <v>BsOtherFederalTaxNC</v>
          </cell>
        </row>
        <row r="2305">
          <cell r="G2305" t="str">
            <v>211335</v>
          </cell>
          <cell r="H2305" t="str">
            <v>0000211335*</v>
          </cell>
          <cell r="I2305" t="str">
            <v>BsOtherFederalTaxNC</v>
          </cell>
        </row>
        <row r="2306">
          <cell r="G2306" t="str">
            <v>211336</v>
          </cell>
          <cell r="H2306" t="str">
            <v>0000211336*</v>
          </cell>
          <cell r="I2306" t="str">
            <v>BsOtherFederalTaxNC</v>
          </cell>
        </row>
        <row r="2307">
          <cell r="G2307" t="str">
            <v>211338</v>
          </cell>
          <cell r="H2307" t="str">
            <v>0000211338*</v>
          </cell>
          <cell r="I2307" t="str">
            <v>BsOtherFederalTaxNC</v>
          </cell>
        </row>
        <row r="2308">
          <cell r="G2308" t="str">
            <v>211339</v>
          </cell>
          <cell r="H2308" t="str">
            <v>0000211339*</v>
          </cell>
          <cell r="I2308" t="str">
            <v>BsOtherFederalTaxNC</v>
          </cell>
        </row>
        <row r="2309">
          <cell r="G2309" t="str">
            <v>211345</v>
          </cell>
          <cell r="H2309" t="str">
            <v>0000211345*</v>
          </cell>
          <cell r="I2309" t="str">
            <v>BsOtherFederalTaxNC</v>
          </cell>
        </row>
        <row r="2310">
          <cell r="G2310" t="str">
            <v>211346</v>
          </cell>
          <cell r="H2310" t="str">
            <v>0000211346*</v>
          </cell>
          <cell r="I2310" t="str">
            <v>BsOtherFederalTaxNC</v>
          </cell>
        </row>
        <row r="2311">
          <cell r="G2311" t="str">
            <v>211348</v>
          </cell>
          <cell r="H2311" t="str">
            <v>0000211348*</v>
          </cell>
          <cell r="I2311" t="str">
            <v>BsOtherFederalTaxNC</v>
          </cell>
        </row>
        <row r="2312">
          <cell r="G2312" t="str">
            <v>211349</v>
          </cell>
          <cell r="H2312" t="str">
            <v>0000211349*</v>
          </cell>
          <cell r="I2312" t="str">
            <v>BsOtherFederalTaxNC</v>
          </cell>
        </row>
        <row r="2313">
          <cell r="G2313" t="str">
            <v>211355</v>
          </cell>
          <cell r="H2313" t="str">
            <v>0000211355*</v>
          </cell>
          <cell r="I2313" t="str">
            <v>BsOtherFederalTaxNC</v>
          </cell>
        </row>
        <row r="2314">
          <cell r="G2314" t="str">
            <v>211356</v>
          </cell>
          <cell r="H2314" t="str">
            <v>0000211356*</v>
          </cell>
          <cell r="I2314" t="str">
            <v>BsOtherFederalTaxNC</v>
          </cell>
        </row>
        <row r="2315">
          <cell r="G2315" t="str">
            <v>211358</v>
          </cell>
          <cell r="H2315" t="str">
            <v>0000211358*</v>
          </cell>
          <cell r="I2315" t="str">
            <v>BsOtherFederalTaxNC</v>
          </cell>
        </row>
        <row r="2316">
          <cell r="G2316" t="str">
            <v>211359</v>
          </cell>
          <cell r="H2316" t="str">
            <v>0000211359*</v>
          </cell>
          <cell r="I2316" t="str">
            <v>BsOtherFederalTaxNC</v>
          </cell>
        </row>
        <row r="2317">
          <cell r="G2317" t="str">
            <v>211365</v>
          </cell>
          <cell r="H2317" t="str">
            <v>0000211365*</v>
          </cell>
          <cell r="I2317" t="str">
            <v>BsOtherFederalTaxNC</v>
          </cell>
        </row>
        <row r="2318">
          <cell r="G2318" t="str">
            <v>211366</v>
          </cell>
          <cell r="H2318" t="str">
            <v>0000211366*</v>
          </cell>
          <cell r="I2318" t="str">
            <v>BsOtherFederalTaxNC</v>
          </cell>
        </row>
        <row r="2319">
          <cell r="G2319" t="str">
            <v>211368</v>
          </cell>
          <cell r="H2319" t="str">
            <v>0000211368*</v>
          </cell>
          <cell r="I2319" t="str">
            <v>BsOtherFederalTaxNC</v>
          </cell>
        </row>
        <row r="2320">
          <cell r="G2320" t="str">
            <v>211369</v>
          </cell>
          <cell r="H2320" t="str">
            <v>0000211369*</v>
          </cell>
          <cell r="I2320" t="str">
            <v>BsOtherFederalTaxNC</v>
          </cell>
        </row>
        <row r="2321">
          <cell r="G2321" t="str">
            <v>211375</v>
          </cell>
          <cell r="H2321" t="str">
            <v>0000211375*</v>
          </cell>
          <cell r="I2321" t="str">
            <v>BsOtherFederalTaxNC</v>
          </cell>
        </row>
        <row r="2322">
          <cell r="G2322" t="str">
            <v>211376</v>
          </cell>
          <cell r="H2322" t="str">
            <v>0000211376*</v>
          </cell>
          <cell r="I2322" t="str">
            <v>BsOtherFederalTaxNC</v>
          </cell>
        </row>
        <row r="2323">
          <cell r="G2323" t="str">
            <v>211377</v>
          </cell>
          <cell r="H2323" t="str">
            <v>0000211377*</v>
          </cell>
          <cell r="I2323" t="str">
            <v>BsOtherFederalTaxNC</v>
          </cell>
        </row>
        <row r="2324">
          <cell r="G2324" t="str">
            <v>211378</v>
          </cell>
          <cell r="H2324" t="str">
            <v>0000211378*</v>
          </cell>
          <cell r="I2324" t="str">
            <v>BsOtherFederalTaxNC</v>
          </cell>
        </row>
        <row r="2325">
          <cell r="G2325" t="str">
            <v>211700</v>
          </cell>
          <cell r="H2325" t="str">
            <v>0000211700*</v>
          </cell>
          <cell r="I2325" t="str">
            <v>BsOtherFederalTaxNC</v>
          </cell>
        </row>
        <row r="2326">
          <cell r="G2326" t="str">
            <v>211800</v>
          </cell>
          <cell r="H2326" t="str">
            <v>0000211800*</v>
          </cell>
          <cell r="I2326" t="str">
            <v>BsOtherFederalTaxNC</v>
          </cell>
        </row>
        <row r="2327">
          <cell r="G2327" t="str">
            <v>211850</v>
          </cell>
          <cell r="H2327" t="str">
            <v>0000211850*</v>
          </cell>
          <cell r="I2327" t="str">
            <v>BsOtherFederalTaxNC</v>
          </cell>
        </row>
        <row r="2328">
          <cell r="G2328" t="str">
            <v>211900</v>
          </cell>
          <cell r="H2328" t="str">
            <v>0000211900*</v>
          </cell>
          <cell r="I2328" t="str">
            <v>BsOtherFederalTaxNC</v>
          </cell>
        </row>
        <row r="2329">
          <cell r="G2329" t="str">
            <v>212100</v>
          </cell>
          <cell r="H2329" t="str">
            <v>0000212100*</v>
          </cell>
          <cell r="I2329" t="str">
            <v>BsOtherFederalTaxNC</v>
          </cell>
        </row>
        <row r="2330">
          <cell r="G2330" t="str">
            <v>212101</v>
          </cell>
          <cell r="H2330" t="str">
            <v>0000212101*</v>
          </cell>
          <cell r="I2330" t="str">
            <v>BsStateObligations</v>
          </cell>
        </row>
        <row r="2331">
          <cell r="G2331" t="str">
            <v>212102</v>
          </cell>
          <cell r="H2331" t="str">
            <v>0000212102*</v>
          </cell>
          <cell r="I2331" t="str">
            <v>BsStateObligations</v>
          </cell>
        </row>
        <row r="2332">
          <cell r="G2332" t="str">
            <v>212103</v>
          </cell>
          <cell r="H2332" t="str">
            <v>0000212103*</v>
          </cell>
          <cell r="I2332" t="str">
            <v>BsStateObligations</v>
          </cell>
        </row>
        <row r="2333">
          <cell r="G2333" t="str">
            <v>212104</v>
          </cell>
          <cell r="H2333" t="str">
            <v>0000212104*</v>
          </cell>
          <cell r="I2333" t="str">
            <v>BsStateObligations</v>
          </cell>
        </row>
        <row r="2334">
          <cell r="G2334" t="str">
            <v>212110</v>
          </cell>
          <cell r="H2334" t="str">
            <v>0000212110*</v>
          </cell>
          <cell r="I2334" t="str">
            <v>BsStateObligations</v>
          </cell>
        </row>
        <row r="2335">
          <cell r="G2335" t="str">
            <v>212111</v>
          </cell>
          <cell r="H2335" t="str">
            <v>0000212111*</v>
          </cell>
          <cell r="I2335" t="str">
            <v>BsStateObligations</v>
          </cell>
        </row>
        <row r="2336">
          <cell r="G2336" t="str">
            <v>212112</v>
          </cell>
          <cell r="H2336" t="str">
            <v>0000212112*</v>
          </cell>
          <cell r="I2336" t="str">
            <v>BsStateObligations</v>
          </cell>
        </row>
        <row r="2337">
          <cell r="G2337" t="str">
            <v>212120</v>
          </cell>
          <cell r="H2337" t="str">
            <v>0000212120*</v>
          </cell>
          <cell r="I2337" t="str">
            <v>BsStateObligations</v>
          </cell>
        </row>
        <row r="2338">
          <cell r="G2338" t="str">
            <v>212121</v>
          </cell>
          <cell r="H2338" t="str">
            <v>0000212121*</v>
          </cell>
          <cell r="I2338" t="str">
            <v>BsStateObligations</v>
          </cell>
        </row>
        <row r="2339">
          <cell r="G2339" t="str">
            <v>212122</v>
          </cell>
          <cell r="H2339" t="str">
            <v>0000212122*</v>
          </cell>
          <cell r="I2339" t="str">
            <v>BsStateObligations</v>
          </cell>
        </row>
        <row r="2340">
          <cell r="G2340" t="str">
            <v>212130</v>
          </cell>
          <cell r="H2340" t="str">
            <v>0000212130*</v>
          </cell>
          <cell r="I2340" t="str">
            <v>BsIrPayableNC</v>
          </cell>
        </row>
        <row r="2341">
          <cell r="G2341" t="str">
            <v>212140</v>
          </cell>
          <cell r="H2341" t="str">
            <v>0000212140*</v>
          </cell>
          <cell r="I2341" t="str">
            <v>BsOtherFederalTaxNC</v>
          </cell>
        </row>
        <row r="2342">
          <cell r="G2342" t="str">
            <v>212141</v>
          </cell>
          <cell r="H2342" t="str">
            <v>0000212141*</v>
          </cell>
          <cell r="I2342" t="str">
            <v>BsOtherFederalTaxNC</v>
          </cell>
        </row>
        <row r="2343">
          <cell r="G2343" t="str">
            <v>212142</v>
          </cell>
          <cell r="H2343" t="str">
            <v>0000212142*</v>
          </cell>
          <cell r="I2343" t="str">
            <v>BsOtherFederalTaxNC</v>
          </cell>
        </row>
        <row r="2344">
          <cell r="G2344" t="str">
            <v>212143</v>
          </cell>
          <cell r="H2344" t="str">
            <v>0000212143*</v>
          </cell>
          <cell r="I2344" t="str">
            <v>BsOtherFederalTaxNC</v>
          </cell>
        </row>
        <row r="2345">
          <cell r="G2345" t="str">
            <v>212144</v>
          </cell>
          <cell r="H2345" t="str">
            <v>0000212144*</v>
          </cell>
          <cell r="I2345" t="str">
            <v>BsOtherFederalTaxNC</v>
          </cell>
        </row>
        <row r="2346">
          <cell r="G2346" t="str">
            <v>212150</v>
          </cell>
          <cell r="H2346" t="str">
            <v>0000212150*</v>
          </cell>
          <cell r="I2346" t="str">
            <v>BsIrPayableNC</v>
          </cell>
        </row>
        <row r="2347">
          <cell r="G2347" t="str">
            <v>212155</v>
          </cell>
          <cell r="H2347" t="str">
            <v>0000212155*</v>
          </cell>
          <cell r="I2347" t="str">
            <v>BsOtherFederalTaxNC</v>
          </cell>
        </row>
        <row r="2348">
          <cell r="G2348" t="str">
            <v>212160</v>
          </cell>
          <cell r="H2348" t="str">
            <v>0000212160*</v>
          </cell>
          <cell r="I2348" t="str">
            <v>BsOtherFederalTaxNC</v>
          </cell>
        </row>
        <row r="2349">
          <cell r="G2349" t="str">
            <v>212170</v>
          </cell>
          <cell r="H2349" t="str">
            <v>0000212170*</v>
          </cell>
          <cell r="I2349" t="str">
            <v>BsOtherFederalTaxNC</v>
          </cell>
        </row>
        <row r="2350">
          <cell r="G2350" t="str">
            <v>212171</v>
          </cell>
          <cell r="H2350" t="str">
            <v>0000212171*</v>
          </cell>
          <cell r="I2350" t="str">
            <v>BsOtherFederalTaxNC</v>
          </cell>
        </row>
        <row r="2351">
          <cell r="G2351" t="str">
            <v>212172</v>
          </cell>
          <cell r="H2351" t="str">
            <v>0000212172*</v>
          </cell>
          <cell r="I2351" t="str">
            <v>BsOtherFederalTaxNC</v>
          </cell>
        </row>
        <row r="2352">
          <cell r="G2352" t="str">
            <v>212173</v>
          </cell>
          <cell r="H2352" t="str">
            <v>0000212173*</v>
          </cell>
          <cell r="I2352" t="str">
            <v>BsOtherFederalTaxNC</v>
          </cell>
        </row>
        <row r="2353">
          <cell r="G2353" t="str">
            <v>212174</v>
          </cell>
          <cell r="H2353" t="str">
            <v>0000212174*</v>
          </cell>
          <cell r="I2353" t="str">
            <v>BsOtherFederalTaxNC</v>
          </cell>
        </row>
        <row r="2354">
          <cell r="G2354" t="str">
            <v>212180</v>
          </cell>
          <cell r="H2354" t="str">
            <v>0000212180*</v>
          </cell>
          <cell r="I2354" t="str">
            <v>BsOtherFederalTaxNC</v>
          </cell>
        </row>
        <row r="2355">
          <cell r="G2355" t="str">
            <v>212181</v>
          </cell>
          <cell r="H2355" t="str">
            <v>0000212181*</v>
          </cell>
          <cell r="I2355" t="str">
            <v>BsOtherFederalTaxNC</v>
          </cell>
        </row>
        <row r="2356">
          <cell r="G2356" t="str">
            <v>212182</v>
          </cell>
          <cell r="H2356" t="str">
            <v>0000212182*</v>
          </cell>
          <cell r="I2356" t="str">
            <v>BsOtherFederalTaxNC</v>
          </cell>
        </row>
        <row r="2357">
          <cell r="G2357" t="str">
            <v>212183</v>
          </cell>
          <cell r="H2357" t="str">
            <v>0000212183*</v>
          </cell>
          <cell r="I2357" t="str">
            <v>BsOtherFederalTaxNC</v>
          </cell>
        </row>
        <row r="2358">
          <cell r="G2358" t="str">
            <v>212185</v>
          </cell>
          <cell r="H2358" t="str">
            <v>0000212185*</v>
          </cell>
          <cell r="I2358" t="str">
            <v>BsOtherFederalTaxNC</v>
          </cell>
        </row>
        <row r="2359">
          <cell r="G2359" t="str">
            <v>212186</v>
          </cell>
          <cell r="H2359" t="str">
            <v>0000212186*</v>
          </cell>
          <cell r="I2359" t="str">
            <v>BsStateObligations</v>
          </cell>
        </row>
        <row r="2360">
          <cell r="G2360" t="str">
            <v>212187</v>
          </cell>
          <cell r="H2360" t="str">
            <v>0000212187*</v>
          </cell>
          <cell r="I2360" t="str">
            <v>BsStateObligations</v>
          </cell>
        </row>
        <row r="2361">
          <cell r="G2361" t="str">
            <v>212188</v>
          </cell>
          <cell r="H2361" t="str">
            <v>0000212188*</v>
          </cell>
          <cell r="I2361" t="str">
            <v>BsStateObligations</v>
          </cell>
        </row>
        <row r="2362">
          <cell r="G2362" t="str">
            <v>212189</v>
          </cell>
          <cell r="H2362" t="str">
            <v>0000212189*</v>
          </cell>
          <cell r="I2362" t="str">
            <v>BsOtherFederalTaxNC</v>
          </cell>
        </row>
        <row r="2363">
          <cell r="G2363" t="str">
            <v>212190</v>
          </cell>
          <cell r="H2363" t="str">
            <v>0000212190*</v>
          </cell>
          <cell r="I2363" t="str">
            <v>BsOtherFederalTaxNC</v>
          </cell>
        </row>
        <row r="2364">
          <cell r="G2364" t="str">
            <v>212191</v>
          </cell>
          <cell r="H2364" t="str">
            <v>0000212191*</v>
          </cell>
          <cell r="I2364" t="str">
            <v>BsOtherFederalTaxNC</v>
          </cell>
        </row>
        <row r="2365">
          <cell r="G2365" t="str">
            <v>212192</v>
          </cell>
          <cell r="H2365" t="str">
            <v>0000212192*</v>
          </cell>
          <cell r="I2365" t="str">
            <v>BsStateObligations</v>
          </cell>
        </row>
        <row r="2366">
          <cell r="G2366" t="str">
            <v>212193</v>
          </cell>
          <cell r="H2366" t="str">
            <v>0000212193*</v>
          </cell>
          <cell r="I2366" t="str">
            <v>BsStateObligations</v>
          </cell>
        </row>
        <row r="2367">
          <cell r="G2367" t="str">
            <v>212194</v>
          </cell>
          <cell r="H2367" t="str">
            <v>0000212194*</v>
          </cell>
          <cell r="I2367" t="str">
            <v>BsStateObligations</v>
          </cell>
        </row>
        <row r="2368">
          <cell r="G2368" t="str">
            <v>212195</v>
          </cell>
          <cell r="H2368" t="str">
            <v>0000212195*</v>
          </cell>
          <cell r="I2368" t="str">
            <v>BsStateObligations</v>
          </cell>
        </row>
        <row r="2369">
          <cell r="G2369" t="str">
            <v>212196</v>
          </cell>
          <cell r="H2369" t="str">
            <v>0000212196*</v>
          </cell>
          <cell r="I2369" t="str">
            <v>BsStateObligations</v>
          </cell>
        </row>
        <row r="2370">
          <cell r="G2370" t="str">
            <v>212197</v>
          </cell>
          <cell r="H2370" t="str">
            <v>0000212197*</v>
          </cell>
          <cell r="I2370" t="str">
            <v>BsStateObligations</v>
          </cell>
        </row>
        <row r="2371">
          <cell r="G2371" t="str">
            <v>212198</v>
          </cell>
          <cell r="H2371" t="str">
            <v>0000212198*</v>
          </cell>
          <cell r="I2371" t="str">
            <v>BsStateObligations</v>
          </cell>
        </row>
        <row r="2372">
          <cell r="G2372" t="str">
            <v>212199</v>
          </cell>
          <cell r="H2372" t="str">
            <v>0000212199*</v>
          </cell>
          <cell r="I2372" t="str">
            <v>BsOtherFederalTaxNC</v>
          </cell>
        </row>
        <row r="2373">
          <cell r="G2373" t="str">
            <v>212200</v>
          </cell>
          <cell r="H2373" t="str">
            <v>0000212200*</v>
          </cell>
          <cell r="I2373" t="str">
            <v>BsOtherFederalTaxNC</v>
          </cell>
        </row>
        <row r="2374">
          <cell r="G2374" t="str">
            <v>212201</v>
          </cell>
          <cell r="H2374" t="str">
            <v>0000212201*</v>
          </cell>
          <cell r="I2374" t="str">
            <v>BsOtherFederalTaxNC</v>
          </cell>
        </row>
        <row r="2375">
          <cell r="G2375" t="str">
            <v>212202</v>
          </cell>
          <cell r="H2375" t="str">
            <v>0000212202*</v>
          </cell>
          <cell r="I2375" t="str">
            <v>BsOtherFederalTaxNC</v>
          </cell>
        </row>
        <row r="2376">
          <cell r="G2376" t="str">
            <v>212203</v>
          </cell>
          <cell r="H2376" t="str">
            <v>0000212203*</v>
          </cell>
          <cell r="I2376" t="str">
            <v>BsOtherFederalTaxNC</v>
          </cell>
        </row>
        <row r="2377">
          <cell r="G2377" t="str">
            <v>212204</v>
          </cell>
          <cell r="H2377" t="str">
            <v>0000212204*</v>
          </cell>
          <cell r="I2377" t="str">
            <v>BsOtherFederalTaxNC</v>
          </cell>
        </row>
        <row r="2378">
          <cell r="G2378" t="str">
            <v>212205</v>
          </cell>
          <cell r="H2378" t="str">
            <v>0000212205*</v>
          </cell>
          <cell r="I2378" t="str">
            <v>BsOtherFederalTaxNC</v>
          </cell>
        </row>
        <row r="2379">
          <cell r="G2379" t="str">
            <v>212206</v>
          </cell>
          <cell r="H2379" t="str">
            <v>0000212206*</v>
          </cell>
          <cell r="I2379" t="str">
            <v>BsOtherFederalTaxNC</v>
          </cell>
        </row>
        <row r="2380">
          <cell r="G2380" t="str">
            <v>212207</v>
          </cell>
          <cell r="H2380" t="str">
            <v>0000212207*</v>
          </cell>
          <cell r="I2380" t="str">
            <v>BsOtherFederalTaxNC</v>
          </cell>
        </row>
        <row r="2381">
          <cell r="G2381" t="str">
            <v>212208</v>
          </cell>
          <cell r="H2381" t="str">
            <v>0000212208*</v>
          </cell>
          <cell r="I2381" t="str">
            <v>BsOtherFederalTaxNC</v>
          </cell>
        </row>
        <row r="2382">
          <cell r="G2382" t="str">
            <v>212209</v>
          </cell>
          <cell r="H2382" t="str">
            <v>0000212209*</v>
          </cell>
          <cell r="I2382" t="str">
            <v>BsOtherFederalTaxNC</v>
          </cell>
        </row>
        <row r="2383">
          <cell r="G2383" t="str">
            <v>212210</v>
          </cell>
          <cell r="H2383" t="str">
            <v>0000212210*</v>
          </cell>
          <cell r="I2383" t="str">
            <v>BsOtherFederalTaxNC</v>
          </cell>
        </row>
        <row r="2384">
          <cell r="G2384" t="str">
            <v>212211</v>
          </cell>
          <cell r="H2384" t="str">
            <v>0000212211*</v>
          </cell>
          <cell r="I2384" t="str">
            <v>BsOtherFederalTaxNC</v>
          </cell>
        </row>
        <row r="2385">
          <cell r="G2385" t="str">
            <v>212212</v>
          </cell>
          <cell r="H2385" t="str">
            <v>0000212212*</v>
          </cell>
          <cell r="I2385" t="str">
            <v>BsOtherFederalTaxNC</v>
          </cell>
        </row>
        <row r="2386">
          <cell r="G2386" t="str">
            <v>212213</v>
          </cell>
          <cell r="H2386" t="str">
            <v>0000212213*</v>
          </cell>
          <cell r="I2386" t="str">
            <v>BsOtherFederalTaxNC</v>
          </cell>
        </row>
        <row r="2387">
          <cell r="G2387" t="str">
            <v>212214</v>
          </cell>
          <cell r="H2387" t="str">
            <v>0000212214*</v>
          </cell>
          <cell r="I2387" t="str">
            <v>BsOtherFederalTaxNC</v>
          </cell>
        </row>
        <row r="2388">
          <cell r="G2388" t="str">
            <v>212215</v>
          </cell>
          <cell r="H2388" t="str">
            <v>0000212215*</v>
          </cell>
          <cell r="I2388" t="str">
            <v>BsOtherFederalTaxNC</v>
          </cell>
        </row>
        <row r="2389">
          <cell r="G2389" t="str">
            <v>212216</v>
          </cell>
          <cell r="H2389" t="str">
            <v>0000212216*</v>
          </cell>
          <cell r="I2389" t="str">
            <v>BsOtherFederalTaxNC</v>
          </cell>
        </row>
        <row r="2390">
          <cell r="G2390" t="str">
            <v>212217</v>
          </cell>
          <cell r="H2390" t="str">
            <v>0000212217*</v>
          </cell>
          <cell r="I2390" t="str">
            <v>BsOtherFederalTaxNC</v>
          </cell>
        </row>
        <row r="2391">
          <cell r="G2391" t="str">
            <v>212218</v>
          </cell>
          <cell r="H2391" t="str">
            <v>0000212218*</v>
          </cell>
          <cell r="I2391" t="str">
            <v>BsOtherFederalTaxNC</v>
          </cell>
        </row>
        <row r="2392">
          <cell r="G2392" t="str">
            <v>212230</v>
          </cell>
          <cell r="H2392" t="str">
            <v>0000212230*</v>
          </cell>
          <cell r="I2392" t="str">
            <v>BsMunObligations</v>
          </cell>
        </row>
        <row r="2393">
          <cell r="G2393" t="str">
            <v>212231</v>
          </cell>
          <cell r="H2393" t="str">
            <v>0000212231*</v>
          </cell>
          <cell r="I2393" t="str">
            <v>BsMunObligations</v>
          </cell>
        </row>
        <row r="2394">
          <cell r="G2394" t="str">
            <v>212250</v>
          </cell>
          <cell r="H2394" t="str">
            <v>0000212250*</v>
          </cell>
          <cell r="I2394" t="str">
            <v>BsMunObligations</v>
          </cell>
        </row>
        <row r="2395">
          <cell r="G2395" t="str">
            <v>212251</v>
          </cell>
          <cell r="H2395" t="str">
            <v>0000212251*</v>
          </cell>
          <cell r="I2395" t="str">
            <v>BsMunObligations</v>
          </cell>
        </row>
        <row r="2396">
          <cell r="G2396" t="str">
            <v>212261</v>
          </cell>
          <cell r="H2396" t="str">
            <v>0000212261*</v>
          </cell>
          <cell r="I2396" t="str">
            <v>BsStateObligations</v>
          </cell>
        </row>
        <row r="2397">
          <cell r="G2397" t="str">
            <v>212262</v>
          </cell>
          <cell r="H2397" t="str">
            <v>0000212262*</v>
          </cell>
          <cell r="I2397" t="str">
            <v>BsStateObligations</v>
          </cell>
        </row>
        <row r="2398">
          <cell r="G2398" t="str">
            <v>212263</v>
          </cell>
          <cell r="H2398" t="str">
            <v>0000212263*</v>
          </cell>
          <cell r="I2398" t="str">
            <v>BsStateObligations</v>
          </cell>
        </row>
        <row r="2399">
          <cell r="G2399" t="str">
            <v>212264</v>
          </cell>
          <cell r="H2399" t="str">
            <v>0000212264*</v>
          </cell>
          <cell r="I2399" t="str">
            <v>BsStateObligations</v>
          </cell>
        </row>
        <row r="2400">
          <cell r="G2400" t="str">
            <v>212265</v>
          </cell>
          <cell r="H2400" t="str">
            <v>0000212265*</v>
          </cell>
          <cell r="I2400" t="str">
            <v>BsStateObligations</v>
          </cell>
        </row>
        <row r="2401">
          <cell r="G2401" t="str">
            <v>212266</v>
          </cell>
          <cell r="H2401" t="str">
            <v>0000212266*</v>
          </cell>
          <cell r="I2401" t="str">
            <v>BsStateObligations</v>
          </cell>
        </row>
        <row r="2402">
          <cell r="G2402" t="str">
            <v>212267</v>
          </cell>
          <cell r="H2402" t="str">
            <v>0000212267*</v>
          </cell>
          <cell r="I2402" t="str">
            <v>BsStateObligations</v>
          </cell>
        </row>
        <row r="2403">
          <cell r="G2403" t="str">
            <v>212268</v>
          </cell>
          <cell r="H2403" t="str">
            <v>0000212268*</v>
          </cell>
          <cell r="I2403" t="str">
            <v>BsStateObligations</v>
          </cell>
        </row>
        <row r="2404">
          <cell r="G2404" t="str">
            <v>212269</v>
          </cell>
          <cell r="H2404" t="str">
            <v>0000212269*</v>
          </cell>
          <cell r="I2404" t="str">
            <v>BsStateObligations</v>
          </cell>
        </row>
        <row r="2405">
          <cell r="G2405" t="str">
            <v>212270</v>
          </cell>
          <cell r="H2405" t="str">
            <v>0000212270*</v>
          </cell>
          <cell r="I2405" t="str">
            <v>BsStateObligations</v>
          </cell>
        </row>
        <row r="2406">
          <cell r="G2406" t="str">
            <v>212271</v>
          </cell>
          <cell r="H2406" t="str">
            <v>0000212271*</v>
          </cell>
          <cell r="I2406" t="str">
            <v>BsStateObligations</v>
          </cell>
        </row>
        <row r="2407">
          <cell r="G2407" t="str">
            <v>212272</v>
          </cell>
          <cell r="H2407" t="str">
            <v>0000212272*</v>
          </cell>
          <cell r="I2407" t="str">
            <v>BsStateObligations</v>
          </cell>
        </row>
        <row r="2408">
          <cell r="G2408" t="str">
            <v>212273</v>
          </cell>
          <cell r="H2408" t="str">
            <v>0000212273*</v>
          </cell>
          <cell r="I2408" t="str">
            <v>BsStateObligations</v>
          </cell>
        </row>
        <row r="2409">
          <cell r="G2409" t="str">
            <v>212274</v>
          </cell>
          <cell r="H2409" t="str">
            <v>0000212274*</v>
          </cell>
          <cell r="I2409" t="str">
            <v>BsStateObligations</v>
          </cell>
        </row>
        <row r="2410">
          <cell r="G2410" t="str">
            <v>212275</v>
          </cell>
          <cell r="H2410" t="str">
            <v>0000212275*</v>
          </cell>
          <cell r="I2410" t="str">
            <v>BsStateObligations</v>
          </cell>
        </row>
        <row r="2411">
          <cell r="G2411" t="str">
            <v>212276</v>
          </cell>
          <cell r="H2411" t="str">
            <v>0000212276*</v>
          </cell>
          <cell r="I2411" t="str">
            <v>BsStateObligations</v>
          </cell>
        </row>
        <row r="2412">
          <cell r="G2412" t="str">
            <v>212277</v>
          </cell>
          <cell r="H2412" t="str">
            <v>0000212277*</v>
          </cell>
          <cell r="I2412" t="str">
            <v>BsStateObligations</v>
          </cell>
        </row>
        <row r="2413">
          <cell r="G2413" t="str">
            <v>212278</v>
          </cell>
          <cell r="H2413" t="str">
            <v>0000212278*</v>
          </cell>
          <cell r="I2413" t="str">
            <v>BsStateObligations</v>
          </cell>
        </row>
        <row r="2414">
          <cell r="G2414" t="str">
            <v>212279</v>
          </cell>
          <cell r="H2414" t="str">
            <v>0000212279*</v>
          </cell>
          <cell r="I2414" t="str">
            <v>BsStateObligations</v>
          </cell>
        </row>
        <row r="2415">
          <cell r="G2415" t="str">
            <v>212280</v>
          </cell>
          <cell r="H2415" t="str">
            <v>0000212280*</v>
          </cell>
          <cell r="I2415" t="str">
            <v>BsStateObligations</v>
          </cell>
        </row>
        <row r="2416">
          <cell r="G2416" t="str">
            <v>212281</v>
          </cell>
          <cell r="H2416" t="str">
            <v>0000212281*</v>
          </cell>
          <cell r="I2416" t="str">
            <v>BsStateObligations</v>
          </cell>
        </row>
        <row r="2417">
          <cell r="G2417" t="str">
            <v>212282</v>
          </cell>
          <cell r="H2417" t="str">
            <v>0000212282*</v>
          </cell>
          <cell r="I2417" t="str">
            <v>BsStateObligations</v>
          </cell>
        </row>
        <row r="2418">
          <cell r="G2418" t="str">
            <v>212283</v>
          </cell>
          <cell r="H2418" t="str">
            <v>0000212283*</v>
          </cell>
          <cell r="I2418" t="str">
            <v>BsStateObligations</v>
          </cell>
        </row>
        <row r="2419">
          <cell r="G2419" t="str">
            <v>212284</v>
          </cell>
          <cell r="H2419" t="str">
            <v>0000212284*</v>
          </cell>
          <cell r="I2419" t="str">
            <v>BsStateObligations</v>
          </cell>
        </row>
        <row r="2420">
          <cell r="G2420" t="str">
            <v>212301</v>
          </cell>
          <cell r="H2420" t="str">
            <v>0000212301*</v>
          </cell>
          <cell r="I2420" t="str">
            <v>BsStateObligations</v>
          </cell>
        </row>
        <row r="2421">
          <cell r="G2421" t="str">
            <v>212302</v>
          </cell>
          <cell r="H2421" t="str">
            <v>0000212302*</v>
          </cell>
          <cell r="I2421" t="str">
            <v>BsStateObligations</v>
          </cell>
        </row>
        <row r="2422">
          <cell r="G2422" t="str">
            <v>212303</v>
          </cell>
          <cell r="H2422" t="str">
            <v>0000212303*</v>
          </cell>
          <cell r="I2422" t="str">
            <v>BsStateObligations</v>
          </cell>
        </row>
        <row r="2423">
          <cell r="G2423" t="str">
            <v>212304</v>
          </cell>
          <cell r="H2423" t="str">
            <v>0000212304*</v>
          </cell>
          <cell r="I2423" t="str">
            <v>BsStateObligations</v>
          </cell>
        </row>
        <row r="2424">
          <cell r="G2424" t="str">
            <v>212305</v>
          </cell>
          <cell r="H2424" t="str">
            <v>0000212305*</v>
          </cell>
          <cell r="I2424" t="str">
            <v>BsStateObligations</v>
          </cell>
        </row>
        <row r="2425">
          <cell r="G2425" t="str">
            <v>212306</v>
          </cell>
          <cell r="H2425" t="str">
            <v>0000212306*</v>
          </cell>
          <cell r="I2425" t="str">
            <v>BsStateObligations</v>
          </cell>
        </row>
        <row r="2426">
          <cell r="G2426" t="str">
            <v>212307</v>
          </cell>
          <cell r="H2426" t="str">
            <v>0000212307*</v>
          </cell>
          <cell r="I2426" t="str">
            <v>BsStateObligations</v>
          </cell>
        </row>
        <row r="2427">
          <cell r="G2427" t="str">
            <v>212308</v>
          </cell>
          <cell r="H2427" t="str">
            <v>0000212308*</v>
          </cell>
          <cell r="I2427" t="str">
            <v>BsStateObligations</v>
          </cell>
        </row>
        <row r="2428">
          <cell r="G2428" t="str">
            <v>212309</v>
          </cell>
          <cell r="H2428" t="str">
            <v>0000212309*</v>
          </cell>
          <cell r="I2428" t="str">
            <v>BsStateObligations</v>
          </cell>
        </row>
        <row r="2429">
          <cell r="G2429" t="str">
            <v>212310</v>
          </cell>
          <cell r="H2429" t="str">
            <v>0000212310*</v>
          </cell>
          <cell r="I2429" t="str">
            <v>BsStateObligations</v>
          </cell>
        </row>
        <row r="2430">
          <cell r="G2430" t="str">
            <v>212311</v>
          </cell>
          <cell r="H2430" t="str">
            <v>0000212311*</v>
          </cell>
          <cell r="I2430" t="str">
            <v>BsStateObligations</v>
          </cell>
        </row>
        <row r="2431">
          <cell r="G2431" t="str">
            <v>212312</v>
          </cell>
          <cell r="H2431" t="str">
            <v>0000212312*</v>
          </cell>
          <cell r="I2431" t="str">
            <v>BsStateObligations</v>
          </cell>
        </row>
        <row r="2432">
          <cell r="G2432" t="str">
            <v>212313</v>
          </cell>
          <cell r="H2432" t="str">
            <v>0000212313*</v>
          </cell>
          <cell r="I2432" t="str">
            <v>BsStateObligations</v>
          </cell>
        </row>
        <row r="2433">
          <cell r="G2433" t="str">
            <v>212314</v>
          </cell>
          <cell r="H2433" t="str">
            <v>0000212314*</v>
          </cell>
          <cell r="I2433" t="str">
            <v>BsStateObligations</v>
          </cell>
        </row>
        <row r="2434">
          <cell r="G2434" t="str">
            <v>212315</v>
          </cell>
          <cell r="H2434" t="str">
            <v>0000212315*</v>
          </cell>
          <cell r="I2434" t="str">
            <v>BsStateObligations</v>
          </cell>
        </row>
        <row r="2435">
          <cell r="G2435" t="str">
            <v>212316</v>
          </cell>
          <cell r="H2435" t="str">
            <v>0000212316*</v>
          </cell>
          <cell r="I2435" t="str">
            <v>BsStateObligations</v>
          </cell>
        </row>
        <row r="2436">
          <cell r="G2436" t="str">
            <v>212317</v>
          </cell>
          <cell r="H2436" t="str">
            <v>0000212317*</v>
          </cell>
          <cell r="I2436" t="str">
            <v>BsStateObligations</v>
          </cell>
        </row>
        <row r="2437">
          <cell r="G2437" t="str">
            <v>212318</v>
          </cell>
          <cell r="H2437" t="str">
            <v>0000212318*</v>
          </cell>
          <cell r="I2437" t="str">
            <v>BsStateObligations</v>
          </cell>
        </row>
        <row r="2438">
          <cell r="G2438" t="str">
            <v>212319</v>
          </cell>
          <cell r="H2438" t="str">
            <v>0000212319*</v>
          </cell>
          <cell r="I2438" t="str">
            <v>BsStateObligations</v>
          </cell>
        </row>
        <row r="2439">
          <cell r="G2439" t="str">
            <v>212320</v>
          </cell>
          <cell r="H2439" t="str">
            <v>0000212320*</v>
          </cell>
          <cell r="I2439" t="str">
            <v>BsStateObligations</v>
          </cell>
        </row>
        <row r="2440">
          <cell r="G2440" t="str">
            <v>212321</v>
          </cell>
          <cell r="H2440" t="str">
            <v>0000212321*</v>
          </cell>
          <cell r="I2440" t="str">
            <v>BsStateObligations</v>
          </cell>
        </row>
        <row r="2441">
          <cell r="G2441" t="str">
            <v>212322</v>
          </cell>
          <cell r="H2441" t="str">
            <v>0000212322*</v>
          </cell>
          <cell r="I2441" t="str">
            <v>BsStateObligations</v>
          </cell>
        </row>
        <row r="2442">
          <cell r="G2442" t="str">
            <v>212323</v>
          </cell>
          <cell r="H2442" t="str">
            <v>0000212323*</v>
          </cell>
          <cell r="I2442" t="str">
            <v>BsStateObligations</v>
          </cell>
        </row>
        <row r="2443">
          <cell r="G2443" t="str">
            <v>212324</v>
          </cell>
          <cell r="H2443" t="str">
            <v>0000212324*</v>
          </cell>
          <cell r="I2443" t="str">
            <v>BsStateObligations</v>
          </cell>
        </row>
        <row r="2444">
          <cell r="G2444" t="str">
            <v>212325</v>
          </cell>
          <cell r="H2444" t="str">
            <v>0000212325*</v>
          </cell>
          <cell r="I2444" t="str">
            <v>BsStateObligations</v>
          </cell>
        </row>
        <row r="2445">
          <cell r="G2445" t="str">
            <v>212331</v>
          </cell>
          <cell r="H2445" t="str">
            <v>0000212331*</v>
          </cell>
          <cell r="I2445" t="str">
            <v>BsStateObligations</v>
          </cell>
        </row>
        <row r="2446">
          <cell r="G2446" t="str">
            <v>212332</v>
          </cell>
          <cell r="H2446" t="str">
            <v>0000212332*</v>
          </cell>
          <cell r="I2446" t="str">
            <v>BsStateObligations</v>
          </cell>
        </row>
        <row r="2447">
          <cell r="G2447" t="str">
            <v>212333</v>
          </cell>
          <cell r="H2447" t="str">
            <v>0000212333*</v>
          </cell>
          <cell r="I2447" t="str">
            <v>BsStateObligations</v>
          </cell>
        </row>
        <row r="2448">
          <cell r="G2448" t="str">
            <v>212334</v>
          </cell>
          <cell r="H2448" t="str">
            <v>0000212334*</v>
          </cell>
          <cell r="I2448" t="str">
            <v>BsStateObligations</v>
          </cell>
        </row>
        <row r="2449">
          <cell r="G2449" t="str">
            <v>212335</v>
          </cell>
          <cell r="H2449" t="str">
            <v>0000212335*</v>
          </cell>
          <cell r="I2449" t="str">
            <v>BsStateObligations</v>
          </cell>
        </row>
        <row r="2450">
          <cell r="G2450" t="str">
            <v>212336</v>
          </cell>
          <cell r="H2450" t="str">
            <v>0000212336*</v>
          </cell>
          <cell r="I2450" t="str">
            <v>BsStateObligations</v>
          </cell>
        </row>
        <row r="2451">
          <cell r="G2451" t="str">
            <v>212337</v>
          </cell>
          <cell r="H2451" t="str">
            <v>0000212337*</v>
          </cell>
          <cell r="I2451" t="str">
            <v>BsStateObligations</v>
          </cell>
        </row>
        <row r="2452">
          <cell r="G2452" t="str">
            <v>212338</v>
          </cell>
          <cell r="H2452" t="str">
            <v>0000212338*</v>
          </cell>
          <cell r="I2452" t="str">
            <v>BsStateObligations</v>
          </cell>
        </row>
        <row r="2453">
          <cell r="G2453" t="str">
            <v>212339</v>
          </cell>
          <cell r="H2453" t="str">
            <v>0000212339*</v>
          </cell>
          <cell r="I2453" t="str">
            <v>BsStateObligations</v>
          </cell>
        </row>
        <row r="2454">
          <cell r="G2454" t="str">
            <v>212340</v>
          </cell>
          <cell r="H2454" t="str">
            <v>0000212340*</v>
          </cell>
          <cell r="I2454" t="str">
            <v>BsStateObligations</v>
          </cell>
        </row>
        <row r="2455">
          <cell r="G2455" t="str">
            <v>212341</v>
          </cell>
          <cell r="H2455" t="str">
            <v>0000212341*</v>
          </cell>
          <cell r="I2455" t="str">
            <v>BsStateObligations</v>
          </cell>
        </row>
        <row r="2456">
          <cell r="G2456" t="str">
            <v>212342</v>
          </cell>
          <cell r="H2456" t="str">
            <v>0000212342*</v>
          </cell>
          <cell r="I2456" t="str">
            <v>BsStateObligations</v>
          </cell>
        </row>
        <row r="2457">
          <cell r="G2457" t="str">
            <v>212343</v>
          </cell>
          <cell r="H2457" t="str">
            <v>0000212343*</v>
          </cell>
          <cell r="I2457" t="str">
            <v>BsStateObligations</v>
          </cell>
        </row>
        <row r="2458">
          <cell r="G2458" t="str">
            <v>212344</v>
          </cell>
          <cell r="H2458" t="str">
            <v>0000212344*</v>
          </cell>
          <cell r="I2458" t="str">
            <v>BsStateObligations</v>
          </cell>
        </row>
        <row r="2459">
          <cell r="G2459" t="str">
            <v>212345</v>
          </cell>
          <cell r="H2459" t="str">
            <v>0000212345*</v>
          </cell>
          <cell r="I2459" t="str">
            <v>BsStateObligations</v>
          </cell>
        </row>
        <row r="2460">
          <cell r="G2460" t="str">
            <v>212346</v>
          </cell>
          <cell r="H2460" t="str">
            <v>0000212346*</v>
          </cell>
          <cell r="I2460" t="str">
            <v>BsStateObligations</v>
          </cell>
        </row>
        <row r="2461">
          <cell r="G2461" t="str">
            <v>212347</v>
          </cell>
          <cell r="H2461" t="str">
            <v>0000212347*</v>
          </cell>
          <cell r="I2461" t="str">
            <v>BsStateObligations</v>
          </cell>
        </row>
        <row r="2462">
          <cell r="G2462" t="str">
            <v>212348</v>
          </cell>
          <cell r="H2462" t="str">
            <v>0000212348*</v>
          </cell>
          <cell r="I2462" t="str">
            <v>BsStateObligations</v>
          </cell>
        </row>
        <row r="2463">
          <cell r="G2463" t="str">
            <v>212349</v>
          </cell>
          <cell r="H2463" t="str">
            <v>0000212349*</v>
          </cell>
          <cell r="I2463" t="str">
            <v>BsStateObligations</v>
          </cell>
        </row>
        <row r="2464">
          <cell r="G2464" t="str">
            <v>212350</v>
          </cell>
          <cell r="H2464" t="str">
            <v>0000212350*</v>
          </cell>
          <cell r="I2464" t="str">
            <v>BsStateObligations</v>
          </cell>
        </row>
        <row r="2465">
          <cell r="G2465" t="str">
            <v>212351</v>
          </cell>
          <cell r="H2465" t="str">
            <v>0000212351*</v>
          </cell>
          <cell r="I2465" t="str">
            <v>BsStateObligations</v>
          </cell>
        </row>
        <row r="2466">
          <cell r="G2466" t="str">
            <v>212352</v>
          </cell>
          <cell r="H2466" t="str">
            <v>0000212352*</v>
          </cell>
          <cell r="I2466" t="str">
            <v>BsStateObligations</v>
          </cell>
        </row>
        <row r="2467">
          <cell r="G2467" t="str">
            <v>212353</v>
          </cell>
          <cell r="H2467" t="str">
            <v>0000212353*</v>
          </cell>
          <cell r="I2467" t="str">
            <v>BsStateObligations</v>
          </cell>
        </row>
        <row r="2468">
          <cell r="G2468" t="str">
            <v>212354</v>
          </cell>
          <cell r="H2468" t="str">
            <v>0000212354*</v>
          </cell>
          <cell r="I2468" t="str">
            <v>BsStateObligations</v>
          </cell>
        </row>
        <row r="2469">
          <cell r="G2469" t="str">
            <v>212355</v>
          </cell>
          <cell r="H2469" t="str">
            <v>0000212355*</v>
          </cell>
          <cell r="I2469" t="str">
            <v>BsStateObligations</v>
          </cell>
        </row>
        <row r="2470">
          <cell r="G2470" t="str">
            <v>212401</v>
          </cell>
          <cell r="H2470" t="str">
            <v>0000212401*</v>
          </cell>
          <cell r="I2470" t="str">
            <v>BsStateObligations</v>
          </cell>
        </row>
        <row r="2471">
          <cell r="G2471" t="str">
            <v>212402</v>
          </cell>
          <cell r="H2471" t="str">
            <v>0000212402*</v>
          </cell>
          <cell r="I2471" t="str">
            <v>BsStateObligations</v>
          </cell>
        </row>
        <row r="2472">
          <cell r="G2472" t="str">
            <v>212403</v>
          </cell>
          <cell r="H2472" t="str">
            <v>0000212403*</v>
          </cell>
          <cell r="I2472" t="str">
            <v>BsStateObligations</v>
          </cell>
        </row>
        <row r="2473">
          <cell r="G2473" t="str">
            <v>212404</v>
          </cell>
          <cell r="H2473" t="str">
            <v>0000212404*</v>
          </cell>
          <cell r="I2473" t="str">
            <v>BsStateObligations</v>
          </cell>
        </row>
        <row r="2474">
          <cell r="G2474" t="str">
            <v>212405</v>
          </cell>
          <cell r="H2474" t="str">
            <v>0000212405*</v>
          </cell>
          <cell r="I2474" t="str">
            <v>BsStateObligations</v>
          </cell>
        </row>
        <row r="2475">
          <cell r="G2475" t="str">
            <v>212406</v>
          </cell>
          <cell r="H2475" t="str">
            <v>0000212406*</v>
          </cell>
          <cell r="I2475" t="str">
            <v>BsStateObligations</v>
          </cell>
        </row>
        <row r="2476">
          <cell r="G2476" t="str">
            <v>212407</v>
          </cell>
          <cell r="H2476" t="str">
            <v>0000212407*</v>
          </cell>
          <cell r="I2476" t="str">
            <v>BsStateObligations</v>
          </cell>
        </row>
        <row r="2477">
          <cell r="G2477" t="str">
            <v>212408</v>
          </cell>
          <cell r="H2477" t="str">
            <v>0000212408*</v>
          </cell>
          <cell r="I2477" t="str">
            <v>BsStateObligations</v>
          </cell>
        </row>
        <row r="2478">
          <cell r="G2478" t="str">
            <v>212409</v>
          </cell>
          <cell r="H2478" t="str">
            <v>0000212409*</v>
          </cell>
          <cell r="I2478" t="str">
            <v>BsStateObligations</v>
          </cell>
        </row>
        <row r="2479">
          <cell r="G2479" t="str">
            <v>212410</v>
          </cell>
          <cell r="H2479" t="str">
            <v>0000212410*</v>
          </cell>
          <cell r="I2479" t="str">
            <v>BsStateObligations</v>
          </cell>
        </row>
        <row r="2480">
          <cell r="G2480" t="str">
            <v>212411</v>
          </cell>
          <cell r="H2480" t="str">
            <v>0000212411*</v>
          </cell>
          <cell r="I2480" t="str">
            <v>BsStateObligations</v>
          </cell>
        </row>
        <row r="2481">
          <cell r="G2481" t="str">
            <v>212412</v>
          </cell>
          <cell r="H2481" t="str">
            <v>0000212412*</v>
          </cell>
          <cell r="I2481" t="str">
            <v>BsStateObligations</v>
          </cell>
        </row>
        <row r="2482">
          <cell r="G2482" t="str">
            <v>212413</v>
          </cell>
          <cell r="H2482" t="str">
            <v>0000212413*</v>
          </cell>
          <cell r="I2482" t="str">
            <v>BsStateObligations</v>
          </cell>
        </row>
        <row r="2483">
          <cell r="G2483" t="str">
            <v>212414</v>
          </cell>
          <cell r="H2483" t="str">
            <v>0000212414*</v>
          </cell>
          <cell r="I2483" t="str">
            <v>BsStateObligations</v>
          </cell>
        </row>
        <row r="2484">
          <cell r="G2484" t="str">
            <v>212415</v>
          </cell>
          <cell r="H2484" t="str">
            <v>0000212415*</v>
          </cell>
          <cell r="I2484" t="str">
            <v>BsStateObligations</v>
          </cell>
        </row>
        <row r="2485">
          <cell r="G2485" t="str">
            <v>212416</v>
          </cell>
          <cell r="H2485" t="str">
            <v>0000212416*</v>
          </cell>
          <cell r="I2485" t="str">
            <v>BsStateObligations</v>
          </cell>
        </row>
        <row r="2486">
          <cell r="G2486" t="str">
            <v>212417</v>
          </cell>
          <cell r="H2486" t="str">
            <v>0000212417*</v>
          </cell>
          <cell r="I2486" t="str">
            <v>BsStateObligations</v>
          </cell>
        </row>
        <row r="2487">
          <cell r="G2487" t="str">
            <v>212418</v>
          </cell>
          <cell r="H2487" t="str">
            <v>0000212418*</v>
          </cell>
          <cell r="I2487" t="str">
            <v>BsStateObligations</v>
          </cell>
        </row>
        <row r="2488">
          <cell r="G2488" t="str">
            <v>212419</v>
          </cell>
          <cell r="H2488" t="str">
            <v>0000212419*</v>
          </cell>
          <cell r="I2488" t="str">
            <v>BsStateObligations</v>
          </cell>
        </row>
        <row r="2489">
          <cell r="G2489" t="str">
            <v>212420</v>
          </cell>
          <cell r="H2489" t="str">
            <v>0000212420*</v>
          </cell>
          <cell r="I2489" t="str">
            <v>BsStateObligations</v>
          </cell>
        </row>
        <row r="2490">
          <cell r="G2490" t="str">
            <v>212421</v>
          </cell>
          <cell r="H2490" t="str">
            <v>0000212421*</v>
          </cell>
          <cell r="I2490" t="str">
            <v>BsStateObligations</v>
          </cell>
        </row>
        <row r="2491">
          <cell r="G2491" t="str">
            <v>212422</v>
          </cell>
          <cell r="H2491" t="str">
            <v>0000212422*</v>
          </cell>
          <cell r="I2491" t="str">
            <v>BsStateObligations</v>
          </cell>
        </row>
        <row r="2492">
          <cell r="G2492" t="str">
            <v>212423</v>
          </cell>
          <cell r="H2492" t="str">
            <v>0000212423*</v>
          </cell>
          <cell r="I2492" t="str">
            <v>BsStateObligations</v>
          </cell>
        </row>
        <row r="2493">
          <cell r="G2493" t="str">
            <v>212424</v>
          </cell>
          <cell r="H2493" t="str">
            <v>0000212424*</v>
          </cell>
          <cell r="I2493" t="str">
            <v>BsStateObligations</v>
          </cell>
        </row>
        <row r="2494">
          <cell r="G2494" t="str">
            <v>212500</v>
          </cell>
          <cell r="H2494" t="str">
            <v>0000212500*</v>
          </cell>
          <cell r="I2494" t="str">
            <v>BsStateObligations</v>
          </cell>
        </row>
        <row r="2495">
          <cell r="G2495" t="str">
            <v>212501</v>
          </cell>
          <cell r="H2495" t="str">
            <v>0000212501*</v>
          </cell>
          <cell r="I2495" t="str">
            <v>BsStateObligations</v>
          </cell>
        </row>
        <row r="2496">
          <cell r="G2496" t="str">
            <v>212502</v>
          </cell>
          <cell r="H2496" t="str">
            <v>0000212502*</v>
          </cell>
          <cell r="I2496" t="str">
            <v>BsStateObligations</v>
          </cell>
        </row>
        <row r="2497">
          <cell r="G2497" t="str">
            <v>212503</v>
          </cell>
          <cell r="H2497" t="str">
            <v>0000212503*</v>
          </cell>
          <cell r="I2497" t="str">
            <v>BsStateObligations</v>
          </cell>
        </row>
        <row r="2498">
          <cell r="G2498" t="str">
            <v>212504</v>
          </cell>
          <cell r="H2498" t="str">
            <v>0000212504*</v>
          </cell>
          <cell r="I2498" t="str">
            <v>BsStateObligations</v>
          </cell>
        </row>
        <row r="2499">
          <cell r="G2499" t="str">
            <v>212505</v>
          </cell>
          <cell r="H2499" t="str">
            <v>0000212505*</v>
          </cell>
          <cell r="I2499" t="str">
            <v>BsStateObligations</v>
          </cell>
        </row>
        <row r="2500">
          <cell r="G2500" t="str">
            <v>212506</v>
          </cell>
          <cell r="H2500" t="str">
            <v>0000212506*</v>
          </cell>
          <cell r="I2500" t="str">
            <v>BsStateObligations</v>
          </cell>
        </row>
        <row r="2501">
          <cell r="G2501" t="str">
            <v>212507</v>
          </cell>
          <cell r="H2501" t="str">
            <v>0000212507*</v>
          </cell>
          <cell r="I2501" t="str">
            <v>BsStateObligations</v>
          </cell>
        </row>
        <row r="2502">
          <cell r="G2502" t="str">
            <v>212508</v>
          </cell>
          <cell r="H2502" t="str">
            <v>0000212508*</v>
          </cell>
          <cell r="I2502" t="str">
            <v>BsStateObligations</v>
          </cell>
        </row>
        <row r="2503">
          <cell r="G2503" t="str">
            <v>212509</v>
          </cell>
          <cell r="H2503" t="str">
            <v>0000212509*</v>
          </cell>
          <cell r="I2503" t="str">
            <v>BsStateObligations</v>
          </cell>
        </row>
        <row r="2504">
          <cell r="G2504" t="str">
            <v>212510</v>
          </cell>
          <cell r="H2504" t="str">
            <v>0000212510*</v>
          </cell>
          <cell r="I2504" t="str">
            <v>BsStateObligations</v>
          </cell>
        </row>
        <row r="2505">
          <cell r="G2505" t="str">
            <v>212511</v>
          </cell>
          <cell r="H2505" t="str">
            <v>0000212511*</v>
          </cell>
          <cell r="I2505" t="str">
            <v>BsStateObligations</v>
          </cell>
        </row>
        <row r="2506">
          <cell r="G2506" t="str">
            <v>212512</v>
          </cell>
          <cell r="H2506" t="str">
            <v>0000212512*</v>
          </cell>
          <cell r="I2506" t="str">
            <v>BsStateObligations</v>
          </cell>
        </row>
        <row r="2507">
          <cell r="G2507" t="str">
            <v>212513</v>
          </cell>
          <cell r="H2507" t="str">
            <v>0000212513*</v>
          </cell>
          <cell r="I2507" t="str">
            <v>BsStateObligations</v>
          </cell>
        </row>
        <row r="2508">
          <cell r="G2508" t="str">
            <v>212514</v>
          </cell>
          <cell r="H2508" t="str">
            <v>0000212514*</v>
          </cell>
          <cell r="I2508" t="str">
            <v>BsStateObligations</v>
          </cell>
        </row>
        <row r="2509">
          <cell r="G2509" t="str">
            <v>212515</v>
          </cell>
          <cell r="H2509" t="str">
            <v>0000212515*</v>
          </cell>
          <cell r="I2509" t="str">
            <v>BsStateObligations</v>
          </cell>
        </row>
        <row r="2510">
          <cell r="G2510" t="str">
            <v>212516</v>
          </cell>
          <cell r="H2510" t="str">
            <v>0000212516*</v>
          </cell>
          <cell r="I2510" t="str">
            <v>BsStateObligations</v>
          </cell>
        </row>
        <row r="2511">
          <cell r="G2511" t="str">
            <v>212517</v>
          </cell>
          <cell r="H2511" t="str">
            <v>0000212517*</v>
          </cell>
          <cell r="I2511" t="str">
            <v>BsStateObligations</v>
          </cell>
        </row>
        <row r="2512">
          <cell r="G2512" t="str">
            <v>212518</v>
          </cell>
          <cell r="H2512" t="str">
            <v>0000212518*</v>
          </cell>
          <cell r="I2512" t="str">
            <v>BsStateObligations</v>
          </cell>
        </row>
        <row r="2513">
          <cell r="G2513" t="str">
            <v>212519</v>
          </cell>
          <cell r="H2513" t="str">
            <v>0000212519*</v>
          </cell>
          <cell r="I2513" t="str">
            <v>BsStateObligations</v>
          </cell>
        </row>
        <row r="2514">
          <cell r="G2514" t="str">
            <v>212520</v>
          </cell>
          <cell r="H2514" t="str">
            <v>0000212520*</v>
          </cell>
          <cell r="I2514" t="str">
            <v>BsStateObligations</v>
          </cell>
        </row>
        <row r="2515">
          <cell r="G2515" t="str">
            <v>212521</v>
          </cell>
          <cell r="H2515" t="str">
            <v>0000212521*</v>
          </cell>
          <cell r="I2515" t="str">
            <v>BsStateObligations</v>
          </cell>
        </row>
        <row r="2516">
          <cell r="G2516" t="str">
            <v>212522</v>
          </cell>
          <cell r="H2516" t="str">
            <v>0000212522*</v>
          </cell>
          <cell r="I2516" t="str">
            <v>BsStateObligations</v>
          </cell>
        </row>
        <row r="2517">
          <cell r="G2517" t="str">
            <v>212523</v>
          </cell>
          <cell r="H2517" t="str">
            <v>0000212523*</v>
          </cell>
          <cell r="I2517" t="str">
            <v>BsStateObligations</v>
          </cell>
        </row>
        <row r="2518">
          <cell r="G2518" t="str">
            <v>212524</v>
          </cell>
          <cell r="H2518" t="str">
            <v>0000212524*</v>
          </cell>
          <cell r="I2518" t="str">
            <v>BsStateObligations</v>
          </cell>
        </row>
        <row r="2519">
          <cell r="G2519" t="str">
            <v>212525</v>
          </cell>
          <cell r="H2519" t="str">
            <v>0000212525*</v>
          </cell>
          <cell r="I2519" t="str">
            <v>BsStateObligations</v>
          </cell>
        </row>
        <row r="2520">
          <cell r="G2520" t="str">
            <v>212526</v>
          </cell>
          <cell r="H2520" t="str">
            <v>0000212526*</v>
          </cell>
          <cell r="I2520" t="str">
            <v>BsStateObligations</v>
          </cell>
        </row>
        <row r="2521">
          <cell r="G2521" t="str">
            <v>212527</v>
          </cell>
          <cell r="H2521" t="str">
            <v>0000212527*</v>
          </cell>
          <cell r="I2521" t="str">
            <v>BsStateObligations</v>
          </cell>
        </row>
        <row r="2522">
          <cell r="G2522" t="str">
            <v>212528</v>
          </cell>
          <cell r="H2522" t="str">
            <v>0000212528*</v>
          </cell>
          <cell r="I2522" t="str">
            <v>BsStateObligations</v>
          </cell>
        </row>
        <row r="2523">
          <cell r="G2523" t="str">
            <v>212529</v>
          </cell>
          <cell r="H2523" t="str">
            <v>0000212529*</v>
          </cell>
          <cell r="I2523" t="str">
            <v>BsStateObligations</v>
          </cell>
        </row>
        <row r="2524">
          <cell r="G2524" t="str">
            <v>212530</v>
          </cell>
          <cell r="H2524" t="str">
            <v>0000212530*</v>
          </cell>
          <cell r="I2524" t="str">
            <v>BsStateObligations</v>
          </cell>
        </row>
        <row r="2525">
          <cell r="G2525" t="str">
            <v>212532</v>
          </cell>
          <cell r="H2525" t="str">
            <v>0000212532*</v>
          </cell>
          <cell r="I2525" t="str">
            <v>BsStateObligations</v>
          </cell>
        </row>
        <row r="2526">
          <cell r="G2526" t="str">
            <v>212533</v>
          </cell>
          <cell r="H2526" t="str">
            <v>0000212533*</v>
          </cell>
          <cell r="I2526" t="str">
            <v>BsStateObligations</v>
          </cell>
        </row>
        <row r="2527">
          <cell r="G2527" t="str">
            <v>212534</v>
          </cell>
          <cell r="H2527" t="str">
            <v>0000212534*</v>
          </cell>
          <cell r="I2527" t="str">
            <v>BsStateObligations</v>
          </cell>
        </row>
        <row r="2528">
          <cell r="G2528" t="str">
            <v>212535</v>
          </cell>
          <cell r="H2528" t="str">
            <v>0000212535*</v>
          </cell>
          <cell r="I2528" t="str">
            <v>BsStateObligations</v>
          </cell>
        </row>
        <row r="2529">
          <cell r="G2529" t="str">
            <v>212536</v>
          </cell>
          <cell r="H2529" t="str">
            <v>0000212536*</v>
          </cell>
          <cell r="I2529" t="str">
            <v>BsStateObligations</v>
          </cell>
        </row>
        <row r="2530">
          <cell r="G2530" t="str">
            <v>212537</v>
          </cell>
          <cell r="H2530" t="str">
            <v>0000212537*</v>
          </cell>
          <cell r="I2530" t="str">
            <v>BsStateObligations</v>
          </cell>
        </row>
        <row r="2531">
          <cell r="G2531" t="str">
            <v>212538</v>
          </cell>
          <cell r="H2531" t="str">
            <v>0000212538*</v>
          </cell>
          <cell r="I2531" t="str">
            <v>BsStateObligations</v>
          </cell>
        </row>
        <row r="2532">
          <cell r="G2532" t="str">
            <v>212539</v>
          </cell>
          <cell r="H2532" t="str">
            <v>0000212539*</v>
          </cell>
          <cell r="I2532" t="str">
            <v>BsStateObligations</v>
          </cell>
        </row>
        <row r="2533">
          <cell r="G2533" t="str">
            <v>212540</v>
          </cell>
          <cell r="H2533" t="str">
            <v>0000212540*</v>
          </cell>
          <cell r="I2533" t="str">
            <v>BsStateObligations</v>
          </cell>
        </row>
        <row r="2534">
          <cell r="G2534" t="str">
            <v>212550</v>
          </cell>
          <cell r="H2534" t="str">
            <v>0000212550*</v>
          </cell>
          <cell r="I2534" t="str">
            <v>BsStateObligations</v>
          </cell>
        </row>
        <row r="2535">
          <cell r="G2535" t="str">
            <v>212551</v>
          </cell>
          <cell r="H2535" t="str">
            <v>0000212551*</v>
          </cell>
          <cell r="I2535" t="str">
            <v>BsStateObligations</v>
          </cell>
        </row>
        <row r="2536">
          <cell r="G2536" t="str">
            <v>212552</v>
          </cell>
          <cell r="H2536" t="str">
            <v>0000212552*</v>
          </cell>
          <cell r="I2536" t="str">
            <v>BsStateObligations</v>
          </cell>
        </row>
        <row r="2537">
          <cell r="G2537" t="str">
            <v>212553</v>
          </cell>
          <cell r="H2537" t="str">
            <v>0000212553*</v>
          </cell>
          <cell r="I2537" t="str">
            <v>BsStateObligations</v>
          </cell>
        </row>
        <row r="2538">
          <cell r="G2538" t="str">
            <v>212554</v>
          </cell>
          <cell r="H2538" t="str">
            <v>0000212554*</v>
          </cell>
          <cell r="I2538" t="str">
            <v>BsStateObligations</v>
          </cell>
        </row>
        <row r="2539">
          <cell r="G2539" t="str">
            <v>212555</v>
          </cell>
          <cell r="H2539" t="str">
            <v>0000212555*</v>
          </cell>
          <cell r="I2539" t="str">
            <v>BsStateObligations</v>
          </cell>
        </row>
        <row r="2540">
          <cell r="G2540" t="str">
            <v>212556</v>
          </cell>
          <cell r="H2540" t="str">
            <v>0000212556*</v>
          </cell>
          <cell r="I2540" t="str">
            <v>BsStateObligations</v>
          </cell>
        </row>
        <row r="2541">
          <cell r="G2541" t="str">
            <v>212557</v>
          </cell>
          <cell r="H2541" t="str">
            <v>0000212557*</v>
          </cell>
          <cell r="I2541" t="str">
            <v>BsStateObligations</v>
          </cell>
        </row>
        <row r="2542">
          <cell r="G2542" t="str">
            <v>212558</v>
          </cell>
          <cell r="H2542" t="str">
            <v>0000212558*</v>
          </cell>
          <cell r="I2542" t="str">
            <v>BsStateObligations</v>
          </cell>
        </row>
        <row r="2543">
          <cell r="G2543" t="str">
            <v>212559</v>
          </cell>
          <cell r="H2543" t="str">
            <v>0000212559*</v>
          </cell>
          <cell r="I2543" t="str">
            <v>BsStateObligations</v>
          </cell>
        </row>
        <row r="2544">
          <cell r="G2544" t="str">
            <v>212560</v>
          </cell>
          <cell r="H2544" t="str">
            <v>0000212560*</v>
          </cell>
          <cell r="I2544" t="str">
            <v>BsStateObligations</v>
          </cell>
        </row>
        <row r="2545">
          <cell r="G2545" t="str">
            <v>212600</v>
          </cell>
          <cell r="H2545" t="str">
            <v>0000212600*</v>
          </cell>
          <cell r="I2545" t="str">
            <v>BsStateObligations</v>
          </cell>
        </row>
        <row r="2546">
          <cell r="G2546" t="str">
            <v>212601</v>
          </cell>
          <cell r="H2546" t="str">
            <v>0000212601*</v>
          </cell>
          <cell r="I2546" t="str">
            <v>BsStateObligations</v>
          </cell>
        </row>
        <row r="2547">
          <cell r="G2547" t="str">
            <v>212602</v>
          </cell>
          <cell r="H2547" t="str">
            <v>0000212602*</v>
          </cell>
          <cell r="I2547" t="str">
            <v>BsStateObligations</v>
          </cell>
        </row>
        <row r="2548">
          <cell r="G2548" t="str">
            <v>212603</v>
          </cell>
          <cell r="H2548" t="str">
            <v>0000212603*</v>
          </cell>
          <cell r="I2548" t="str">
            <v>BsStateObligations</v>
          </cell>
        </row>
        <row r="2549">
          <cell r="G2549" t="str">
            <v>212604</v>
          </cell>
          <cell r="H2549" t="str">
            <v>0000212604*</v>
          </cell>
          <cell r="I2549" t="str">
            <v>BsStateObligations</v>
          </cell>
        </row>
        <row r="2550">
          <cell r="G2550" t="str">
            <v>212605</v>
          </cell>
          <cell r="H2550" t="str">
            <v>0000212605*</v>
          </cell>
          <cell r="I2550" t="str">
            <v>BsStateObligations</v>
          </cell>
        </row>
        <row r="2551">
          <cell r="G2551" t="str">
            <v>212606</v>
          </cell>
          <cell r="H2551" t="str">
            <v>0000212606*</v>
          </cell>
          <cell r="I2551" t="str">
            <v>BsStateObligations</v>
          </cell>
        </row>
        <row r="2552">
          <cell r="G2552" t="str">
            <v>212607</v>
          </cell>
          <cell r="H2552" t="str">
            <v>0000212607*</v>
          </cell>
          <cell r="I2552" t="str">
            <v>BsStateObligations</v>
          </cell>
        </row>
        <row r="2553">
          <cell r="G2553" t="str">
            <v>212608</v>
          </cell>
          <cell r="H2553" t="str">
            <v>0000212608*</v>
          </cell>
          <cell r="I2553" t="str">
            <v>BsStateObligations</v>
          </cell>
        </row>
        <row r="2554">
          <cell r="G2554" t="str">
            <v>212609</v>
          </cell>
          <cell r="H2554" t="str">
            <v>0000212609*</v>
          </cell>
          <cell r="I2554" t="str">
            <v>BsStateObligations</v>
          </cell>
        </row>
        <row r="2555">
          <cell r="G2555" t="str">
            <v>212610</v>
          </cell>
          <cell r="H2555" t="str">
            <v>0000212610*</v>
          </cell>
          <cell r="I2555" t="str">
            <v>BsStateObligations</v>
          </cell>
        </row>
        <row r="2556">
          <cell r="G2556" t="str">
            <v>212611</v>
          </cell>
          <cell r="H2556" t="str">
            <v>0000212611*</v>
          </cell>
          <cell r="I2556" t="str">
            <v>BsStateObligations</v>
          </cell>
        </row>
        <row r="2557">
          <cell r="G2557" t="str">
            <v>212612</v>
          </cell>
          <cell r="H2557" t="str">
            <v>0000212612*</v>
          </cell>
          <cell r="I2557" t="str">
            <v>BsStateObligations</v>
          </cell>
        </row>
        <row r="2558">
          <cell r="G2558" t="str">
            <v>212613</v>
          </cell>
          <cell r="H2558" t="str">
            <v>0000212613*</v>
          </cell>
          <cell r="I2558" t="str">
            <v>BsStateObligations</v>
          </cell>
        </row>
        <row r="2559">
          <cell r="G2559" t="str">
            <v>212614</v>
          </cell>
          <cell r="H2559" t="str">
            <v>0000212614*</v>
          </cell>
          <cell r="I2559" t="str">
            <v>BsStateObligations</v>
          </cell>
        </row>
        <row r="2560">
          <cell r="G2560" t="str">
            <v>212615</v>
          </cell>
          <cell r="H2560" t="str">
            <v>0000212615*</v>
          </cell>
          <cell r="I2560" t="str">
            <v>BsStateObligations</v>
          </cell>
        </row>
        <row r="2561">
          <cell r="G2561" t="str">
            <v>212616</v>
          </cell>
          <cell r="H2561" t="str">
            <v>0000212616*</v>
          </cell>
          <cell r="I2561" t="str">
            <v>BsStateObligations</v>
          </cell>
        </row>
        <row r="2562">
          <cell r="G2562" t="str">
            <v>212617</v>
          </cell>
          <cell r="H2562" t="str">
            <v>0000212617*</v>
          </cell>
          <cell r="I2562" t="str">
            <v>BsStateObligations</v>
          </cell>
        </row>
        <row r="2563">
          <cell r="G2563" t="str">
            <v>212618</v>
          </cell>
          <cell r="H2563" t="str">
            <v>0000212618*</v>
          </cell>
          <cell r="I2563" t="str">
            <v>BsStateObligations</v>
          </cell>
        </row>
        <row r="2564">
          <cell r="G2564" t="str">
            <v>212619</v>
          </cell>
          <cell r="H2564" t="str">
            <v>0000212619*</v>
          </cell>
          <cell r="I2564" t="str">
            <v>BsStateObligations</v>
          </cell>
        </row>
        <row r="2565">
          <cell r="G2565" t="str">
            <v>212620</v>
          </cell>
          <cell r="H2565" t="str">
            <v>0000212620*</v>
          </cell>
          <cell r="I2565" t="str">
            <v>BsStateObligations</v>
          </cell>
        </row>
        <row r="2566">
          <cell r="G2566" t="str">
            <v>212621</v>
          </cell>
          <cell r="H2566" t="str">
            <v>0000212621*</v>
          </cell>
          <cell r="I2566" t="str">
            <v>BsStateObligations</v>
          </cell>
        </row>
        <row r="2567">
          <cell r="G2567" t="str">
            <v>212622</v>
          </cell>
          <cell r="H2567" t="str">
            <v>0000212622*</v>
          </cell>
          <cell r="I2567" t="str">
            <v>BsStateObligations</v>
          </cell>
        </row>
        <row r="2568">
          <cell r="G2568" t="str">
            <v>212623</v>
          </cell>
          <cell r="H2568" t="str">
            <v>0000212623*</v>
          </cell>
          <cell r="I2568" t="str">
            <v>BsStateObligations</v>
          </cell>
        </row>
        <row r="2569">
          <cell r="G2569" t="str">
            <v>212624</v>
          </cell>
          <cell r="H2569" t="str">
            <v>0000212624*</v>
          </cell>
          <cell r="I2569" t="str">
            <v>BsStateObligations</v>
          </cell>
        </row>
        <row r="2570">
          <cell r="G2570" t="str">
            <v>212625</v>
          </cell>
          <cell r="H2570" t="str">
            <v>0000212625*</v>
          </cell>
          <cell r="I2570" t="str">
            <v>BsStateObligations</v>
          </cell>
        </row>
        <row r="2571">
          <cell r="G2571" t="str">
            <v>212628</v>
          </cell>
          <cell r="H2571" t="str">
            <v>0000212628*</v>
          </cell>
          <cell r="I2571" t="str">
            <v>BsStateObligations</v>
          </cell>
        </row>
        <row r="2572">
          <cell r="G2572" t="str">
            <v>212629</v>
          </cell>
          <cell r="H2572" t="str">
            <v>0000212629*</v>
          </cell>
          <cell r="I2572" t="str">
            <v>BsStateObligations</v>
          </cell>
        </row>
        <row r="2573">
          <cell r="G2573" t="str">
            <v>212630</v>
          </cell>
          <cell r="H2573" t="str">
            <v>0000212630*</v>
          </cell>
          <cell r="I2573" t="str">
            <v>BsStateObligations</v>
          </cell>
        </row>
        <row r="2574">
          <cell r="G2574" t="str">
            <v>212634</v>
          </cell>
          <cell r="H2574" t="str">
            <v>0000212634*</v>
          </cell>
          <cell r="I2574" t="str">
            <v>BsStateObligations</v>
          </cell>
        </row>
        <row r="2575">
          <cell r="G2575" t="str">
            <v>212635</v>
          </cell>
          <cell r="H2575" t="str">
            <v>0000212635*</v>
          </cell>
          <cell r="I2575" t="str">
            <v>BsStateObligations</v>
          </cell>
        </row>
        <row r="2576">
          <cell r="G2576" t="str">
            <v>212636</v>
          </cell>
          <cell r="H2576" t="str">
            <v>0000212636*</v>
          </cell>
          <cell r="I2576" t="str">
            <v>BsStateObligations</v>
          </cell>
        </row>
        <row r="2577">
          <cell r="G2577" t="str">
            <v>212640</v>
          </cell>
          <cell r="H2577" t="str">
            <v>0000212640*</v>
          </cell>
          <cell r="I2577" t="str">
            <v>BsStateObligations</v>
          </cell>
        </row>
        <row r="2578">
          <cell r="G2578" t="str">
            <v>212641</v>
          </cell>
          <cell r="H2578" t="str">
            <v>0000212641*</v>
          </cell>
          <cell r="I2578" t="str">
            <v>BsStateObligations</v>
          </cell>
        </row>
        <row r="2579">
          <cell r="G2579" t="str">
            <v>212642</v>
          </cell>
          <cell r="H2579" t="str">
            <v>0000212642*</v>
          </cell>
          <cell r="I2579" t="str">
            <v>BsStateObligations</v>
          </cell>
        </row>
        <row r="2580">
          <cell r="G2580" t="str">
            <v>212646</v>
          </cell>
          <cell r="H2580" t="str">
            <v>0000212646*</v>
          </cell>
          <cell r="I2580" t="str">
            <v>BsStateObligations</v>
          </cell>
        </row>
        <row r="2581">
          <cell r="G2581" t="str">
            <v>212647</v>
          </cell>
          <cell r="H2581" t="str">
            <v>0000212647*</v>
          </cell>
          <cell r="I2581" t="str">
            <v>BsStateObligations</v>
          </cell>
        </row>
        <row r="2582">
          <cell r="G2582" t="str">
            <v>212648</v>
          </cell>
          <cell r="H2582" t="str">
            <v>0000212648*</v>
          </cell>
          <cell r="I2582" t="str">
            <v>BsStateObligations</v>
          </cell>
        </row>
        <row r="2583">
          <cell r="G2583" t="str">
            <v>212652</v>
          </cell>
          <cell r="H2583" t="str">
            <v>0000212652*</v>
          </cell>
          <cell r="I2583" t="str">
            <v>BsStateObligations</v>
          </cell>
        </row>
        <row r="2584">
          <cell r="G2584" t="str">
            <v>212653</v>
          </cell>
          <cell r="H2584" t="str">
            <v>0000212653*</v>
          </cell>
          <cell r="I2584" t="str">
            <v>BsStateObligations</v>
          </cell>
        </row>
        <row r="2585">
          <cell r="G2585" t="str">
            <v>212654</v>
          </cell>
          <cell r="H2585" t="str">
            <v>0000212654*</v>
          </cell>
          <cell r="I2585" t="str">
            <v>BsStateObligations</v>
          </cell>
        </row>
        <row r="2586">
          <cell r="G2586" t="str">
            <v>212658</v>
          </cell>
          <cell r="H2586" t="str">
            <v>0000212658*</v>
          </cell>
          <cell r="I2586" t="str">
            <v>BsStateObligations</v>
          </cell>
        </row>
        <row r="2587">
          <cell r="G2587" t="str">
            <v>212659</v>
          </cell>
          <cell r="H2587" t="str">
            <v>0000212659*</v>
          </cell>
          <cell r="I2587" t="str">
            <v>BsStateObligations</v>
          </cell>
        </row>
        <row r="2588">
          <cell r="G2588" t="str">
            <v>212660</v>
          </cell>
          <cell r="H2588" t="str">
            <v>0000212660*</v>
          </cell>
          <cell r="I2588" t="str">
            <v>BsStateObligations</v>
          </cell>
        </row>
        <row r="2589">
          <cell r="G2589" t="str">
            <v>212664</v>
          </cell>
          <cell r="H2589" t="str">
            <v>0000212664*</v>
          </cell>
          <cell r="I2589" t="str">
            <v>BsStateObligations</v>
          </cell>
        </row>
        <row r="2590">
          <cell r="G2590" t="str">
            <v>212665</v>
          </cell>
          <cell r="H2590" t="str">
            <v>0000212665*</v>
          </cell>
          <cell r="I2590" t="str">
            <v>BsStateObligations</v>
          </cell>
        </row>
        <row r="2591">
          <cell r="G2591" t="str">
            <v>212666</v>
          </cell>
          <cell r="H2591" t="str">
            <v>0000212666*</v>
          </cell>
          <cell r="I2591" t="str">
            <v>BsStateObligations</v>
          </cell>
        </row>
        <row r="2592">
          <cell r="G2592" t="str">
            <v>212670</v>
          </cell>
          <cell r="H2592" t="str">
            <v>0000212670*</v>
          </cell>
          <cell r="I2592" t="str">
            <v>BsStateObligations</v>
          </cell>
        </row>
        <row r="2593">
          <cell r="G2593" t="str">
            <v>212671</v>
          </cell>
          <cell r="H2593" t="str">
            <v>0000212671*</v>
          </cell>
          <cell r="I2593" t="str">
            <v>BsStateObligations</v>
          </cell>
        </row>
        <row r="2594">
          <cell r="G2594" t="str">
            <v>212672</v>
          </cell>
          <cell r="H2594" t="str">
            <v>0000212672*</v>
          </cell>
          <cell r="I2594" t="str">
            <v>BsStateObligations</v>
          </cell>
        </row>
        <row r="2595">
          <cell r="G2595" t="str">
            <v>212682</v>
          </cell>
          <cell r="H2595" t="str">
            <v>0000212682*</v>
          </cell>
          <cell r="I2595" t="str">
            <v>BsStateObligations</v>
          </cell>
        </row>
        <row r="2596">
          <cell r="G2596" t="str">
            <v>212683</v>
          </cell>
          <cell r="H2596" t="str">
            <v>0000212683*</v>
          </cell>
          <cell r="I2596" t="str">
            <v>BsStateObligations</v>
          </cell>
        </row>
        <row r="2597">
          <cell r="G2597" t="str">
            <v>212684</v>
          </cell>
          <cell r="H2597" t="str">
            <v>0000212684*</v>
          </cell>
          <cell r="I2597" t="str">
            <v>BsStateObligations</v>
          </cell>
        </row>
        <row r="2598">
          <cell r="G2598" t="str">
            <v>212688</v>
          </cell>
          <cell r="H2598" t="str">
            <v>0000212688*</v>
          </cell>
          <cell r="I2598" t="str">
            <v>BsStateObligations</v>
          </cell>
        </row>
        <row r="2599">
          <cell r="G2599" t="str">
            <v>212689</v>
          </cell>
          <cell r="H2599" t="str">
            <v>0000212689*</v>
          </cell>
          <cell r="I2599" t="str">
            <v>BsStateObligations</v>
          </cell>
        </row>
        <row r="2600">
          <cell r="G2600" t="str">
            <v>212690</v>
          </cell>
          <cell r="H2600" t="str">
            <v>0000212690*</v>
          </cell>
          <cell r="I2600" t="str">
            <v>BsStateObligations</v>
          </cell>
        </row>
        <row r="2601">
          <cell r="G2601" t="str">
            <v>212694</v>
          </cell>
          <cell r="H2601" t="str">
            <v>0000212694*</v>
          </cell>
          <cell r="I2601" t="str">
            <v>BsStateObligations</v>
          </cell>
        </row>
        <row r="2602">
          <cell r="G2602" t="str">
            <v>212695</v>
          </cell>
          <cell r="H2602" t="str">
            <v>0000212695*</v>
          </cell>
          <cell r="I2602" t="str">
            <v>BsStateObligations</v>
          </cell>
        </row>
        <row r="2603">
          <cell r="G2603" t="str">
            <v>212696</v>
          </cell>
          <cell r="H2603" t="str">
            <v>0000212696*</v>
          </cell>
          <cell r="I2603" t="str">
            <v>BsStateObligations</v>
          </cell>
        </row>
        <row r="2604">
          <cell r="G2604" t="str">
            <v>212700</v>
          </cell>
          <cell r="H2604" t="str">
            <v>0000212700*</v>
          </cell>
          <cell r="I2604" t="str">
            <v>BsStateObligations</v>
          </cell>
        </row>
        <row r="2605">
          <cell r="G2605" t="str">
            <v>212701</v>
          </cell>
          <cell r="H2605" t="str">
            <v>0000212701*</v>
          </cell>
          <cell r="I2605" t="str">
            <v>BsStateObligations</v>
          </cell>
        </row>
        <row r="2606">
          <cell r="G2606" t="str">
            <v>212702</v>
          </cell>
          <cell r="H2606" t="str">
            <v>0000212702*</v>
          </cell>
          <cell r="I2606" t="str">
            <v>BsStateObligations</v>
          </cell>
        </row>
        <row r="2607">
          <cell r="G2607" t="str">
            <v>212703</v>
          </cell>
          <cell r="H2607" t="str">
            <v>0000212703*</v>
          </cell>
          <cell r="I2607" t="str">
            <v>BsStateObligations</v>
          </cell>
        </row>
        <row r="2608">
          <cell r="G2608" t="str">
            <v>212704</v>
          </cell>
          <cell r="H2608" t="str">
            <v>0000212704*</v>
          </cell>
          <cell r="I2608" t="str">
            <v>BsStateObligations</v>
          </cell>
        </row>
        <row r="2609">
          <cell r="G2609" t="str">
            <v>212705</v>
          </cell>
          <cell r="H2609" t="str">
            <v>0000212705*</v>
          </cell>
          <cell r="I2609" t="str">
            <v>BsStateObligations</v>
          </cell>
        </row>
        <row r="2610">
          <cell r="G2610" t="str">
            <v>212706</v>
          </cell>
          <cell r="H2610" t="str">
            <v>0000212706*</v>
          </cell>
          <cell r="I2610" t="str">
            <v>BsStateObligations</v>
          </cell>
        </row>
        <row r="2611">
          <cell r="G2611" t="str">
            <v>212707</v>
          </cell>
          <cell r="H2611" t="str">
            <v>0000212707*</v>
          </cell>
          <cell r="I2611" t="str">
            <v>BsStateObligations</v>
          </cell>
        </row>
        <row r="2612">
          <cell r="G2612" t="str">
            <v>212708</v>
          </cell>
          <cell r="H2612" t="str">
            <v>0000212708*</v>
          </cell>
          <cell r="I2612" t="str">
            <v>BsStateObligations</v>
          </cell>
        </row>
        <row r="2613">
          <cell r="G2613" t="str">
            <v>212709</v>
          </cell>
          <cell r="H2613" t="str">
            <v>0000212709*</v>
          </cell>
          <cell r="I2613" t="str">
            <v>BsStateObligations</v>
          </cell>
        </row>
        <row r="2614">
          <cell r="G2614" t="str">
            <v>212710</v>
          </cell>
          <cell r="H2614" t="str">
            <v>0000212710*</v>
          </cell>
          <cell r="I2614" t="str">
            <v>BsStateObligations</v>
          </cell>
        </row>
        <row r="2615">
          <cell r="G2615" t="str">
            <v>212711</v>
          </cell>
          <cell r="H2615" t="str">
            <v>0000212711*</v>
          </cell>
          <cell r="I2615" t="str">
            <v>BsStateObligations</v>
          </cell>
        </row>
        <row r="2616">
          <cell r="G2616" t="str">
            <v>212712</v>
          </cell>
          <cell r="H2616" t="str">
            <v>0000212712*</v>
          </cell>
          <cell r="I2616" t="str">
            <v>BsStateObligations</v>
          </cell>
        </row>
        <row r="2617">
          <cell r="G2617" t="str">
            <v>212713</v>
          </cell>
          <cell r="H2617" t="str">
            <v>0000212713*</v>
          </cell>
          <cell r="I2617" t="str">
            <v>BsStateObligations</v>
          </cell>
        </row>
        <row r="2618">
          <cell r="G2618" t="str">
            <v>212714</v>
          </cell>
          <cell r="H2618" t="str">
            <v>0000212714*</v>
          </cell>
          <cell r="I2618" t="str">
            <v>BsStateObligations</v>
          </cell>
        </row>
        <row r="2619">
          <cell r="G2619" t="str">
            <v>212715</v>
          </cell>
          <cell r="H2619" t="str">
            <v>0000212715*</v>
          </cell>
          <cell r="I2619" t="str">
            <v>BsStateObligations</v>
          </cell>
        </row>
        <row r="2620">
          <cell r="G2620" t="str">
            <v>212716</v>
          </cell>
          <cell r="H2620" t="str">
            <v>0000212716*</v>
          </cell>
          <cell r="I2620" t="str">
            <v>BsStateObligations</v>
          </cell>
        </row>
        <row r="2621">
          <cell r="G2621" t="str">
            <v>212717</v>
          </cell>
          <cell r="H2621" t="str">
            <v>0000212717*</v>
          </cell>
          <cell r="I2621" t="str">
            <v>BsStateObligations</v>
          </cell>
        </row>
        <row r="2622">
          <cell r="G2622" t="str">
            <v>212718</v>
          </cell>
          <cell r="H2622" t="str">
            <v>0000212718*</v>
          </cell>
          <cell r="I2622" t="str">
            <v>BsStateObligations</v>
          </cell>
        </row>
        <row r="2623">
          <cell r="G2623" t="str">
            <v>212719</v>
          </cell>
          <cell r="H2623" t="str">
            <v>0000212719*</v>
          </cell>
          <cell r="I2623" t="str">
            <v>BsStateObligations</v>
          </cell>
        </row>
        <row r="2624">
          <cell r="G2624" t="str">
            <v>212720</v>
          </cell>
          <cell r="H2624" t="str">
            <v>0000212720*</v>
          </cell>
          <cell r="I2624" t="str">
            <v>BsStateObligations</v>
          </cell>
        </row>
        <row r="2625">
          <cell r="G2625" t="str">
            <v>212721</v>
          </cell>
          <cell r="H2625" t="str">
            <v>0000212721*</v>
          </cell>
          <cell r="I2625" t="str">
            <v>BsStateObligations</v>
          </cell>
        </row>
        <row r="2626">
          <cell r="G2626" t="str">
            <v>212722</v>
          </cell>
          <cell r="H2626" t="str">
            <v>0000212722*</v>
          </cell>
          <cell r="I2626" t="str">
            <v>BsStateObligations</v>
          </cell>
        </row>
        <row r="2627">
          <cell r="G2627" t="str">
            <v>212723</v>
          </cell>
          <cell r="H2627" t="str">
            <v>0000212723*</v>
          </cell>
          <cell r="I2627" t="str">
            <v>BsStateObligations</v>
          </cell>
        </row>
        <row r="2628">
          <cell r="G2628" t="str">
            <v>212724</v>
          </cell>
          <cell r="H2628" t="str">
            <v>0000212724*</v>
          </cell>
          <cell r="I2628" t="str">
            <v>BsStateObligations</v>
          </cell>
        </row>
        <row r="2629">
          <cell r="G2629" t="str">
            <v>212725</v>
          </cell>
          <cell r="H2629" t="str">
            <v>0000212725*</v>
          </cell>
          <cell r="I2629" t="str">
            <v>BsStateObligations</v>
          </cell>
        </row>
        <row r="2630">
          <cell r="G2630" t="str">
            <v>212726</v>
          </cell>
          <cell r="H2630" t="str">
            <v>0000212726*</v>
          </cell>
          <cell r="I2630" t="str">
            <v>BsStateObligations</v>
          </cell>
        </row>
        <row r="2631">
          <cell r="G2631" t="str">
            <v>212727</v>
          </cell>
          <cell r="H2631" t="str">
            <v>0000212727*</v>
          </cell>
          <cell r="I2631" t="str">
            <v>BsStateObligations</v>
          </cell>
        </row>
        <row r="2632">
          <cell r="G2632" t="str">
            <v>212730</v>
          </cell>
          <cell r="H2632" t="str">
            <v>0000212730*</v>
          </cell>
          <cell r="I2632" t="str">
            <v>BsStateObligations</v>
          </cell>
        </row>
        <row r="2633">
          <cell r="G2633" t="str">
            <v>212731</v>
          </cell>
          <cell r="H2633" t="str">
            <v>0000212731*</v>
          </cell>
          <cell r="I2633" t="str">
            <v>BsStateObligations</v>
          </cell>
        </row>
        <row r="2634">
          <cell r="G2634" t="str">
            <v>212732</v>
          </cell>
          <cell r="H2634" t="str">
            <v>0000212732*</v>
          </cell>
          <cell r="I2634" t="str">
            <v>BsStateObligations</v>
          </cell>
        </row>
        <row r="2635">
          <cell r="G2635" t="str">
            <v>212733</v>
          </cell>
          <cell r="H2635" t="str">
            <v>0000212733*</v>
          </cell>
          <cell r="I2635" t="str">
            <v>BsStateObligations</v>
          </cell>
        </row>
        <row r="2636">
          <cell r="G2636" t="str">
            <v>212734</v>
          </cell>
          <cell r="H2636" t="str">
            <v>0000212734*</v>
          </cell>
          <cell r="I2636" t="str">
            <v>BsStateObligations</v>
          </cell>
        </row>
        <row r="2637">
          <cell r="G2637" t="str">
            <v>212735</v>
          </cell>
          <cell r="H2637" t="str">
            <v>0000212735*</v>
          </cell>
          <cell r="I2637" t="str">
            <v>BsStateObligations</v>
          </cell>
        </row>
        <row r="2638">
          <cell r="G2638" t="str">
            <v>212736</v>
          </cell>
          <cell r="H2638" t="str">
            <v>0000212736*</v>
          </cell>
          <cell r="I2638" t="str">
            <v>BsStateObligations</v>
          </cell>
        </row>
        <row r="2639">
          <cell r="G2639" t="str">
            <v>212737</v>
          </cell>
          <cell r="H2639" t="str">
            <v>0000212737*</v>
          </cell>
          <cell r="I2639" t="str">
            <v>BsStateObligations</v>
          </cell>
        </row>
        <row r="2640">
          <cell r="G2640" t="str">
            <v>212738</v>
          </cell>
          <cell r="H2640" t="str">
            <v>0000212738*</v>
          </cell>
          <cell r="I2640" t="str">
            <v>BsStateObligations</v>
          </cell>
        </row>
        <row r="2641">
          <cell r="G2641" t="str">
            <v>212740</v>
          </cell>
          <cell r="H2641" t="str">
            <v>0000212740*</v>
          </cell>
          <cell r="I2641" t="str">
            <v>BsStateObligations</v>
          </cell>
        </row>
        <row r="2642">
          <cell r="G2642" t="str">
            <v>212741</v>
          </cell>
          <cell r="H2642" t="str">
            <v>0000212741*</v>
          </cell>
          <cell r="I2642" t="str">
            <v>BsStateObligations</v>
          </cell>
        </row>
        <row r="2643">
          <cell r="G2643" t="str">
            <v>212742</v>
          </cell>
          <cell r="H2643" t="str">
            <v>0000212742*</v>
          </cell>
          <cell r="I2643" t="str">
            <v>BsStateObligations</v>
          </cell>
        </row>
        <row r="2644">
          <cell r="G2644" t="str">
            <v>212744</v>
          </cell>
          <cell r="H2644" t="str">
            <v>0000212744*</v>
          </cell>
          <cell r="I2644" t="str">
            <v>BsStateObligations</v>
          </cell>
        </row>
        <row r="2645">
          <cell r="G2645" t="str">
            <v>212745</v>
          </cell>
          <cell r="H2645" t="str">
            <v>0000212745*</v>
          </cell>
          <cell r="I2645" t="str">
            <v>BsStateObligations</v>
          </cell>
        </row>
        <row r="2646">
          <cell r="G2646" t="str">
            <v>212746</v>
          </cell>
          <cell r="H2646" t="str">
            <v>0000212746*</v>
          </cell>
          <cell r="I2646" t="str">
            <v>BsStateObligations</v>
          </cell>
        </row>
        <row r="2647">
          <cell r="G2647" t="str">
            <v>212748</v>
          </cell>
          <cell r="H2647" t="str">
            <v>0000212748*</v>
          </cell>
          <cell r="I2647" t="str">
            <v>BsStateObligations</v>
          </cell>
        </row>
        <row r="2648">
          <cell r="G2648" t="str">
            <v>212749</v>
          </cell>
          <cell r="H2648" t="str">
            <v>0000212749*</v>
          </cell>
          <cell r="I2648" t="str">
            <v>BsStateObligations</v>
          </cell>
        </row>
        <row r="2649">
          <cell r="G2649" t="str">
            <v>212750</v>
          </cell>
          <cell r="H2649" t="str">
            <v>0000212750*</v>
          </cell>
          <cell r="I2649" t="str">
            <v>BsStateObligations</v>
          </cell>
        </row>
        <row r="2650">
          <cell r="G2650" t="str">
            <v>212754</v>
          </cell>
          <cell r="H2650" t="str">
            <v>0000212754*</v>
          </cell>
          <cell r="I2650" t="str">
            <v>BsStateObligations</v>
          </cell>
        </row>
        <row r="2651">
          <cell r="G2651" t="str">
            <v>212755</v>
          </cell>
          <cell r="H2651" t="str">
            <v>0000212755*</v>
          </cell>
          <cell r="I2651" t="str">
            <v>BsStateObligations</v>
          </cell>
        </row>
        <row r="2652">
          <cell r="G2652" t="str">
            <v>212756</v>
          </cell>
          <cell r="H2652" t="str">
            <v>0000212756*</v>
          </cell>
          <cell r="I2652" t="str">
            <v>BsStateObligations</v>
          </cell>
        </row>
        <row r="2653">
          <cell r="G2653" t="str">
            <v>212766</v>
          </cell>
          <cell r="H2653" t="str">
            <v>0000212766*</v>
          </cell>
          <cell r="I2653" t="str">
            <v>BsStateObligations</v>
          </cell>
        </row>
        <row r="2654">
          <cell r="G2654" t="str">
            <v>212767</v>
          </cell>
          <cell r="H2654" t="str">
            <v>0000212767*</v>
          </cell>
          <cell r="I2654" t="str">
            <v>BsStateObligations</v>
          </cell>
        </row>
        <row r="2655">
          <cell r="G2655" t="str">
            <v>212768</v>
          </cell>
          <cell r="H2655" t="str">
            <v>0000212768*</v>
          </cell>
          <cell r="I2655" t="str">
            <v>BsStateObligations</v>
          </cell>
        </row>
        <row r="2656">
          <cell r="G2656" t="str">
            <v>212772</v>
          </cell>
          <cell r="H2656" t="str">
            <v>0000212772*</v>
          </cell>
          <cell r="I2656" t="str">
            <v>BsStateObligations</v>
          </cell>
        </row>
        <row r="2657">
          <cell r="G2657" t="str">
            <v>212773</v>
          </cell>
          <cell r="H2657" t="str">
            <v>0000212773*</v>
          </cell>
          <cell r="I2657" t="str">
            <v>BsStateObligations</v>
          </cell>
        </row>
        <row r="2658">
          <cell r="G2658" t="str">
            <v>212774</v>
          </cell>
          <cell r="H2658" t="str">
            <v>0000212774*</v>
          </cell>
          <cell r="I2658" t="str">
            <v>BsStateObligations</v>
          </cell>
        </row>
        <row r="2659">
          <cell r="G2659" t="str">
            <v>212778</v>
          </cell>
          <cell r="H2659" t="str">
            <v>0000212778*</v>
          </cell>
          <cell r="I2659" t="str">
            <v>BsStateObligations</v>
          </cell>
        </row>
        <row r="2660">
          <cell r="G2660" t="str">
            <v>212779</v>
          </cell>
          <cell r="H2660" t="str">
            <v>0000212779*</v>
          </cell>
          <cell r="I2660" t="str">
            <v>BsStateObligations</v>
          </cell>
        </row>
        <row r="2661">
          <cell r="G2661" t="str">
            <v>212780</v>
          </cell>
          <cell r="H2661" t="str">
            <v>0000212780*</v>
          </cell>
          <cell r="I2661" t="str">
            <v>BsStateObligations</v>
          </cell>
        </row>
        <row r="2662">
          <cell r="G2662" t="str">
            <v>212784</v>
          </cell>
          <cell r="H2662" t="str">
            <v>0000212784*</v>
          </cell>
          <cell r="I2662" t="str">
            <v>BsStateObligations</v>
          </cell>
        </row>
        <row r="2663">
          <cell r="G2663" t="str">
            <v>212785</v>
          </cell>
          <cell r="H2663" t="str">
            <v>0000212785*</v>
          </cell>
          <cell r="I2663" t="str">
            <v>BsStateObligations</v>
          </cell>
        </row>
        <row r="2664">
          <cell r="G2664" t="str">
            <v>212786</v>
          </cell>
          <cell r="H2664" t="str">
            <v>0000212786*</v>
          </cell>
          <cell r="I2664" t="str">
            <v>BsStateObligations</v>
          </cell>
        </row>
        <row r="2665">
          <cell r="G2665" t="str">
            <v>212790</v>
          </cell>
          <cell r="H2665" t="str">
            <v>0000212790*</v>
          </cell>
          <cell r="I2665" t="str">
            <v>BsStateObligations</v>
          </cell>
        </row>
        <row r="2666">
          <cell r="G2666" t="str">
            <v>212791</v>
          </cell>
          <cell r="H2666" t="str">
            <v>0000212791*</v>
          </cell>
          <cell r="I2666" t="str">
            <v>BsStateObligations</v>
          </cell>
        </row>
        <row r="2667">
          <cell r="G2667" t="str">
            <v>212792</v>
          </cell>
          <cell r="H2667" t="str">
            <v>0000212792*</v>
          </cell>
          <cell r="I2667" t="str">
            <v>BsStateObligations</v>
          </cell>
        </row>
        <row r="2668">
          <cell r="G2668" t="str">
            <v>212802</v>
          </cell>
          <cell r="H2668" t="str">
            <v>0000212802*</v>
          </cell>
          <cell r="I2668" t="str">
            <v>BsStateObligations</v>
          </cell>
        </row>
        <row r="2669">
          <cell r="G2669" t="str">
            <v>212803</v>
          </cell>
          <cell r="H2669" t="str">
            <v>0000212803*</v>
          </cell>
          <cell r="I2669" t="str">
            <v>BsStateObligations</v>
          </cell>
        </row>
        <row r="2670">
          <cell r="G2670" t="str">
            <v>212804</v>
          </cell>
          <cell r="H2670" t="str">
            <v>0000212804*</v>
          </cell>
          <cell r="I2670" t="str">
            <v>BsStateObligations</v>
          </cell>
        </row>
        <row r="2671">
          <cell r="G2671" t="str">
            <v>212808</v>
          </cell>
          <cell r="H2671" t="str">
            <v>0000212808*</v>
          </cell>
          <cell r="I2671" t="str">
            <v>BsStateObligations</v>
          </cell>
        </row>
        <row r="2672">
          <cell r="G2672" t="str">
            <v>212809</v>
          </cell>
          <cell r="H2672" t="str">
            <v>0000212809*</v>
          </cell>
          <cell r="I2672" t="str">
            <v>BsStateObligations</v>
          </cell>
        </row>
        <row r="2673">
          <cell r="G2673" t="str">
            <v>212810</v>
          </cell>
          <cell r="H2673" t="str">
            <v>0000212810*</v>
          </cell>
          <cell r="I2673" t="str">
            <v>BsStateObligations</v>
          </cell>
        </row>
        <row r="2674">
          <cell r="G2674" t="str">
            <v>212826</v>
          </cell>
          <cell r="H2674" t="str">
            <v>0000212826*</v>
          </cell>
          <cell r="I2674" t="str">
            <v>BsStateObligations</v>
          </cell>
        </row>
        <row r="2675">
          <cell r="G2675" t="str">
            <v>212827</v>
          </cell>
          <cell r="H2675" t="str">
            <v>0000212827*</v>
          </cell>
          <cell r="I2675" t="str">
            <v>BsStateObligations</v>
          </cell>
        </row>
        <row r="2676">
          <cell r="G2676" t="str">
            <v>212828</v>
          </cell>
          <cell r="H2676" t="str">
            <v>0000212828*</v>
          </cell>
          <cell r="I2676" t="str">
            <v>BsStateObligations</v>
          </cell>
        </row>
        <row r="2677">
          <cell r="G2677" t="str">
            <v>212832</v>
          </cell>
          <cell r="H2677" t="str">
            <v>0000212832*</v>
          </cell>
          <cell r="I2677" t="str">
            <v>BsStateObligations</v>
          </cell>
        </row>
        <row r="2678">
          <cell r="G2678" t="str">
            <v>212833</v>
          </cell>
          <cell r="H2678" t="str">
            <v>0000212833*</v>
          </cell>
          <cell r="I2678" t="str">
            <v>BsStateObligations</v>
          </cell>
        </row>
        <row r="2679">
          <cell r="G2679" t="str">
            <v>212834</v>
          </cell>
          <cell r="H2679" t="str">
            <v>0000212834*</v>
          </cell>
          <cell r="I2679" t="str">
            <v>BsStateObligations</v>
          </cell>
        </row>
        <row r="2680">
          <cell r="G2680" t="str">
            <v>212838</v>
          </cell>
          <cell r="H2680" t="str">
            <v>0000212838*</v>
          </cell>
          <cell r="I2680" t="str">
            <v>BsStateObligations</v>
          </cell>
        </row>
        <row r="2681">
          <cell r="G2681" t="str">
            <v>212839</v>
          </cell>
          <cell r="H2681" t="str">
            <v>0000212839*</v>
          </cell>
          <cell r="I2681" t="str">
            <v>BsStateObligations</v>
          </cell>
        </row>
        <row r="2682">
          <cell r="G2682" t="str">
            <v>212840</v>
          </cell>
          <cell r="H2682" t="str">
            <v>0000212840*</v>
          </cell>
          <cell r="I2682" t="str">
            <v>BsStateObligations</v>
          </cell>
        </row>
        <row r="2683">
          <cell r="G2683" t="str">
            <v>212854</v>
          </cell>
          <cell r="H2683" t="str">
            <v>0000212854*</v>
          </cell>
          <cell r="I2683" t="str">
            <v>BsStateObligations</v>
          </cell>
        </row>
        <row r="2684">
          <cell r="G2684" t="str">
            <v>212855</v>
          </cell>
          <cell r="H2684" t="str">
            <v>0000212855*</v>
          </cell>
          <cell r="I2684" t="str">
            <v>BsStateObligations</v>
          </cell>
        </row>
        <row r="2685">
          <cell r="G2685" t="str">
            <v>212856</v>
          </cell>
          <cell r="H2685" t="str">
            <v>0000212856*</v>
          </cell>
          <cell r="I2685" t="str">
            <v>BsStateObligations</v>
          </cell>
        </row>
        <row r="2686">
          <cell r="G2686" t="str">
            <v>212860</v>
          </cell>
          <cell r="H2686" t="str">
            <v>0000212860*</v>
          </cell>
          <cell r="I2686" t="str">
            <v>BsStateObligations</v>
          </cell>
        </row>
        <row r="2687">
          <cell r="G2687" t="str">
            <v>212861</v>
          </cell>
          <cell r="H2687" t="str">
            <v>0000212861*</v>
          </cell>
          <cell r="I2687" t="str">
            <v>BsStateObligations</v>
          </cell>
        </row>
        <row r="2688">
          <cell r="G2688" t="str">
            <v>212862</v>
          </cell>
          <cell r="H2688" t="str">
            <v>0000212862*</v>
          </cell>
          <cell r="I2688" t="str">
            <v>BsStateObligations</v>
          </cell>
        </row>
        <row r="2689">
          <cell r="G2689" t="str">
            <v>212866</v>
          </cell>
          <cell r="H2689" t="str">
            <v>0000212866*</v>
          </cell>
          <cell r="I2689" t="str">
            <v>BsStateObligations</v>
          </cell>
        </row>
        <row r="2690">
          <cell r="G2690" t="str">
            <v>212867</v>
          </cell>
          <cell r="H2690" t="str">
            <v>0000212867*</v>
          </cell>
          <cell r="I2690" t="str">
            <v>BsStateObligations</v>
          </cell>
        </row>
        <row r="2691">
          <cell r="G2691" t="str">
            <v>212868</v>
          </cell>
          <cell r="H2691" t="str">
            <v>0000212868*</v>
          </cell>
          <cell r="I2691" t="str">
            <v>BsStateObligations</v>
          </cell>
        </row>
        <row r="2692">
          <cell r="G2692" t="str">
            <v>212872</v>
          </cell>
          <cell r="H2692" t="str">
            <v>0000212872*</v>
          </cell>
          <cell r="I2692" t="str">
            <v>BsStateObligations</v>
          </cell>
        </row>
        <row r="2693">
          <cell r="G2693" t="str">
            <v>212873</v>
          </cell>
          <cell r="H2693" t="str">
            <v>0000212873*</v>
          </cell>
          <cell r="I2693" t="str">
            <v>BsStateObligations</v>
          </cell>
        </row>
        <row r="2694">
          <cell r="G2694" t="str">
            <v>212874</v>
          </cell>
          <cell r="H2694" t="str">
            <v>0000212874*</v>
          </cell>
          <cell r="I2694" t="str">
            <v>BsStateObligations</v>
          </cell>
        </row>
        <row r="2695">
          <cell r="G2695" t="str">
            <v>212878</v>
          </cell>
          <cell r="H2695" t="str">
            <v>0000212878*</v>
          </cell>
          <cell r="I2695" t="str">
            <v>BsStateObligations</v>
          </cell>
        </row>
        <row r="2696">
          <cell r="G2696" t="str">
            <v>212879</v>
          </cell>
          <cell r="H2696" t="str">
            <v>0000212879*</v>
          </cell>
          <cell r="I2696" t="str">
            <v>BsStateObligations</v>
          </cell>
        </row>
        <row r="2697">
          <cell r="G2697" t="str">
            <v>212880</v>
          </cell>
          <cell r="H2697" t="str">
            <v>0000212880*</v>
          </cell>
          <cell r="I2697" t="str">
            <v>BsStateObligations</v>
          </cell>
        </row>
        <row r="2698">
          <cell r="G2698" t="str">
            <v>212892</v>
          </cell>
          <cell r="H2698" t="str">
            <v>0000212892*</v>
          </cell>
          <cell r="I2698" t="str">
            <v>BsStateObligations</v>
          </cell>
        </row>
        <row r="2699">
          <cell r="G2699" t="str">
            <v>212893</v>
          </cell>
          <cell r="H2699" t="str">
            <v>0000212893*</v>
          </cell>
          <cell r="I2699" t="str">
            <v>BsStateObligations</v>
          </cell>
        </row>
        <row r="2700">
          <cell r="G2700" t="str">
            <v>212894</v>
          </cell>
          <cell r="H2700" t="str">
            <v>0000212894*</v>
          </cell>
          <cell r="I2700" t="str">
            <v>BsStateObligations</v>
          </cell>
        </row>
        <row r="2701">
          <cell r="G2701" t="str">
            <v>212898</v>
          </cell>
          <cell r="H2701" t="str">
            <v>0000212898*</v>
          </cell>
          <cell r="I2701" t="str">
            <v>BsStateObligations</v>
          </cell>
        </row>
        <row r="2702">
          <cell r="G2702" t="str">
            <v>212899</v>
          </cell>
          <cell r="H2702" t="str">
            <v>0000212899*</v>
          </cell>
          <cell r="I2702" t="str">
            <v>BsStateObligations</v>
          </cell>
        </row>
        <row r="2703">
          <cell r="G2703" t="str">
            <v>212900</v>
          </cell>
          <cell r="H2703" t="str">
            <v>0000212900*</v>
          </cell>
          <cell r="I2703" t="str">
            <v>BsStateObligations</v>
          </cell>
        </row>
        <row r="2704">
          <cell r="G2704" t="str">
            <v>212904</v>
          </cell>
          <cell r="H2704" t="str">
            <v>0000212904*</v>
          </cell>
          <cell r="I2704" t="str">
            <v>BsStateObligations</v>
          </cell>
        </row>
        <row r="2705">
          <cell r="G2705" t="str">
            <v>212905</v>
          </cell>
          <cell r="H2705" t="str">
            <v>0000212905*</v>
          </cell>
          <cell r="I2705" t="str">
            <v>BsStateObligations</v>
          </cell>
        </row>
        <row r="2706">
          <cell r="G2706" t="str">
            <v>212906</v>
          </cell>
          <cell r="H2706" t="str">
            <v>0000212906*</v>
          </cell>
          <cell r="I2706" t="str">
            <v>BsStateObligations</v>
          </cell>
        </row>
        <row r="2707">
          <cell r="G2707" t="str">
            <v>212908</v>
          </cell>
          <cell r="H2707" t="str">
            <v>0000212908*</v>
          </cell>
          <cell r="I2707" t="str">
            <v>BsStateObligations</v>
          </cell>
        </row>
        <row r="2708">
          <cell r="G2708" t="str">
            <v>212909</v>
          </cell>
          <cell r="H2708" t="str">
            <v>0000212909*</v>
          </cell>
          <cell r="I2708" t="str">
            <v>BsStateObligations</v>
          </cell>
        </row>
        <row r="2709">
          <cell r="G2709" t="str">
            <v>212910</v>
          </cell>
          <cell r="H2709" t="str">
            <v>0000212910*</v>
          </cell>
          <cell r="I2709" t="str">
            <v>BsStateObligations</v>
          </cell>
        </row>
        <row r="2710">
          <cell r="G2710" t="str">
            <v>212914</v>
          </cell>
          <cell r="H2710" t="str">
            <v>0000212914*</v>
          </cell>
          <cell r="I2710" t="str">
            <v>BsStateObligations</v>
          </cell>
        </row>
        <row r="2711">
          <cell r="G2711" t="str">
            <v>212915</v>
          </cell>
          <cell r="H2711" t="str">
            <v>0000212915*</v>
          </cell>
          <cell r="I2711" t="str">
            <v>BsStateObligations</v>
          </cell>
        </row>
        <row r="2712">
          <cell r="G2712" t="str">
            <v>212916</v>
          </cell>
          <cell r="H2712" t="str">
            <v>0000212916*</v>
          </cell>
          <cell r="I2712" t="str">
            <v>BsStateObligations</v>
          </cell>
        </row>
        <row r="2713">
          <cell r="G2713" t="str">
            <v>212920</v>
          </cell>
          <cell r="H2713" t="str">
            <v>0000212920*</v>
          </cell>
          <cell r="I2713" t="str">
            <v>BsStateObligations</v>
          </cell>
        </row>
        <row r="2714">
          <cell r="G2714" t="str">
            <v>212921</v>
          </cell>
          <cell r="H2714" t="str">
            <v>0000212921*</v>
          </cell>
          <cell r="I2714" t="str">
            <v>BsStateObligations</v>
          </cell>
        </row>
        <row r="2715">
          <cell r="G2715" t="str">
            <v>212922</v>
          </cell>
          <cell r="H2715" t="str">
            <v>0000212922*</v>
          </cell>
          <cell r="I2715" t="str">
            <v>BsStateObligations</v>
          </cell>
        </row>
        <row r="2716">
          <cell r="G2716" t="str">
            <v>212926</v>
          </cell>
          <cell r="H2716" t="str">
            <v>0000212926*</v>
          </cell>
          <cell r="I2716" t="str">
            <v>BsStateObligations</v>
          </cell>
        </row>
        <row r="2717">
          <cell r="G2717" t="str">
            <v>212927</v>
          </cell>
          <cell r="H2717" t="str">
            <v>0000212927*</v>
          </cell>
          <cell r="I2717" t="str">
            <v>BsStateObligations</v>
          </cell>
        </row>
        <row r="2718">
          <cell r="G2718" t="str">
            <v>212928</v>
          </cell>
          <cell r="H2718" t="str">
            <v>0000212928*</v>
          </cell>
          <cell r="I2718" t="str">
            <v>BsStateObligations</v>
          </cell>
        </row>
        <row r="2719">
          <cell r="G2719" t="str">
            <v>212932</v>
          </cell>
          <cell r="H2719" t="str">
            <v>0000212932*</v>
          </cell>
          <cell r="I2719" t="str">
            <v>BsStateObligations</v>
          </cell>
        </row>
        <row r="2720">
          <cell r="G2720" t="str">
            <v>212933</v>
          </cell>
          <cell r="H2720" t="str">
            <v>0000212933*</v>
          </cell>
          <cell r="I2720" t="str">
            <v>BsStateObligations</v>
          </cell>
        </row>
        <row r="2721">
          <cell r="G2721" t="str">
            <v>212934</v>
          </cell>
          <cell r="H2721" t="str">
            <v>0000212934*</v>
          </cell>
          <cell r="I2721" t="str">
            <v>BsStateObligations</v>
          </cell>
        </row>
        <row r="2722">
          <cell r="G2722" t="str">
            <v>212938</v>
          </cell>
          <cell r="H2722" t="str">
            <v>0000212938*</v>
          </cell>
          <cell r="I2722" t="str">
            <v>BsStateObligations</v>
          </cell>
        </row>
        <row r="2723">
          <cell r="G2723" t="str">
            <v>212939</v>
          </cell>
          <cell r="H2723" t="str">
            <v>0000212939*</v>
          </cell>
          <cell r="I2723" t="str">
            <v>BsStateObligations</v>
          </cell>
        </row>
        <row r="2724">
          <cell r="G2724" t="str">
            <v>212940</v>
          </cell>
          <cell r="H2724" t="str">
            <v>0000212940*</v>
          </cell>
          <cell r="I2724" t="str">
            <v>BsStateObligations</v>
          </cell>
        </row>
        <row r="2725">
          <cell r="G2725" t="str">
            <v>212944</v>
          </cell>
          <cell r="H2725" t="str">
            <v>0000212944*</v>
          </cell>
          <cell r="I2725" t="str">
            <v>BsStateObligations</v>
          </cell>
        </row>
        <row r="2726">
          <cell r="G2726" t="str">
            <v>212945</v>
          </cell>
          <cell r="H2726" t="str">
            <v>0000212945*</v>
          </cell>
          <cell r="I2726" t="str">
            <v>BsStateObligations</v>
          </cell>
        </row>
        <row r="2727">
          <cell r="G2727" t="str">
            <v>212946</v>
          </cell>
          <cell r="H2727" t="str">
            <v>0000212946*</v>
          </cell>
          <cell r="I2727" t="str">
            <v>BsStateObligations</v>
          </cell>
        </row>
        <row r="2728">
          <cell r="G2728" t="str">
            <v>212950</v>
          </cell>
          <cell r="H2728" t="str">
            <v>0000212950*</v>
          </cell>
          <cell r="I2728" t="str">
            <v>BsStateObligations</v>
          </cell>
        </row>
        <row r="2729">
          <cell r="G2729" t="str">
            <v>212951</v>
          </cell>
          <cell r="H2729" t="str">
            <v>0000212951*</v>
          </cell>
          <cell r="I2729" t="str">
            <v>BsStateObligations</v>
          </cell>
        </row>
        <row r="2730">
          <cell r="G2730" t="str">
            <v>212952</v>
          </cell>
          <cell r="H2730" t="str">
            <v>0000212952*</v>
          </cell>
          <cell r="I2730" t="str">
            <v>BsStateObligations</v>
          </cell>
        </row>
        <row r="2731">
          <cell r="G2731" t="str">
            <v>212956</v>
          </cell>
          <cell r="H2731" t="str">
            <v>0000212956*</v>
          </cell>
          <cell r="I2731" t="str">
            <v>BsStateObligations</v>
          </cell>
        </row>
        <row r="2732">
          <cell r="G2732" t="str">
            <v>212957</v>
          </cell>
          <cell r="H2732" t="str">
            <v>0000212957*</v>
          </cell>
          <cell r="I2732" t="str">
            <v>BsStateObligations</v>
          </cell>
        </row>
        <row r="2733">
          <cell r="G2733" t="str">
            <v>212958</v>
          </cell>
          <cell r="H2733" t="str">
            <v>0000212958*</v>
          </cell>
          <cell r="I2733" t="str">
            <v>BsStateObligations</v>
          </cell>
        </row>
        <row r="2734">
          <cell r="G2734" t="str">
            <v>212962</v>
          </cell>
          <cell r="H2734" t="str">
            <v>0000212962*</v>
          </cell>
          <cell r="I2734" t="str">
            <v>BsStateObligations</v>
          </cell>
        </row>
        <row r="2735">
          <cell r="G2735" t="str">
            <v>212963</v>
          </cell>
          <cell r="H2735" t="str">
            <v>0000212963*</v>
          </cell>
          <cell r="I2735" t="str">
            <v>BsStateObligations</v>
          </cell>
        </row>
        <row r="2736">
          <cell r="G2736" t="str">
            <v>212964</v>
          </cell>
          <cell r="H2736" t="str">
            <v>0000212964*</v>
          </cell>
          <cell r="I2736" t="str">
            <v>BsStateObligations</v>
          </cell>
        </row>
        <row r="2737">
          <cell r="G2737" t="str">
            <v>212968</v>
          </cell>
          <cell r="H2737" t="str">
            <v>0000212968*</v>
          </cell>
          <cell r="I2737" t="str">
            <v>BsStateObligations</v>
          </cell>
        </row>
        <row r="2738">
          <cell r="G2738" t="str">
            <v>212969</v>
          </cell>
          <cell r="H2738" t="str">
            <v>0000212969*</v>
          </cell>
          <cell r="I2738" t="str">
            <v>BsStateObligations</v>
          </cell>
        </row>
        <row r="2739">
          <cell r="G2739" t="str">
            <v>212970</v>
          </cell>
          <cell r="H2739" t="str">
            <v>0000212970*</v>
          </cell>
          <cell r="I2739" t="str">
            <v>BsStateObligations</v>
          </cell>
        </row>
        <row r="2740">
          <cell r="G2740" t="str">
            <v>212974</v>
          </cell>
          <cell r="H2740" t="str">
            <v>0000212974*</v>
          </cell>
          <cell r="I2740" t="str">
            <v>BsStateObligations</v>
          </cell>
        </row>
        <row r="2741">
          <cell r="G2741" t="str">
            <v>212975</v>
          </cell>
          <cell r="H2741" t="str">
            <v>0000212975*</v>
          </cell>
          <cell r="I2741" t="str">
            <v>BsStateObligations</v>
          </cell>
        </row>
        <row r="2742">
          <cell r="G2742" t="str">
            <v>212976</v>
          </cell>
          <cell r="H2742" t="str">
            <v>0000212976*</v>
          </cell>
          <cell r="I2742" t="str">
            <v>BsStateObligations</v>
          </cell>
        </row>
        <row r="2743">
          <cell r="G2743" t="str">
            <v>212980</v>
          </cell>
          <cell r="H2743" t="str">
            <v>0000212980*</v>
          </cell>
          <cell r="I2743" t="str">
            <v>BsStateObligations</v>
          </cell>
        </row>
        <row r="2744">
          <cell r="G2744" t="str">
            <v>212981</v>
          </cell>
          <cell r="H2744" t="str">
            <v>0000212981*</v>
          </cell>
          <cell r="I2744" t="str">
            <v>BsStateObligations</v>
          </cell>
        </row>
        <row r="2745">
          <cell r="G2745" t="str">
            <v>212982</v>
          </cell>
          <cell r="H2745" t="str">
            <v>0000212982*</v>
          </cell>
          <cell r="I2745" t="str">
            <v>BsStateObligations</v>
          </cell>
        </row>
        <row r="2746">
          <cell r="G2746" t="str">
            <v>212986</v>
          </cell>
          <cell r="H2746" t="str">
            <v>0000212986*</v>
          </cell>
          <cell r="I2746" t="str">
            <v>BsStateObligations</v>
          </cell>
        </row>
        <row r="2747">
          <cell r="G2747" t="str">
            <v>212987</v>
          </cell>
          <cell r="H2747" t="str">
            <v>0000212987*</v>
          </cell>
          <cell r="I2747" t="str">
            <v>BsStateObligations</v>
          </cell>
        </row>
        <row r="2748">
          <cell r="G2748" t="str">
            <v>212988</v>
          </cell>
          <cell r="H2748" t="str">
            <v>0000212988*</v>
          </cell>
          <cell r="I2748" t="str">
            <v>BsStateObligations</v>
          </cell>
        </row>
        <row r="2749">
          <cell r="G2749" t="str">
            <v>212990</v>
          </cell>
          <cell r="H2749" t="str">
            <v>0000212990*</v>
          </cell>
          <cell r="I2749" t="str">
            <v>BsStateObligations</v>
          </cell>
        </row>
        <row r="2750">
          <cell r="G2750" t="str">
            <v>212991</v>
          </cell>
          <cell r="H2750" t="str">
            <v>0000212991*</v>
          </cell>
          <cell r="I2750" t="str">
            <v>BsStateObligations</v>
          </cell>
        </row>
        <row r="2751">
          <cell r="G2751" t="str">
            <v>212992</v>
          </cell>
          <cell r="H2751" t="str">
            <v>0000212992*</v>
          </cell>
          <cell r="I2751" t="str">
            <v>BsStateObligations</v>
          </cell>
        </row>
        <row r="2752">
          <cell r="G2752" t="str">
            <v>212993</v>
          </cell>
          <cell r="H2752" t="str">
            <v>0000212993*</v>
          </cell>
          <cell r="I2752" t="str">
            <v>BsStateObligations</v>
          </cell>
        </row>
        <row r="2753">
          <cell r="G2753" t="str">
            <v>212994</v>
          </cell>
          <cell r="H2753" t="str">
            <v>0000212994*</v>
          </cell>
          <cell r="I2753" t="str">
            <v>BsStateObligations</v>
          </cell>
        </row>
        <row r="2754">
          <cell r="G2754" t="str">
            <v>212998</v>
          </cell>
          <cell r="H2754" t="str">
            <v>0000212998*</v>
          </cell>
          <cell r="I2754" t="str">
            <v>BsStateObligations</v>
          </cell>
        </row>
        <row r="2755">
          <cell r="G2755" t="str">
            <v>212999</v>
          </cell>
          <cell r="H2755" t="str">
            <v>0000212999*</v>
          </cell>
          <cell r="I2755" t="str">
            <v>BsStateObligations</v>
          </cell>
        </row>
        <row r="2756">
          <cell r="G2756" t="str">
            <v>213000</v>
          </cell>
          <cell r="H2756" t="str">
            <v>0000213000*</v>
          </cell>
          <cell r="I2756" t="str">
            <v>BsStateObligations</v>
          </cell>
        </row>
        <row r="2757">
          <cell r="G2757" t="str">
            <v>213002</v>
          </cell>
          <cell r="H2757" t="str">
            <v>0000213002*</v>
          </cell>
          <cell r="I2757" t="str">
            <v>BsStateObligations</v>
          </cell>
        </row>
        <row r="2758">
          <cell r="G2758" t="str">
            <v>213003</v>
          </cell>
          <cell r="H2758" t="str">
            <v>0000213003*</v>
          </cell>
          <cell r="I2758" t="str">
            <v>BsStateObligations</v>
          </cell>
        </row>
        <row r="2759">
          <cell r="G2759" t="str">
            <v>213004</v>
          </cell>
          <cell r="H2759" t="str">
            <v>0000213004*</v>
          </cell>
          <cell r="I2759" t="str">
            <v>BsStateObligations</v>
          </cell>
        </row>
        <row r="2760">
          <cell r="G2760" t="str">
            <v>213010</v>
          </cell>
          <cell r="H2760" t="str">
            <v>0000213010*</v>
          </cell>
          <cell r="I2760" t="str">
            <v>BsStateObligations</v>
          </cell>
        </row>
        <row r="2761">
          <cell r="G2761" t="str">
            <v>213011</v>
          </cell>
          <cell r="H2761" t="str">
            <v>0000213011*</v>
          </cell>
          <cell r="I2761" t="str">
            <v>BsStateObligations</v>
          </cell>
        </row>
        <row r="2762">
          <cell r="G2762" t="str">
            <v>213012</v>
          </cell>
          <cell r="H2762" t="str">
            <v>0000213012*</v>
          </cell>
          <cell r="I2762" t="str">
            <v>BsStateObligations</v>
          </cell>
        </row>
        <row r="2763">
          <cell r="G2763" t="str">
            <v>213016</v>
          </cell>
          <cell r="H2763" t="str">
            <v>0000213016*</v>
          </cell>
          <cell r="I2763" t="str">
            <v>BsStateObligations</v>
          </cell>
        </row>
        <row r="2764">
          <cell r="G2764" t="str">
            <v>213017</v>
          </cell>
          <cell r="H2764" t="str">
            <v>0000213017*</v>
          </cell>
          <cell r="I2764" t="str">
            <v>BsStateObligations</v>
          </cell>
        </row>
        <row r="2765">
          <cell r="G2765" t="str">
            <v>213018</v>
          </cell>
          <cell r="H2765" t="str">
            <v>0000213018*</v>
          </cell>
          <cell r="I2765" t="str">
            <v>BsStateObligations</v>
          </cell>
        </row>
        <row r="2766">
          <cell r="G2766" t="str">
            <v>213022</v>
          </cell>
          <cell r="H2766" t="str">
            <v>0000213022*</v>
          </cell>
          <cell r="I2766" t="str">
            <v>BsStateObligations</v>
          </cell>
        </row>
        <row r="2767">
          <cell r="G2767" t="str">
            <v>213023</v>
          </cell>
          <cell r="H2767" t="str">
            <v>0000213023*</v>
          </cell>
          <cell r="I2767" t="str">
            <v>BsStateObligations</v>
          </cell>
        </row>
        <row r="2768">
          <cell r="G2768" t="str">
            <v>213024</v>
          </cell>
          <cell r="H2768" t="str">
            <v>0000213024*</v>
          </cell>
          <cell r="I2768" t="str">
            <v>BsStateObligations</v>
          </cell>
        </row>
        <row r="2769">
          <cell r="G2769" t="str">
            <v>213028</v>
          </cell>
          <cell r="H2769" t="str">
            <v>0000213028*</v>
          </cell>
          <cell r="I2769" t="str">
            <v>BsStateObligations</v>
          </cell>
        </row>
        <row r="2770">
          <cell r="G2770" t="str">
            <v>213029</v>
          </cell>
          <cell r="H2770" t="str">
            <v>0000213029*</v>
          </cell>
          <cell r="I2770" t="str">
            <v>BsStateObligations</v>
          </cell>
        </row>
        <row r="2771">
          <cell r="G2771" t="str">
            <v>213030</v>
          </cell>
          <cell r="H2771" t="str">
            <v>0000213030*</v>
          </cell>
          <cell r="I2771" t="str">
            <v>BsStateObligations</v>
          </cell>
        </row>
        <row r="2772">
          <cell r="G2772" t="str">
            <v>213034</v>
          </cell>
          <cell r="H2772" t="str">
            <v>0000213034*</v>
          </cell>
          <cell r="I2772" t="str">
            <v>BsStateObligations</v>
          </cell>
        </row>
        <row r="2773">
          <cell r="G2773" t="str">
            <v>213035</v>
          </cell>
          <cell r="H2773" t="str">
            <v>0000213035*</v>
          </cell>
          <cell r="I2773" t="str">
            <v>BsStateObligations</v>
          </cell>
        </row>
        <row r="2774">
          <cell r="G2774" t="str">
            <v>213036</v>
          </cell>
          <cell r="H2774" t="str">
            <v>0000213036*</v>
          </cell>
          <cell r="I2774" t="str">
            <v>BsStateObligations</v>
          </cell>
        </row>
        <row r="2775">
          <cell r="G2775" t="str">
            <v>213040</v>
          </cell>
          <cell r="H2775" t="str">
            <v>0000213040*</v>
          </cell>
          <cell r="I2775" t="str">
            <v>BsStateObligations</v>
          </cell>
        </row>
        <row r="2776">
          <cell r="G2776" t="str">
            <v>213041</v>
          </cell>
          <cell r="H2776" t="str">
            <v>0000213041*</v>
          </cell>
          <cell r="I2776" t="str">
            <v>BsStateObligations</v>
          </cell>
        </row>
        <row r="2777">
          <cell r="G2777" t="str">
            <v>213042</v>
          </cell>
          <cell r="H2777" t="str">
            <v>0000213042*</v>
          </cell>
          <cell r="I2777" t="str">
            <v>BsStateObligations</v>
          </cell>
        </row>
        <row r="2778">
          <cell r="G2778" t="str">
            <v>213058</v>
          </cell>
          <cell r="H2778" t="str">
            <v>0000213058*</v>
          </cell>
          <cell r="I2778" t="str">
            <v>BsStateObligations</v>
          </cell>
        </row>
        <row r="2779">
          <cell r="G2779" t="str">
            <v>213059</v>
          </cell>
          <cell r="H2779" t="str">
            <v>0000213059*</v>
          </cell>
          <cell r="I2779" t="str">
            <v>BsStateObligations</v>
          </cell>
        </row>
        <row r="2780">
          <cell r="G2780" t="str">
            <v>213060</v>
          </cell>
          <cell r="H2780" t="str">
            <v>0000213060*</v>
          </cell>
          <cell r="I2780" t="str">
            <v>BsStateObligations</v>
          </cell>
        </row>
        <row r="2781">
          <cell r="G2781" t="str">
            <v>213064</v>
          </cell>
          <cell r="H2781" t="str">
            <v>0000213064*</v>
          </cell>
          <cell r="I2781" t="str">
            <v>BsStateObligations</v>
          </cell>
        </row>
        <row r="2782">
          <cell r="G2782" t="str">
            <v>213065</v>
          </cell>
          <cell r="H2782" t="str">
            <v>0000213065*</v>
          </cell>
          <cell r="I2782" t="str">
            <v>BsStateObligations</v>
          </cell>
        </row>
        <row r="2783">
          <cell r="G2783" t="str">
            <v>213066</v>
          </cell>
          <cell r="H2783" t="str">
            <v>0000213066*</v>
          </cell>
          <cell r="I2783" t="str">
            <v>BsStateObligations</v>
          </cell>
        </row>
        <row r="2784">
          <cell r="G2784" t="str">
            <v>213070</v>
          </cell>
          <cell r="H2784" t="str">
            <v>0000213070*</v>
          </cell>
          <cell r="I2784" t="str">
            <v>BsStateObligations</v>
          </cell>
        </row>
        <row r="2785">
          <cell r="G2785" t="str">
            <v>213071</v>
          </cell>
          <cell r="H2785" t="str">
            <v>0000213071*</v>
          </cell>
          <cell r="I2785" t="str">
            <v>BsStateObligations</v>
          </cell>
        </row>
        <row r="2786">
          <cell r="G2786" t="str">
            <v>213072</v>
          </cell>
          <cell r="H2786" t="str">
            <v>0000213072*</v>
          </cell>
          <cell r="I2786" t="str">
            <v>BsStateObligations</v>
          </cell>
        </row>
        <row r="2787">
          <cell r="G2787" t="str">
            <v>213078</v>
          </cell>
          <cell r="H2787" t="str">
            <v>0000213078*</v>
          </cell>
          <cell r="I2787" t="str">
            <v>BsStateObligations</v>
          </cell>
        </row>
        <row r="2788">
          <cell r="G2788" t="str">
            <v>213079</v>
          </cell>
          <cell r="H2788" t="str">
            <v>0000213079*</v>
          </cell>
          <cell r="I2788" t="str">
            <v>BsStateObligations</v>
          </cell>
        </row>
        <row r="2789">
          <cell r="G2789" t="str">
            <v>213080</v>
          </cell>
          <cell r="H2789" t="str">
            <v>0000213080*</v>
          </cell>
          <cell r="I2789" t="str">
            <v>BsStateObligations</v>
          </cell>
        </row>
        <row r="2790">
          <cell r="G2790" t="str">
            <v>213084</v>
          </cell>
          <cell r="H2790" t="str">
            <v>0000213084*</v>
          </cell>
          <cell r="I2790" t="str">
            <v>BsStateObligations</v>
          </cell>
        </row>
        <row r="2791">
          <cell r="G2791" t="str">
            <v>213085</v>
          </cell>
          <cell r="H2791" t="str">
            <v>0000213085*</v>
          </cell>
          <cell r="I2791" t="str">
            <v>BsStateObligations</v>
          </cell>
        </row>
        <row r="2792">
          <cell r="G2792" t="str">
            <v>213086</v>
          </cell>
          <cell r="H2792" t="str">
            <v>0000213086*</v>
          </cell>
          <cell r="I2792" t="str">
            <v>BsStateObligations</v>
          </cell>
        </row>
        <row r="2793">
          <cell r="G2793" t="str">
            <v>213092</v>
          </cell>
          <cell r="H2793" t="str">
            <v>0000213092*</v>
          </cell>
          <cell r="I2793" t="str">
            <v>BsStateObligations</v>
          </cell>
        </row>
        <row r="2794">
          <cell r="G2794" t="str">
            <v>213093</v>
          </cell>
          <cell r="H2794" t="str">
            <v>0000213093*</v>
          </cell>
          <cell r="I2794" t="str">
            <v>BsStateObligations</v>
          </cell>
        </row>
        <row r="2795">
          <cell r="G2795" t="str">
            <v>213094</v>
          </cell>
          <cell r="H2795" t="str">
            <v>0000213094*</v>
          </cell>
          <cell r="I2795" t="str">
            <v>BsStateObligations</v>
          </cell>
        </row>
        <row r="2796">
          <cell r="G2796" t="str">
            <v>213098</v>
          </cell>
          <cell r="H2796" t="str">
            <v>0000213098*</v>
          </cell>
          <cell r="I2796" t="str">
            <v>BsStateObligations</v>
          </cell>
        </row>
        <row r="2797">
          <cell r="G2797" t="str">
            <v>213099</v>
          </cell>
          <cell r="H2797" t="str">
            <v>0000213099*</v>
          </cell>
          <cell r="I2797" t="str">
            <v>BsStateObligations</v>
          </cell>
        </row>
        <row r="2798">
          <cell r="G2798" t="str">
            <v>213100</v>
          </cell>
          <cell r="H2798" t="str">
            <v>0000213100*</v>
          </cell>
          <cell r="I2798" t="str">
            <v>BsStateObligations</v>
          </cell>
        </row>
        <row r="2799">
          <cell r="G2799" t="str">
            <v>213104</v>
          </cell>
          <cell r="H2799" t="str">
            <v>0000213104*</v>
          </cell>
          <cell r="I2799" t="str">
            <v>BsStateObligations</v>
          </cell>
        </row>
        <row r="2800">
          <cell r="G2800" t="str">
            <v>213105</v>
          </cell>
          <cell r="H2800" t="str">
            <v>0000213105*</v>
          </cell>
          <cell r="I2800" t="str">
            <v>BsStateObligations</v>
          </cell>
        </row>
        <row r="2801">
          <cell r="G2801" t="str">
            <v>213106</v>
          </cell>
          <cell r="H2801" t="str">
            <v>0000213106*</v>
          </cell>
          <cell r="I2801" t="str">
            <v>BsStateObligations</v>
          </cell>
        </row>
        <row r="2802">
          <cell r="G2802" t="str">
            <v>213110</v>
          </cell>
          <cell r="H2802" t="str">
            <v>0000213110*</v>
          </cell>
          <cell r="I2802" t="str">
            <v>BsStateObligations</v>
          </cell>
        </row>
        <row r="2803">
          <cell r="G2803" t="str">
            <v>213111</v>
          </cell>
          <cell r="H2803" t="str">
            <v>0000213111*</v>
          </cell>
          <cell r="I2803" t="str">
            <v>BsStateObligations</v>
          </cell>
        </row>
        <row r="2804">
          <cell r="G2804" t="str">
            <v>213112</v>
          </cell>
          <cell r="H2804" t="str">
            <v>0000213112*</v>
          </cell>
          <cell r="I2804" t="str">
            <v>BsStateObligations</v>
          </cell>
        </row>
        <row r="2805">
          <cell r="G2805" t="str">
            <v>213116</v>
          </cell>
          <cell r="H2805" t="str">
            <v>0000213116*</v>
          </cell>
          <cell r="I2805" t="str">
            <v>BsStateObligations</v>
          </cell>
        </row>
        <row r="2806">
          <cell r="G2806" t="str">
            <v>213117</v>
          </cell>
          <cell r="H2806" t="str">
            <v>0000213117*</v>
          </cell>
          <cell r="I2806" t="str">
            <v>BsStateObligations</v>
          </cell>
        </row>
        <row r="2807">
          <cell r="G2807" t="str">
            <v>213118</v>
          </cell>
          <cell r="H2807" t="str">
            <v>0000213118*</v>
          </cell>
          <cell r="I2807" t="str">
            <v>BsStateObligations</v>
          </cell>
        </row>
        <row r="2808">
          <cell r="G2808" t="str">
            <v>213122</v>
          </cell>
          <cell r="H2808" t="str">
            <v>0000213122*</v>
          </cell>
          <cell r="I2808" t="str">
            <v>BsStateObligations</v>
          </cell>
        </row>
        <row r="2809">
          <cell r="G2809" t="str">
            <v>213123</v>
          </cell>
          <cell r="H2809" t="str">
            <v>0000213123*</v>
          </cell>
          <cell r="I2809" t="str">
            <v>BsStateObligations</v>
          </cell>
        </row>
        <row r="2810">
          <cell r="G2810" t="str">
            <v>213124</v>
          </cell>
          <cell r="H2810" t="str">
            <v>0000213124*</v>
          </cell>
          <cell r="I2810" t="str">
            <v>BsStateObligations</v>
          </cell>
        </row>
        <row r="2811">
          <cell r="G2811" t="str">
            <v>213128</v>
          </cell>
          <cell r="H2811" t="str">
            <v>0000213128*</v>
          </cell>
          <cell r="I2811" t="str">
            <v>BsStateObligations</v>
          </cell>
        </row>
        <row r="2812">
          <cell r="G2812" t="str">
            <v>213129</v>
          </cell>
          <cell r="H2812" t="str">
            <v>0000213129*</v>
          </cell>
          <cell r="I2812" t="str">
            <v>BsStateObligations</v>
          </cell>
        </row>
        <row r="2813">
          <cell r="G2813" t="str">
            <v>213130</v>
          </cell>
          <cell r="H2813" t="str">
            <v>0000213130*</v>
          </cell>
          <cell r="I2813" t="str">
            <v>BsStateObligations</v>
          </cell>
        </row>
        <row r="2814">
          <cell r="G2814" t="str">
            <v>213132</v>
          </cell>
          <cell r="H2814" t="str">
            <v>0000213132*</v>
          </cell>
          <cell r="I2814" t="str">
            <v>BsStateObligations</v>
          </cell>
        </row>
        <row r="2815">
          <cell r="G2815" t="str">
            <v>213134</v>
          </cell>
          <cell r="H2815" t="str">
            <v>0000213134*</v>
          </cell>
          <cell r="I2815" t="str">
            <v>BsStateObligations</v>
          </cell>
        </row>
        <row r="2816">
          <cell r="G2816" t="str">
            <v>213135</v>
          </cell>
          <cell r="H2816" t="str">
            <v>0000213135*</v>
          </cell>
          <cell r="I2816" t="str">
            <v>BsStateObligations</v>
          </cell>
        </row>
        <row r="2817">
          <cell r="G2817" t="str">
            <v>213136</v>
          </cell>
          <cell r="H2817" t="str">
            <v>0000213136*</v>
          </cell>
          <cell r="I2817" t="str">
            <v>BsStateObligations</v>
          </cell>
        </row>
        <row r="2818">
          <cell r="G2818" t="str">
            <v>213140</v>
          </cell>
          <cell r="H2818" t="str">
            <v>0000213140*</v>
          </cell>
          <cell r="I2818" t="str">
            <v>BsStateObligations</v>
          </cell>
        </row>
        <row r="2819">
          <cell r="G2819" t="str">
            <v>213141</v>
          </cell>
          <cell r="H2819" t="str">
            <v>0000213141*</v>
          </cell>
          <cell r="I2819" t="str">
            <v>BsStateObligations</v>
          </cell>
        </row>
        <row r="2820">
          <cell r="G2820" t="str">
            <v>213142</v>
          </cell>
          <cell r="H2820" t="str">
            <v>0000213142*</v>
          </cell>
          <cell r="I2820" t="str">
            <v>BsStateObligations</v>
          </cell>
        </row>
        <row r="2821">
          <cell r="G2821" t="str">
            <v>213146</v>
          </cell>
          <cell r="H2821" t="str">
            <v>0000213146*</v>
          </cell>
          <cell r="I2821" t="str">
            <v>BsStateObligations</v>
          </cell>
        </row>
        <row r="2822">
          <cell r="G2822" t="str">
            <v>213147</v>
          </cell>
          <cell r="H2822" t="str">
            <v>0000213147*</v>
          </cell>
          <cell r="I2822" t="str">
            <v>BsStateObligations</v>
          </cell>
        </row>
        <row r="2823">
          <cell r="G2823" t="str">
            <v>213148</v>
          </cell>
          <cell r="H2823" t="str">
            <v>0000213148*</v>
          </cell>
          <cell r="I2823" t="str">
            <v>BsStateObligations</v>
          </cell>
        </row>
        <row r="2824">
          <cell r="G2824" t="str">
            <v>213149</v>
          </cell>
          <cell r="H2824" t="str">
            <v>0000213149*</v>
          </cell>
          <cell r="I2824" t="str">
            <v>BsStateObligations</v>
          </cell>
        </row>
        <row r="2825">
          <cell r="G2825" t="str">
            <v>213150</v>
          </cell>
          <cell r="H2825" t="str">
            <v>0000213150*</v>
          </cell>
          <cell r="I2825" t="str">
            <v>BsStateObligations</v>
          </cell>
        </row>
        <row r="2826">
          <cell r="G2826" t="str">
            <v>213151</v>
          </cell>
          <cell r="H2826" t="str">
            <v>0000213151*</v>
          </cell>
          <cell r="I2826" t="str">
            <v>BsStateObligations</v>
          </cell>
        </row>
        <row r="2827">
          <cell r="G2827" t="str">
            <v>213152</v>
          </cell>
          <cell r="H2827" t="str">
            <v>0000213152*</v>
          </cell>
          <cell r="I2827" t="str">
            <v>BsStateObligations</v>
          </cell>
        </row>
        <row r="2828">
          <cell r="G2828" t="str">
            <v>213153</v>
          </cell>
          <cell r="H2828" t="str">
            <v>0000213153*</v>
          </cell>
          <cell r="I2828" t="str">
            <v>BsStateObligations</v>
          </cell>
        </row>
        <row r="2829">
          <cell r="G2829" t="str">
            <v>213154</v>
          </cell>
          <cell r="H2829" t="str">
            <v>0000213154*</v>
          </cell>
          <cell r="I2829" t="str">
            <v>BsStateObligations</v>
          </cell>
        </row>
        <row r="2830">
          <cell r="G2830" t="str">
            <v>213155</v>
          </cell>
          <cell r="H2830" t="str">
            <v>0000213155*</v>
          </cell>
          <cell r="I2830" t="str">
            <v>BsStateObligations</v>
          </cell>
        </row>
        <row r="2831">
          <cell r="G2831" t="str">
            <v>213156</v>
          </cell>
          <cell r="H2831" t="str">
            <v>0000213156*</v>
          </cell>
          <cell r="I2831" t="str">
            <v>BsStateObligations</v>
          </cell>
        </row>
        <row r="2832">
          <cell r="G2832" t="str">
            <v>213157</v>
          </cell>
          <cell r="H2832" t="str">
            <v>0000213157*</v>
          </cell>
          <cell r="I2832" t="str">
            <v>BsStateObligations</v>
          </cell>
        </row>
        <row r="2833">
          <cell r="G2833" t="str">
            <v>213158</v>
          </cell>
          <cell r="H2833" t="str">
            <v>0000213158*</v>
          </cell>
          <cell r="I2833" t="str">
            <v>BsStateObligations</v>
          </cell>
        </row>
        <row r="2834">
          <cell r="G2834" t="str">
            <v>213159</v>
          </cell>
          <cell r="H2834" t="str">
            <v>0000213159*</v>
          </cell>
          <cell r="I2834" t="str">
            <v>BsStateObligations</v>
          </cell>
        </row>
        <row r="2835">
          <cell r="G2835" t="str">
            <v>213160</v>
          </cell>
          <cell r="H2835" t="str">
            <v>0000213160*</v>
          </cell>
          <cell r="I2835" t="str">
            <v>BsStateObligations</v>
          </cell>
        </row>
        <row r="2836">
          <cell r="G2836" t="str">
            <v>213164</v>
          </cell>
          <cell r="H2836" t="str">
            <v>0000213164*</v>
          </cell>
          <cell r="I2836" t="str">
            <v>BsStateObligations</v>
          </cell>
        </row>
        <row r="2837">
          <cell r="G2837" t="str">
            <v>213165</v>
          </cell>
          <cell r="H2837" t="str">
            <v>0000213165*</v>
          </cell>
          <cell r="I2837" t="str">
            <v>BsStateObligations</v>
          </cell>
        </row>
        <row r="2838">
          <cell r="G2838" t="str">
            <v>213166</v>
          </cell>
          <cell r="H2838" t="str">
            <v>0000213166*</v>
          </cell>
          <cell r="I2838" t="str">
            <v>BsStateObligations</v>
          </cell>
        </row>
        <row r="2839">
          <cell r="G2839" t="str">
            <v>213167</v>
          </cell>
          <cell r="H2839" t="str">
            <v>0000213167*</v>
          </cell>
          <cell r="I2839" t="str">
            <v>BsStateObligations</v>
          </cell>
        </row>
        <row r="2840">
          <cell r="G2840" t="str">
            <v>213168</v>
          </cell>
          <cell r="H2840" t="str">
            <v>0000213168*</v>
          </cell>
          <cell r="I2840" t="str">
            <v>BsStateObligations</v>
          </cell>
        </row>
        <row r="2841">
          <cell r="G2841" t="str">
            <v>213169</v>
          </cell>
          <cell r="H2841" t="str">
            <v>0000213169*</v>
          </cell>
          <cell r="I2841" t="str">
            <v>BsStateObligations</v>
          </cell>
        </row>
        <row r="2842">
          <cell r="G2842" t="str">
            <v>213170</v>
          </cell>
          <cell r="H2842" t="str">
            <v>0000213170*</v>
          </cell>
          <cell r="I2842" t="str">
            <v>BsStateObligations</v>
          </cell>
        </row>
        <row r="2843">
          <cell r="G2843" t="str">
            <v>213171</v>
          </cell>
          <cell r="H2843" t="str">
            <v>0000213171*</v>
          </cell>
          <cell r="I2843" t="str">
            <v>BsStateObligations</v>
          </cell>
        </row>
        <row r="2844">
          <cell r="G2844" t="str">
            <v>213172</v>
          </cell>
          <cell r="H2844" t="str">
            <v>0000213172*</v>
          </cell>
          <cell r="I2844" t="str">
            <v>BsStateObligations</v>
          </cell>
        </row>
        <row r="2845">
          <cell r="G2845" t="str">
            <v>213173</v>
          </cell>
          <cell r="H2845" t="str">
            <v>0000213173*</v>
          </cell>
          <cell r="I2845" t="str">
            <v>BsStateObligations</v>
          </cell>
        </row>
        <row r="2846">
          <cell r="G2846" t="str">
            <v>213174</v>
          </cell>
          <cell r="H2846" t="str">
            <v>0000213174*</v>
          </cell>
          <cell r="I2846" t="str">
            <v>BsStateObligations</v>
          </cell>
        </row>
        <row r="2847">
          <cell r="G2847" t="str">
            <v>213175</v>
          </cell>
          <cell r="H2847" t="str">
            <v>0000213175*</v>
          </cell>
          <cell r="I2847" t="str">
            <v>BsStateObligations</v>
          </cell>
        </row>
        <row r="2848">
          <cell r="G2848" t="str">
            <v>213176</v>
          </cell>
          <cell r="H2848" t="str">
            <v>0000213176*</v>
          </cell>
          <cell r="I2848" t="str">
            <v>BsStateObligations</v>
          </cell>
        </row>
        <row r="2849">
          <cell r="G2849" t="str">
            <v>213177</v>
          </cell>
          <cell r="H2849" t="str">
            <v>0000213177*</v>
          </cell>
          <cell r="I2849" t="str">
            <v>BsStateObligations</v>
          </cell>
        </row>
        <row r="2850">
          <cell r="G2850" t="str">
            <v>213178</v>
          </cell>
          <cell r="H2850" t="str">
            <v>0000213178*</v>
          </cell>
          <cell r="I2850" t="str">
            <v>BsStateObligations</v>
          </cell>
        </row>
        <row r="2851">
          <cell r="G2851" t="str">
            <v>213179</v>
          </cell>
          <cell r="H2851" t="str">
            <v>0000213179*</v>
          </cell>
          <cell r="I2851" t="str">
            <v>BsStateObligations</v>
          </cell>
        </row>
        <row r="2852">
          <cell r="G2852" t="str">
            <v>213180</v>
          </cell>
          <cell r="H2852" t="str">
            <v>0000213180*</v>
          </cell>
          <cell r="I2852" t="str">
            <v>BsStateObligations</v>
          </cell>
        </row>
        <row r="2853">
          <cell r="G2853" t="str">
            <v>213181</v>
          </cell>
          <cell r="H2853" t="str">
            <v>0000213181*</v>
          </cell>
          <cell r="I2853" t="str">
            <v>BsStateObligations</v>
          </cell>
        </row>
        <row r="2854">
          <cell r="G2854" t="str">
            <v>213182</v>
          </cell>
          <cell r="H2854" t="str">
            <v>0000213182*</v>
          </cell>
          <cell r="I2854" t="str">
            <v>BsStateObligations</v>
          </cell>
        </row>
        <row r="2855">
          <cell r="G2855" t="str">
            <v>213183</v>
          </cell>
          <cell r="H2855" t="str">
            <v>0000213183*</v>
          </cell>
          <cell r="I2855" t="str">
            <v>BsStateObligations</v>
          </cell>
        </row>
        <row r="2856">
          <cell r="G2856" t="str">
            <v>213184</v>
          </cell>
          <cell r="H2856" t="str">
            <v>0000213184*</v>
          </cell>
          <cell r="I2856" t="str">
            <v>BsStateObligations</v>
          </cell>
        </row>
        <row r="2857">
          <cell r="G2857" t="str">
            <v>213185</v>
          </cell>
          <cell r="H2857" t="str">
            <v>0000213185*</v>
          </cell>
          <cell r="I2857" t="str">
            <v>BsStateObligations</v>
          </cell>
        </row>
        <row r="2858">
          <cell r="G2858" t="str">
            <v>213186</v>
          </cell>
          <cell r="H2858" t="str">
            <v>0000213186*</v>
          </cell>
          <cell r="I2858" t="str">
            <v>BsStateObligations</v>
          </cell>
        </row>
        <row r="2859">
          <cell r="G2859" t="str">
            <v>213187</v>
          </cell>
          <cell r="H2859" t="str">
            <v>0000213187*</v>
          </cell>
          <cell r="I2859" t="str">
            <v>BsStateObligations</v>
          </cell>
        </row>
        <row r="2860">
          <cell r="G2860" t="str">
            <v>213188</v>
          </cell>
          <cell r="H2860" t="str">
            <v>0000213188*</v>
          </cell>
          <cell r="I2860" t="str">
            <v>BsStateObligations</v>
          </cell>
        </row>
        <row r="2861">
          <cell r="G2861" t="str">
            <v>213189</v>
          </cell>
          <cell r="H2861" t="str">
            <v>0000213189*</v>
          </cell>
          <cell r="I2861" t="str">
            <v>BsStateObligations</v>
          </cell>
        </row>
        <row r="2862">
          <cell r="G2862" t="str">
            <v>213190</v>
          </cell>
          <cell r="H2862" t="str">
            <v>0000213190*</v>
          </cell>
          <cell r="I2862" t="str">
            <v>BsStateObligations</v>
          </cell>
        </row>
        <row r="2863">
          <cell r="G2863" t="str">
            <v>213191</v>
          </cell>
          <cell r="H2863" t="str">
            <v>0000213191*</v>
          </cell>
          <cell r="I2863" t="str">
            <v>BsStateObligations</v>
          </cell>
        </row>
        <row r="2864">
          <cell r="G2864" t="str">
            <v>213192</v>
          </cell>
          <cell r="H2864" t="str">
            <v>0000213192*</v>
          </cell>
          <cell r="I2864" t="str">
            <v>BsStateObligations</v>
          </cell>
        </row>
        <row r="2865">
          <cell r="G2865" t="str">
            <v>213193</v>
          </cell>
          <cell r="H2865" t="str">
            <v>0000213193*</v>
          </cell>
          <cell r="I2865" t="str">
            <v>BsStateObligations</v>
          </cell>
        </row>
        <row r="2866">
          <cell r="G2866" t="str">
            <v>213194</v>
          </cell>
          <cell r="H2866" t="str">
            <v>0000213194*</v>
          </cell>
          <cell r="I2866" t="str">
            <v>BsStateObligations</v>
          </cell>
        </row>
        <row r="2867">
          <cell r="G2867" t="str">
            <v>213195</v>
          </cell>
          <cell r="H2867" t="str">
            <v>0000213195*</v>
          </cell>
          <cell r="I2867" t="str">
            <v>BsStateObligations</v>
          </cell>
        </row>
        <row r="2868">
          <cell r="G2868" t="str">
            <v>213196</v>
          </cell>
          <cell r="H2868" t="str">
            <v>0000213196*</v>
          </cell>
          <cell r="I2868" t="str">
            <v>BsStateObligations</v>
          </cell>
        </row>
        <row r="2869">
          <cell r="G2869" t="str">
            <v>213197</v>
          </cell>
          <cell r="H2869" t="str">
            <v>0000213197*</v>
          </cell>
          <cell r="I2869" t="str">
            <v>BsStateObligations</v>
          </cell>
        </row>
        <row r="2870">
          <cell r="G2870" t="str">
            <v>213198</v>
          </cell>
          <cell r="H2870" t="str">
            <v>0000213198*</v>
          </cell>
          <cell r="I2870" t="str">
            <v>BsStateObligations</v>
          </cell>
        </row>
        <row r="2871">
          <cell r="G2871" t="str">
            <v>213199</v>
          </cell>
          <cell r="H2871" t="str">
            <v>0000213199*</v>
          </cell>
          <cell r="I2871" t="str">
            <v>BsStateObligations</v>
          </cell>
        </row>
        <row r="2872">
          <cell r="G2872" t="str">
            <v>213200</v>
          </cell>
          <cell r="H2872" t="str">
            <v>0000213200*</v>
          </cell>
          <cell r="I2872" t="str">
            <v>BsStateObligations</v>
          </cell>
        </row>
        <row r="2873">
          <cell r="G2873" t="str">
            <v>213201</v>
          </cell>
          <cell r="H2873" t="str">
            <v>0000213201*</v>
          </cell>
          <cell r="I2873" t="str">
            <v>BsStateObligations</v>
          </cell>
        </row>
        <row r="2874">
          <cell r="G2874" t="str">
            <v>213202</v>
          </cell>
          <cell r="H2874" t="str">
            <v>0000213202*</v>
          </cell>
          <cell r="I2874" t="str">
            <v>BsStateObligations</v>
          </cell>
        </row>
        <row r="2875">
          <cell r="G2875" t="str">
            <v>213203</v>
          </cell>
          <cell r="H2875" t="str">
            <v>0000213203*</v>
          </cell>
          <cell r="I2875" t="str">
            <v>BsStateObligations</v>
          </cell>
        </row>
        <row r="2876">
          <cell r="G2876" t="str">
            <v>213204</v>
          </cell>
          <cell r="H2876" t="str">
            <v>0000213204*</v>
          </cell>
          <cell r="I2876" t="str">
            <v>BsStateObligations</v>
          </cell>
        </row>
        <row r="2877">
          <cell r="G2877" t="str">
            <v>213205</v>
          </cell>
          <cell r="H2877" t="str">
            <v>0000213205*</v>
          </cell>
          <cell r="I2877" t="str">
            <v>BsStateObligations</v>
          </cell>
        </row>
        <row r="2878">
          <cell r="G2878" t="str">
            <v>213206</v>
          </cell>
          <cell r="H2878" t="str">
            <v>0000213206*</v>
          </cell>
          <cell r="I2878" t="str">
            <v>BsStateObligations</v>
          </cell>
        </row>
        <row r="2879">
          <cell r="G2879" t="str">
            <v>213207</v>
          </cell>
          <cell r="H2879" t="str">
            <v>0000213207*</v>
          </cell>
          <cell r="I2879" t="str">
            <v>BsStateObligations</v>
          </cell>
        </row>
        <row r="2880">
          <cell r="G2880" t="str">
            <v>213208</v>
          </cell>
          <cell r="H2880" t="str">
            <v>0000213208*</v>
          </cell>
          <cell r="I2880" t="str">
            <v>BsStateObligations</v>
          </cell>
        </row>
        <row r="2881">
          <cell r="G2881" t="str">
            <v>213212</v>
          </cell>
          <cell r="H2881" t="str">
            <v>0000213212*</v>
          </cell>
          <cell r="I2881" t="str">
            <v>BsStateObligations</v>
          </cell>
        </row>
        <row r="2882">
          <cell r="G2882" t="str">
            <v>213213</v>
          </cell>
          <cell r="H2882" t="str">
            <v>0000213213*</v>
          </cell>
          <cell r="I2882" t="str">
            <v>BsStateObligations</v>
          </cell>
        </row>
        <row r="2883">
          <cell r="G2883" t="str">
            <v>213214</v>
          </cell>
          <cell r="H2883" t="str">
            <v>0000213214*</v>
          </cell>
          <cell r="I2883" t="str">
            <v>BsStateObligations</v>
          </cell>
        </row>
        <row r="2884">
          <cell r="G2884" t="str">
            <v>213218</v>
          </cell>
          <cell r="H2884" t="str">
            <v>0000213218*</v>
          </cell>
          <cell r="I2884" t="str">
            <v>BsStateObligations</v>
          </cell>
        </row>
        <row r="2885">
          <cell r="G2885" t="str">
            <v>213219</v>
          </cell>
          <cell r="H2885" t="str">
            <v>0000213219*</v>
          </cell>
          <cell r="I2885" t="str">
            <v>BsStateObligations</v>
          </cell>
        </row>
        <row r="2886">
          <cell r="G2886" t="str">
            <v>213220</v>
          </cell>
          <cell r="H2886" t="str">
            <v>0000213220*</v>
          </cell>
          <cell r="I2886" t="str">
            <v>BsStateObligations</v>
          </cell>
        </row>
        <row r="2887">
          <cell r="G2887" t="str">
            <v>213224</v>
          </cell>
          <cell r="H2887" t="str">
            <v>0000213224*</v>
          </cell>
          <cell r="I2887" t="str">
            <v>BsStateObligations</v>
          </cell>
        </row>
        <row r="2888">
          <cell r="G2888" t="str">
            <v>213225</v>
          </cell>
          <cell r="H2888" t="str">
            <v>0000213225*</v>
          </cell>
          <cell r="I2888" t="str">
            <v>BsStateObligations</v>
          </cell>
        </row>
        <row r="2889">
          <cell r="G2889" t="str">
            <v>213226</v>
          </cell>
          <cell r="H2889" t="str">
            <v>0000213226*</v>
          </cell>
          <cell r="I2889" t="str">
            <v>BsStateObligations</v>
          </cell>
        </row>
        <row r="2890">
          <cell r="G2890" t="str">
            <v>213230</v>
          </cell>
          <cell r="H2890" t="str">
            <v>0000213230*</v>
          </cell>
          <cell r="I2890" t="str">
            <v>BsStateObligations</v>
          </cell>
        </row>
        <row r="2891">
          <cell r="G2891" t="str">
            <v>213231</v>
          </cell>
          <cell r="H2891" t="str">
            <v>0000213231*</v>
          </cell>
          <cell r="I2891" t="str">
            <v>BsStateObligations</v>
          </cell>
        </row>
        <row r="2892">
          <cell r="G2892" t="str">
            <v>213232</v>
          </cell>
          <cell r="H2892" t="str">
            <v>0000213232*</v>
          </cell>
          <cell r="I2892" t="str">
            <v>BsStateObligations</v>
          </cell>
        </row>
        <row r="2893">
          <cell r="G2893" t="str">
            <v>213236</v>
          </cell>
          <cell r="H2893" t="str">
            <v>0000213236*</v>
          </cell>
          <cell r="I2893" t="str">
            <v>BsStateObligations</v>
          </cell>
        </row>
        <row r="2894">
          <cell r="G2894" t="str">
            <v>213237</v>
          </cell>
          <cell r="H2894" t="str">
            <v>0000213237*</v>
          </cell>
          <cell r="I2894" t="str">
            <v>BsStateObligations</v>
          </cell>
        </row>
        <row r="2895">
          <cell r="G2895" t="str">
            <v>213238</v>
          </cell>
          <cell r="H2895" t="str">
            <v>0000213238*</v>
          </cell>
          <cell r="I2895" t="str">
            <v>BsStateObligations</v>
          </cell>
        </row>
        <row r="2896">
          <cell r="G2896" t="str">
            <v>213250</v>
          </cell>
          <cell r="H2896" t="str">
            <v>0000213250*</v>
          </cell>
          <cell r="I2896" t="str">
            <v>BsStateObligations</v>
          </cell>
        </row>
        <row r="2897">
          <cell r="G2897" t="str">
            <v>213251</v>
          </cell>
          <cell r="H2897" t="str">
            <v>0000213251*</v>
          </cell>
          <cell r="I2897" t="str">
            <v>BsStateObligations</v>
          </cell>
        </row>
        <row r="2898">
          <cell r="G2898" t="str">
            <v>213252</v>
          </cell>
          <cell r="H2898" t="str">
            <v>0000213252*</v>
          </cell>
          <cell r="I2898" t="str">
            <v>BsStateObligations</v>
          </cell>
        </row>
        <row r="2899">
          <cell r="G2899" t="str">
            <v>213255</v>
          </cell>
          <cell r="H2899" t="str">
            <v>0000213255*</v>
          </cell>
          <cell r="I2899" t="str">
            <v>BsStateObligations</v>
          </cell>
        </row>
        <row r="2900">
          <cell r="G2900" t="str">
            <v>213256</v>
          </cell>
          <cell r="H2900" t="str">
            <v>0000213256*</v>
          </cell>
          <cell r="I2900" t="str">
            <v>BsStateObligations</v>
          </cell>
        </row>
        <row r="2901">
          <cell r="G2901" t="str">
            <v>213257</v>
          </cell>
          <cell r="H2901" t="str">
            <v>0000213257*</v>
          </cell>
          <cell r="I2901" t="str">
            <v>BsStateObligations</v>
          </cell>
        </row>
        <row r="2902">
          <cell r="G2902" t="str">
            <v>213260</v>
          </cell>
          <cell r="H2902" t="str">
            <v>0000213260*</v>
          </cell>
          <cell r="I2902" t="str">
            <v>BsStateObligations</v>
          </cell>
        </row>
        <row r="2903">
          <cell r="G2903" t="str">
            <v>213261</v>
          </cell>
          <cell r="H2903" t="str">
            <v>0000213261*</v>
          </cell>
          <cell r="I2903" t="str">
            <v>BsStateObligations</v>
          </cell>
        </row>
        <row r="2904">
          <cell r="G2904" t="str">
            <v>213262</v>
          </cell>
          <cell r="H2904" t="str">
            <v>0000213262*</v>
          </cell>
          <cell r="I2904" t="str">
            <v>BsStateObligations</v>
          </cell>
        </row>
        <row r="2905">
          <cell r="G2905" t="str">
            <v>213265</v>
          </cell>
          <cell r="H2905" t="str">
            <v>0000213265*</v>
          </cell>
          <cell r="I2905" t="str">
            <v>BsStateObligations</v>
          </cell>
        </row>
        <row r="2906">
          <cell r="G2906" t="str">
            <v>213266</v>
          </cell>
          <cell r="H2906" t="str">
            <v>0000213266*</v>
          </cell>
          <cell r="I2906" t="str">
            <v>BsStateObligations</v>
          </cell>
        </row>
        <row r="2907">
          <cell r="G2907" t="str">
            <v>213267</v>
          </cell>
          <cell r="H2907" t="str">
            <v>0000213267*</v>
          </cell>
          <cell r="I2907" t="str">
            <v>BsStateObligations</v>
          </cell>
        </row>
        <row r="2908">
          <cell r="G2908" t="str">
            <v>213270</v>
          </cell>
          <cell r="H2908" t="str">
            <v>0000213270*</v>
          </cell>
          <cell r="I2908" t="str">
            <v>BsStateObligations</v>
          </cell>
        </row>
        <row r="2909">
          <cell r="G2909" t="str">
            <v>213271</v>
          </cell>
          <cell r="H2909" t="str">
            <v>0000213271*</v>
          </cell>
          <cell r="I2909" t="str">
            <v>BsStateObligations</v>
          </cell>
        </row>
        <row r="2910">
          <cell r="G2910" t="str">
            <v>213272</v>
          </cell>
          <cell r="H2910" t="str">
            <v>0000213272*</v>
          </cell>
          <cell r="I2910" t="str">
            <v>BsStateObligations</v>
          </cell>
        </row>
        <row r="2911">
          <cell r="G2911" t="str">
            <v>213275</v>
          </cell>
          <cell r="H2911" t="str">
            <v>0000213275*</v>
          </cell>
          <cell r="I2911" t="str">
            <v>BsStateObligations</v>
          </cell>
        </row>
        <row r="2912">
          <cell r="G2912" t="str">
            <v>213276</v>
          </cell>
          <cell r="H2912" t="str">
            <v>0000213276*</v>
          </cell>
          <cell r="I2912" t="str">
            <v>BsStateObligations</v>
          </cell>
        </row>
        <row r="2913">
          <cell r="G2913" t="str">
            <v>213277</v>
          </cell>
          <cell r="H2913" t="str">
            <v>0000213277*</v>
          </cell>
          <cell r="I2913" t="str">
            <v>BsStateObligations</v>
          </cell>
        </row>
        <row r="2914">
          <cell r="G2914" t="str">
            <v>213280</v>
          </cell>
          <cell r="H2914" t="str">
            <v>0000213280*</v>
          </cell>
          <cell r="I2914" t="str">
            <v>BsStateObligations</v>
          </cell>
        </row>
        <row r="2915">
          <cell r="G2915" t="str">
            <v>213281</v>
          </cell>
          <cell r="H2915" t="str">
            <v>0000213281*</v>
          </cell>
          <cell r="I2915" t="str">
            <v>BsStateObligations</v>
          </cell>
        </row>
        <row r="2916">
          <cell r="G2916" t="str">
            <v>213282</v>
          </cell>
          <cell r="H2916" t="str">
            <v>0000213282*</v>
          </cell>
          <cell r="I2916" t="str">
            <v>BsStateObligations</v>
          </cell>
        </row>
        <row r="2917">
          <cell r="G2917" t="str">
            <v>213285</v>
          </cell>
          <cell r="H2917" t="str">
            <v>0000213285*</v>
          </cell>
          <cell r="I2917" t="str">
            <v>BsStateObligations</v>
          </cell>
        </row>
        <row r="2918">
          <cell r="G2918" t="str">
            <v>213286</v>
          </cell>
          <cell r="H2918" t="str">
            <v>0000213286*</v>
          </cell>
          <cell r="I2918" t="str">
            <v>BsStateObligations</v>
          </cell>
        </row>
        <row r="2919">
          <cell r="G2919" t="str">
            <v>213287</v>
          </cell>
          <cell r="H2919" t="str">
            <v>0000213287*</v>
          </cell>
          <cell r="I2919" t="str">
            <v>BsStateObligations</v>
          </cell>
        </row>
        <row r="2920">
          <cell r="G2920" t="str">
            <v>213290</v>
          </cell>
          <cell r="H2920" t="str">
            <v>0000213290*</v>
          </cell>
          <cell r="I2920" t="str">
            <v>BsStateObligations</v>
          </cell>
        </row>
        <row r="2921">
          <cell r="G2921" t="str">
            <v>213291</v>
          </cell>
          <cell r="H2921" t="str">
            <v>0000213291*</v>
          </cell>
          <cell r="I2921" t="str">
            <v>BsStateObligations</v>
          </cell>
        </row>
        <row r="2922">
          <cell r="G2922" t="str">
            <v>213292</v>
          </cell>
          <cell r="H2922" t="str">
            <v>0000213292*</v>
          </cell>
          <cell r="I2922" t="str">
            <v>BsStateObligations</v>
          </cell>
        </row>
        <row r="2923">
          <cell r="G2923" t="str">
            <v>213295</v>
          </cell>
          <cell r="H2923" t="str">
            <v>0000213295*</v>
          </cell>
          <cell r="I2923" t="str">
            <v>BsStateObligations</v>
          </cell>
        </row>
        <row r="2924">
          <cell r="G2924" t="str">
            <v>213296</v>
          </cell>
          <cell r="H2924" t="str">
            <v>0000213296*</v>
          </cell>
          <cell r="I2924" t="str">
            <v>BsStateObligations</v>
          </cell>
        </row>
        <row r="2925">
          <cell r="G2925" t="str">
            <v>213297</v>
          </cell>
          <cell r="H2925" t="str">
            <v>0000213297*</v>
          </cell>
          <cell r="I2925" t="str">
            <v>BsStateObligations</v>
          </cell>
        </row>
        <row r="2926">
          <cell r="G2926" t="str">
            <v>213298</v>
          </cell>
          <cell r="H2926" t="str">
            <v>0000213298*</v>
          </cell>
          <cell r="I2926" t="str">
            <v>BsStateObligations</v>
          </cell>
        </row>
        <row r="2927">
          <cell r="G2927" t="str">
            <v>213300</v>
          </cell>
          <cell r="H2927" t="str">
            <v>0000213300*</v>
          </cell>
          <cell r="I2927" t="str">
            <v>BsStateObligations</v>
          </cell>
        </row>
        <row r="2928">
          <cell r="G2928" t="str">
            <v>213301</v>
          </cell>
          <cell r="H2928" t="str">
            <v>0000213301*</v>
          </cell>
          <cell r="I2928" t="str">
            <v>BsStateObligations</v>
          </cell>
        </row>
        <row r="2929">
          <cell r="G2929" t="str">
            <v>213302</v>
          </cell>
          <cell r="H2929" t="str">
            <v>0000213302*</v>
          </cell>
          <cell r="I2929" t="str">
            <v>BsStateObligations</v>
          </cell>
        </row>
        <row r="2930">
          <cell r="G2930" t="str">
            <v>213305</v>
          </cell>
          <cell r="H2930" t="str">
            <v>0000213305*</v>
          </cell>
          <cell r="I2930" t="str">
            <v>BsStateObligations</v>
          </cell>
        </row>
        <row r="2931">
          <cell r="G2931" t="str">
            <v>213306</v>
          </cell>
          <cell r="H2931" t="str">
            <v>0000213306*</v>
          </cell>
          <cell r="I2931" t="str">
            <v>BsStateObligations</v>
          </cell>
        </row>
        <row r="2932">
          <cell r="G2932" t="str">
            <v>213307</v>
          </cell>
          <cell r="H2932" t="str">
            <v>0000213307*</v>
          </cell>
          <cell r="I2932" t="str">
            <v>BsStateObligations</v>
          </cell>
        </row>
        <row r="2933">
          <cell r="G2933" t="str">
            <v>213310</v>
          </cell>
          <cell r="H2933" t="str">
            <v>0000213310*</v>
          </cell>
          <cell r="I2933" t="str">
            <v>BsStateObligations</v>
          </cell>
        </row>
        <row r="2934">
          <cell r="G2934" t="str">
            <v>213311</v>
          </cell>
          <cell r="H2934" t="str">
            <v>0000213311*</v>
          </cell>
          <cell r="I2934" t="str">
            <v>BsStateObligations</v>
          </cell>
        </row>
        <row r="2935">
          <cell r="G2935" t="str">
            <v>213312</v>
          </cell>
          <cell r="H2935" t="str">
            <v>0000213312*</v>
          </cell>
          <cell r="I2935" t="str">
            <v>BsStateObligations</v>
          </cell>
        </row>
        <row r="2936">
          <cell r="G2936" t="str">
            <v>213315</v>
          </cell>
          <cell r="H2936" t="str">
            <v>0000213315*</v>
          </cell>
          <cell r="I2936" t="str">
            <v>BsStateObligations</v>
          </cell>
        </row>
        <row r="2937">
          <cell r="G2937" t="str">
            <v>213316</v>
          </cell>
          <cell r="H2937" t="str">
            <v>0000213316*</v>
          </cell>
          <cell r="I2937" t="str">
            <v>BsStateObligations</v>
          </cell>
        </row>
        <row r="2938">
          <cell r="G2938" t="str">
            <v>213317</v>
          </cell>
          <cell r="H2938" t="str">
            <v>0000213317*</v>
          </cell>
          <cell r="I2938" t="str">
            <v>BsStateObligations</v>
          </cell>
        </row>
        <row r="2939">
          <cell r="G2939" t="str">
            <v>213320</v>
          </cell>
          <cell r="H2939" t="str">
            <v>0000213320*</v>
          </cell>
          <cell r="I2939" t="str">
            <v>BsStateObligations</v>
          </cell>
        </row>
        <row r="2940">
          <cell r="G2940" t="str">
            <v>213321</v>
          </cell>
          <cell r="H2940" t="str">
            <v>0000213321*</v>
          </cell>
          <cell r="I2940" t="str">
            <v>BsStateObligations</v>
          </cell>
        </row>
        <row r="2941">
          <cell r="G2941" t="str">
            <v>213322</v>
          </cell>
          <cell r="H2941" t="str">
            <v>0000213322*</v>
          </cell>
          <cell r="I2941" t="str">
            <v>BsStateObligations</v>
          </cell>
        </row>
        <row r="2942">
          <cell r="G2942" t="str">
            <v>213325</v>
          </cell>
          <cell r="H2942" t="str">
            <v>0000213325*</v>
          </cell>
          <cell r="I2942" t="str">
            <v>BsStateObligations</v>
          </cell>
        </row>
        <row r="2943">
          <cell r="G2943" t="str">
            <v>213326</v>
          </cell>
          <cell r="H2943" t="str">
            <v>0000213326*</v>
          </cell>
          <cell r="I2943" t="str">
            <v>BsStateObligations</v>
          </cell>
        </row>
        <row r="2944">
          <cell r="G2944" t="str">
            <v>213327</v>
          </cell>
          <cell r="H2944" t="str">
            <v>0000213327*</v>
          </cell>
          <cell r="I2944" t="str">
            <v>BsStateObligations</v>
          </cell>
        </row>
        <row r="2945">
          <cell r="G2945" t="str">
            <v>213328</v>
          </cell>
          <cell r="H2945" t="str">
            <v>0000213328*</v>
          </cell>
          <cell r="I2945" t="str">
            <v>BsStateObligations</v>
          </cell>
        </row>
        <row r="2946">
          <cell r="G2946" t="str">
            <v>213330</v>
          </cell>
          <cell r="H2946" t="str">
            <v>0000213330*</v>
          </cell>
          <cell r="I2946" t="str">
            <v>BsStateObligations</v>
          </cell>
        </row>
        <row r="2947">
          <cell r="G2947" t="str">
            <v>213331</v>
          </cell>
          <cell r="H2947" t="str">
            <v>0000213331*</v>
          </cell>
          <cell r="I2947" t="str">
            <v>BsStateObligations</v>
          </cell>
        </row>
        <row r="2948">
          <cell r="G2948" t="str">
            <v>213332</v>
          </cell>
          <cell r="H2948" t="str">
            <v>0000213332*</v>
          </cell>
          <cell r="I2948" t="str">
            <v>BsStateObligations</v>
          </cell>
        </row>
        <row r="2949">
          <cell r="G2949" t="str">
            <v>213335</v>
          </cell>
          <cell r="H2949" t="str">
            <v>0000213335*</v>
          </cell>
          <cell r="I2949" t="str">
            <v>BsStateObligations</v>
          </cell>
        </row>
        <row r="2950">
          <cell r="G2950" t="str">
            <v>213336</v>
          </cell>
          <cell r="H2950" t="str">
            <v>0000213336*</v>
          </cell>
          <cell r="I2950" t="str">
            <v>BsStateObligations</v>
          </cell>
        </row>
        <row r="2951">
          <cell r="G2951" t="str">
            <v>213337</v>
          </cell>
          <cell r="H2951" t="str">
            <v>0000213337*</v>
          </cell>
          <cell r="I2951" t="str">
            <v>BsStateObligations</v>
          </cell>
        </row>
        <row r="2952">
          <cell r="G2952" t="str">
            <v>213340</v>
          </cell>
          <cell r="H2952" t="str">
            <v>0000213340*</v>
          </cell>
          <cell r="I2952" t="str">
            <v>BsStateObligations</v>
          </cell>
        </row>
        <row r="2953">
          <cell r="G2953" t="str">
            <v>213341</v>
          </cell>
          <cell r="H2953" t="str">
            <v>0000213341*</v>
          </cell>
          <cell r="I2953" t="str">
            <v>BsStateObligations</v>
          </cell>
        </row>
        <row r="2954">
          <cell r="G2954" t="str">
            <v>213342</v>
          </cell>
          <cell r="H2954" t="str">
            <v>0000213342*</v>
          </cell>
          <cell r="I2954" t="str">
            <v>BsStateObligations</v>
          </cell>
        </row>
        <row r="2955">
          <cell r="G2955" t="str">
            <v>213345</v>
          </cell>
          <cell r="H2955" t="str">
            <v>0000213345*</v>
          </cell>
          <cell r="I2955" t="str">
            <v>BsStateObligations</v>
          </cell>
        </row>
        <row r="2956">
          <cell r="G2956" t="str">
            <v>213346</v>
          </cell>
          <cell r="H2956" t="str">
            <v>0000213346*</v>
          </cell>
          <cell r="I2956" t="str">
            <v>BsStateObligations</v>
          </cell>
        </row>
        <row r="2957">
          <cell r="G2957" t="str">
            <v>213347</v>
          </cell>
          <cell r="H2957" t="str">
            <v>0000213347*</v>
          </cell>
          <cell r="I2957" t="str">
            <v>BsStateObligations</v>
          </cell>
        </row>
        <row r="2958">
          <cell r="G2958" t="str">
            <v>213350</v>
          </cell>
          <cell r="H2958" t="str">
            <v>0000213350*</v>
          </cell>
          <cell r="I2958" t="str">
            <v>BsStateObligations</v>
          </cell>
        </row>
        <row r="2959">
          <cell r="G2959" t="str">
            <v>213351</v>
          </cell>
          <cell r="H2959" t="str">
            <v>0000213351*</v>
          </cell>
          <cell r="I2959" t="str">
            <v>BsStateObligations</v>
          </cell>
        </row>
        <row r="2960">
          <cell r="G2960" t="str">
            <v>213352</v>
          </cell>
          <cell r="H2960" t="str">
            <v>0000213352*</v>
          </cell>
          <cell r="I2960" t="str">
            <v>BsStateObligations</v>
          </cell>
        </row>
        <row r="2961">
          <cell r="G2961" t="str">
            <v>213355</v>
          </cell>
          <cell r="H2961" t="str">
            <v>0000213355*</v>
          </cell>
          <cell r="I2961" t="str">
            <v>BsStateObligations</v>
          </cell>
        </row>
        <row r="2962">
          <cell r="G2962" t="str">
            <v>213356</v>
          </cell>
          <cell r="H2962" t="str">
            <v>0000213356*</v>
          </cell>
          <cell r="I2962" t="str">
            <v>BsStateObligations</v>
          </cell>
        </row>
        <row r="2963">
          <cell r="G2963" t="str">
            <v>213357</v>
          </cell>
          <cell r="H2963" t="str">
            <v>0000213357*</v>
          </cell>
          <cell r="I2963" t="str">
            <v>BsStateObligations</v>
          </cell>
        </row>
        <row r="2964">
          <cell r="G2964" t="str">
            <v>213358</v>
          </cell>
          <cell r="H2964" t="str">
            <v>0000213358*</v>
          </cell>
          <cell r="I2964" t="str">
            <v>BsStateObligations</v>
          </cell>
        </row>
        <row r="2965">
          <cell r="G2965" t="str">
            <v>213360</v>
          </cell>
          <cell r="H2965" t="str">
            <v>0000213360*</v>
          </cell>
          <cell r="I2965" t="str">
            <v>BsStateObligations</v>
          </cell>
        </row>
        <row r="2966">
          <cell r="G2966" t="str">
            <v>213361</v>
          </cell>
          <cell r="H2966" t="str">
            <v>0000213361*</v>
          </cell>
          <cell r="I2966" t="str">
            <v>BsStateObligations</v>
          </cell>
        </row>
        <row r="2967">
          <cell r="G2967" t="str">
            <v>213362</v>
          </cell>
          <cell r="H2967" t="str">
            <v>0000213362*</v>
          </cell>
          <cell r="I2967" t="str">
            <v>BsStateObligations</v>
          </cell>
        </row>
        <row r="2968">
          <cell r="G2968" t="str">
            <v>213365</v>
          </cell>
          <cell r="H2968" t="str">
            <v>0000213365*</v>
          </cell>
          <cell r="I2968" t="str">
            <v>BsStateObligations</v>
          </cell>
        </row>
        <row r="2969">
          <cell r="G2969" t="str">
            <v>213366</v>
          </cell>
          <cell r="H2969" t="str">
            <v>0000213366*</v>
          </cell>
          <cell r="I2969" t="str">
            <v>BsStateObligations</v>
          </cell>
        </row>
        <row r="2970">
          <cell r="G2970" t="str">
            <v>213367</v>
          </cell>
          <cell r="H2970" t="str">
            <v>0000213367*</v>
          </cell>
          <cell r="I2970" t="str">
            <v>BsStateObligations</v>
          </cell>
        </row>
        <row r="2971">
          <cell r="G2971" t="str">
            <v>213370</v>
          </cell>
          <cell r="H2971" t="str">
            <v>0000213370*</v>
          </cell>
          <cell r="I2971" t="str">
            <v>BsStateObligations</v>
          </cell>
        </row>
        <row r="2972">
          <cell r="G2972" t="str">
            <v>213371</v>
          </cell>
          <cell r="H2972" t="str">
            <v>0000213371*</v>
          </cell>
          <cell r="I2972" t="str">
            <v>BsStateObligations</v>
          </cell>
        </row>
        <row r="2973">
          <cell r="G2973" t="str">
            <v>213372</v>
          </cell>
          <cell r="H2973" t="str">
            <v>0000213372*</v>
          </cell>
          <cell r="I2973" t="str">
            <v>BsStateObligations</v>
          </cell>
        </row>
        <row r="2974">
          <cell r="G2974" t="str">
            <v>213400</v>
          </cell>
          <cell r="H2974" t="str">
            <v>0000213400*</v>
          </cell>
          <cell r="I2974" t="str">
            <v>BsStateObligations</v>
          </cell>
        </row>
        <row r="2975">
          <cell r="G2975" t="str">
            <v>213401</v>
          </cell>
          <cell r="H2975" t="str">
            <v>0000213401*</v>
          </cell>
          <cell r="I2975" t="str">
            <v>BsStateObligations</v>
          </cell>
        </row>
        <row r="2976">
          <cell r="G2976" t="str">
            <v>213402</v>
          </cell>
          <cell r="H2976" t="str">
            <v>0000213402*</v>
          </cell>
          <cell r="I2976" t="str">
            <v>BsStateObligations</v>
          </cell>
        </row>
        <row r="2977">
          <cell r="G2977" t="str">
            <v>213404</v>
          </cell>
          <cell r="H2977" t="str">
            <v>0000213404*</v>
          </cell>
          <cell r="I2977" t="str">
            <v>BsStateObligations</v>
          </cell>
        </row>
        <row r="2978">
          <cell r="G2978" t="str">
            <v>213405</v>
          </cell>
          <cell r="H2978" t="str">
            <v>0000213405*</v>
          </cell>
          <cell r="I2978" t="str">
            <v>BsStateObligations</v>
          </cell>
        </row>
        <row r="2979">
          <cell r="G2979" t="str">
            <v>213406</v>
          </cell>
          <cell r="H2979" t="str">
            <v>0000213406*</v>
          </cell>
          <cell r="I2979" t="str">
            <v>BsStateObligations</v>
          </cell>
        </row>
        <row r="2980">
          <cell r="G2980" t="str">
            <v>213408</v>
          </cell>
          <cell r="H2980" t="str">
            <v>0000213408*</v>
          </cell>
          <cell r="I2980" t="str">
            <v>BsStateObligations</v>
          </cell>
        </row>
        <row r="2981">
          <cell r="G2981" t="str">
            <v>213409</v>
          </cell>
          <cell r="H2981" t="str">
            <v>0000213409*</v>
          </cell>
          <cell r="I2981" t="str">
            <v>BsStateObligations</v>
          </cell>
        </row>
        <row r="2982">
          <cell r="G2982" t="str">
            <v>213410</v>
          </cell>
          <cell r="H2982" t="str">
            <v>0000213410*</v>
          </cell>
          <cell r="I2982" t="str">
            <v>BsStateObligations</v>
          </cell>
        </row>
        <row r="2983">
          <cell r="G2983" t="str">
            <v>213412</v>
          </cell>
          <cell r="H2983" t="str">
            <v>0000213412*</v>
          </cell>
          <cell r="I2983" t="str">
            <v>BsStateObligations</v>
          </cell>
        </row>
        <row r="2984">
          <cell r="G2984" t="str">
            <v>213413</v>
          </cell>
          <cell r="H2984" t="str">
            <v>0000213413*</v>
          </cell>
          <cell r="I2984" t="str">
            <v>BsStateObligations</v>
          </cell>
        </row>
        <row r="2985">
          <cell r="G2985" t="str">
            <v>213414</v>
          </cell>
          <cell r="H2985" t="str">
            <v>0000213414*</v>
          </cell>
          <cell r="I2985" t="str">
            <v>BsStateObligations</v>
          </cell>
        </row>
        <row r="2986">
          <cell r="G2986" t="str">
            <v>213415</v>
          </cell>
          <cell r="H2986" t="str">
            <v>0000213415*</v>
          </cell>
          <cell r="I2986" t="str">
            <v>BsStateObligations</v>
          </cell>
        </row>
        <row r="2987">
          <cell r="G2987" t="str">
            <v>213416</v>
          </cell>
          <cell r="H2987" t="str">
            <v>0000213416*</v>
          </cell>
          <cell r="I2987" t="str">
            <v>BsStateObligations</v>
          </cell>
        </row>
        <row r="2988">
          <cell r="G2988" t="str">
            <v>213417</v>
          </cell>
          <cell r="H2988" t="str">
            <v>0000213417*</v>
          </cell>
          <cell r="I2988" t="str">
            <v>BsStateObligations</v>
          </cell>
        </row>
        <row r="2989">
          <cell r="G2989" t="str">
            <v>213420</v>
          </cell>
          <cell r="H2989" t="str">
            <v>0000213420*</v>
          </cell>
          <cell r="I2989" t="str">
            <v>BsStateObligations</v>
          </cell>
        </row>
        <row r="2990">
          <cell r="G2990" t="str">
            <v>213421</v>
          </cell>
          <cell r="H2990" t="str">
            <v>0000213421*</v>
          </cell>
          <cell r="I2990" t="str">
            <v>BsStateObligations</v>
          </cell>
        </row>
        <row r="2991">
          <cell r="G2991" t="str">
            <v>213422</v>
          </cell>
          <cell r="H2991" t="str">
            <v>0000213422*</v>
          </cell>
          <cell r="I2991" t="str">
            <v>BsStateObligations</v>
          </cell>
        </row>
        <row r="2992">
          <cell r="G2992" t="str">
            <v>213430</v>
          </cell>
          <cell r="H2992" t="str">
            <v>0000213430*</v>
          </cell>
          <cell r="I2992" t="str">
            <v>BsStateObligations</v>
          </cell>
        </row>
        <row r="2993">
          <cell r="G2993" t="str">
            <v>213431</v>
          </cell>
          <cell r="H2993" t="str">
            <v>0000213431*</v>
          </cell>
          <cell r="I2993" t="str">
            <v>BsStateObligations</v>
          </cell>
        </row>
        <row r="2994">
          <cell r="G2994" t="str">
            <v>213432</v>
          </cell>
          <cell r="H2994" t="str">
            <v>0000213432*</v>
          </cell>
          <cell r="I2994" t="str">
            <v>BsStateObligations</v>
          </cell>
        </row>
        <row r="2995">
          <cell r="G2995" t="str">
            <v>213435</v>
          </cell>
          <cell r="H2995" t="str">
            <v>0000213435*</v>
          </cell>
          <cell r="I2995" t="str">
            <v>BsStateObligations</v>
          </cell>
        </row>
        <row r="2996">
          <cell r="G2996" t="str">
            <v>213436</v>
          </cell>
          <cell r="H2996" t="str">
            <v>0000213436*</v>
          </cell>
          <cell r="I2996" t="str">
            <v>BsStateObligations</v>
          </cell>
        </row>
        <row r="2997">
          <cell r="G2997" t="str">
            <v>213437</v>
          </cell>
          <cell r="H2997" t="str">
            <v>0000213437*</v>
          </cell>
          <cell r="I2997" t="str">
            <v>BsStateObligations</v>
          </cell>
        </row>
        <row r="2998">
          <cell r="G2998" t="str">
            <v>213440</v>
          </cell>
          <cell r="H2998" t="str">
            <v>0000213440*</v>
          </cell>
          <cell r="I2998" t="str">
            <v>BsStateObligations</v>
          </cell>
        </row>
        <row r="2999">
          <cell r="G2999" t="str">
            <v>213441</v>
          </cell>
          <cell r="H2999" t="str">
            <v>0000213441*</v>
          </cell>
          <cell r="I2999" t="str">
            <v>BsStateObligations</v>
          </cell>
        </row>
        <row r="3000">
          <cell r="G3000" t="str">
            <v>213442</v>
          </cell>
          <cell r="H3000" t="str">
            <v>0000213442*</v>
          </cell>
          <cell r="I3000" t="str">
            <v>BsStateObligations</v>
          </cell>
        </row>
        <row r="3001">
          <cell r="G3001" t="str">
            <v>213445</v>
          </cell>
          <cell r="H3001" t="str">
            <v>0000213445*</v>
          </cell>
          <cell r="I3001" t="str">
            <v>BsStateObligations</v>
          </cell>
        </row>
        <row r="3002">
          <cell r="G3002" t="str">
            <v>213446</v>
          </cell>
          <cell r="H3002" t="str">
            <v>0000213446*</v>
          </cell>
          <cell r="I3002" t="str">
            <v>BsStateObligations</v>
          </cell>
        </row>
        <row r="3003">
          <cell r="G3003" t="str">
            <v>213447</v>
          </cell>
          <cell r="H3003" t="str">
            <v>0000213447*</v>
          </cell>
          <cell r="I3003" t="str">
            <v>BsStateObligations</v>
          </cell>
        </row>
        <row r="3004">
          <cell r="G3004" t="str">
            <v>213450</v>
          </cell>
          <cell r="H3004" t="str">
            <v>0000213450*</v>
          </cell>
          <cell r="I3004" t="str">
            <v>BsStateObligations</v>
          </cell>
        </row>
        <row r="3005">
          <cell r="G3005" t="str">
            <v>213451</v>
          </cell>
          <cell r="H3005" t="str">
            <v>0000213451*</v>
          </cell>
          <cell r="I3005" t="str">
            <v>BsStateObligations</v>
          </cell>
        </row>
        <row r="3006">
          <cell r="G3006" t="str">
            <v>213452</v>
          </cell>
          <cell r="H3006" t="str">
            <v>0000213452*</v>
          </cell>
          <cell r="I3006" t="str">
            <v>BsStateObligations</v>
          </cell>
        </row>
        <row r="3007">
          <cell r="G3007" t="str">
            <v>213500</v>
          </cell>
          <cell r="H3007" t="str">
            <v>0000213500*</v>
          </cell>
          <cell r="I3007" t="str">
            <v>BsStateObligations</v>
          </cell>
        </row>
        <row r="3008">
          <cell r="G3008" t="str">
            <v>213501</v>
          </cell>
          <cell r="H3008" t="str">
            <v>0000213501*</v>
          </cell>
          <cell r="I3008" t="str">
            <v>BsStateObligations</v>
          </cell>
        </row>
        <row r="3009">
          <cell r="G3009" t="str">
            <v>213502</v>
          </cell>
          <cell r="H3009" t="str">
            <v>0000213502*</v>
          </cell>
          <cell r="I3009" t="str">
            <v>BsStateObligations</v>
          </cell>
        </row>
        <row r="3010">
          <cell r="G3010" t="str">
            <v>213505</v>
          </cell>
          <cell r="H3010" t="str">
            <v>0000213505*</v>
          </cell>
          <cell r="I3010" t="str">
            <v>BsStateObligations</v>
          </cell>
        </row>
        <row r="3011">
          <cell r="G3011" t="str">
            <v>213506</v>
          </cell>
          <cell r="H3011" t="str">
            <v>0000213506*</v>
          </cell>
          <cell r="I3011" t="str">
            <v>BsStateObligations</v>
          </cell>
        </row>
        <row r="3012">
          <cell r="G3012" t="str">
            <v>213507</v>
          </cell>
          <cell r="H3012" t="str">
            <v>0000213507*</v>
          </cell>
          <cell r="I3012" t="str">
            <v>BsStateObligations</v>
          </cell>
        </row>
        <row r="3013">
          <cell r="G3013" t="str">
            <v>213510</v>
          </cell>
          <cell r="H3013" t="str">
            <v>0000213510*</v>
          </cell>
          <cell r="I3013" t="str">
            <v>BsStateObligations</v>
          </cell>
        </row>
        <row r="3014">
          <cell r="G3014" t="str">
            <v>213511</v>
          </cell>
          <cell r="H3014" t="str">
            <v>0000213511*</v>
          </cell>
          <cell r="I3014" t="str">
            <v>BsStateObligations</v>
          </cell>
        </row>
        <row r="3015">
          <cell r="G3015" t="str">
            <v>213512</v>
          </cell>
          <cell r="H3015" t="str">
            <v>0000213512*</v>
          </cell>
          <cell r="I3015" t="str">
            <v>BsStateObligations</v>
          </cell>
        </row>
        <row r="3016">
          <cell r="G3016" t="str">
            <v>213515</v>
          </cell>
          <cell r="H3016" t="str">
            <v>0000213515*</v>
          </cell>
          <cell r="I3016" t="str">
            <v>BsStateObligations</v>
          </cell>
        </row>
        <row r="3017">
          <cell r="G3017" t="str">
            <v>213516</v>
          </cell>
          <cell r="H3017" t="str">
            <v>0000213516*</v>
          </cell>
          <cell r="I3017" t="str">
            <v>BsStateObligations</v>
          </cell>
        </row>
        <row r="3018">
          <cell r="G3018" t="str">
            <v>213517</v>
          </cell>
          <cell r="H3018" t="str">
            <v>0000213517*</v>
          </cell>
          <cell r="I3018" t="str">
            <v>BsStateObligations</v>
          </cell>
        </row>
        <row r="3019">
          <cell r="G3019" t="str">
            <v>213518</v>
          </cell>
          <cell r="H3019" t="str">
            <v>0000213518*</v>
          </cell>
          <cell r="I3019" t="str">
            <v>BsStateObligations</v>
          </cell>
        </row>
        <row r="3020">
          <cell r="G3020" t="str">
            <v>213520</v>
          </cell>
          <cell r="H3020" t="str">
            <v>0000213520*</v>
          </cell>
          <cell r="I3020" t="str">
            <v>BsStateObligations</v>
          </cell>
        </row>
        <row r="3021">
          <cell r="G3021" t="str">
            <v>213521</v>
          </cell>
          <cell r="H3021" t="str">
            <v>0000213521*</v>
          </cell>
          <cell r="I3021" t="str">
            <v>BsStateObligations</v>
          </cell>
        </row>
        <row r="3022">
          <cell r="G3022" t="str">
            <v>213522</v>
          </cell>
          <cell r="H3022" t="str">
            <v>0000213522*</v>
          </cell>
          <cell r="I3022" t="str">
            <v>BsStateObligations</v>
          </cell>
        </row>
        <row r="3023">
          <cell r="G3023" t="str">
            <v>213525</v>
          </cell>
          <cell r="H3023" t="str">
            <v>0000213525*</v>
          </cell>
          <cell r="I3023" t="str">
            <v>BsStateObligations</v>
          </cell>
        </row>
        <row r="3024">
          <cell r="G3024" t="str">
            <v>213526</v>
          </cell>
          <cell r="H3024" t="str">
            <v>0000213526*</v>
          </cell>
          <cell r="I3024" t="str">
            <v>BsStateObligations</v>
          </cell>
        </row>
        <row r="3025">
          <cell r="G3025" t="str">
            <v>213527</v>
          </cell>
          <cell r="H3025" t="str">
            <v>0000213527*</v>
          </cell>
          <cell r="I3025" t="str">
            <v>BsStateObligations</v>
          </cell>
        </row>
        <row r="3026">
          <cell r="G3026" t="str">
            <v>213529</v>
          </cell>
          <cell r="H3026" t="str">
            <v>0000213529*</v>
          </cell>
          <cell r="I3026" t="str">
            <v>BsStateObligations</v>
          </cell>
        </row>
        <row r="3027">
          <cell r="G3027" t="str">
            <v>213530</v>
          </cell>
          <cell r="H3027" t="str">
            <v>0000213530*</v>
          </cell>
          <cell r="I3027" t="str">
            <v>BsStateObligations</v>
          </cell>
        </row>
        <row r="3028">
          <cell r="G3028" t="str">
            <v>213531</v>
          </cell>
          <cell r="H3028" t="str">
            <v>0000213531*</v>
          </cell>
          <cell r="I3028" t="str">
            <v>BsStateObligations</v>
          </cell>
        </row>
        <row r="3029">
          <cell r="G3029" t="str">
            <v>213532</v>
          </cell>
          <cell r="H3029" t="str">
            <v>0000213532*</v>
          </cell>
          <cell r="I3029" t="str">
            <v>BsStateObligations</v>
          </cell>
        </row>
        <row r="3030">
          <cell r="G3030" t="str">
            <v>213533</v>
          </cell>
          <cell r="H3030" t="str">
            <v>0000213533*</v>
          </cell>
          <cell r="I3030" t="str">
            <v>BsStateObligations</v>
          </cell>
        </row>
        <row r="3031">
          <cell r="G3031" t="str">
            <v>213534</v>
          </cell>
          <cell r="H3031" t="str">
            <v>0000213534*</v>
          </cell>
          <cell r="I3031" t="str">
            <v>BsStateObligations</v>
          </cell>
        </row>
        <row r="3032">
          <cell r="G3032" t="str">
            <v>213535</v>
          </cell>
          <cell r="H3032" t="str">
            <v>0000213535*</v>
          </cell>
          <cell r="I3032" t="str">
            <v>BsStateObligations</v>
          </cell>
        </row>
        <row r="3033">
          <cell r="G3033" t="str">
            <v>213536</v>
          </cell>
          <cell r="H3033" t="str">
            <v>0000213536*</v>
          </cell>
          <cell r="I3033" t="str">
            <v>BsStateObligations</v>
          </cell>
        </row>
        <row r="3034">
          <cell r="G3034" t="str">
            <v>213537</v>
          </cell>
          <cell r="H3034" t="str">
            <v>0000213537*</v>
          </cell>
          <cell r="I3034" t="str">
            <v>BsStateObligations</v>
          </cell>
        </row>
        <row r="3035">
          <cell r="G3035" t="str">
            <v>213540</v>
          </cell>
          <cell r="H3035" t="str">
            <v>0000213540*</v>
          </cell>
          <cell r="I3035" t="str">
            <v>BsStateObligations</v>
          </cell>
        </row>
        <row r="3036">
          <cell r="G3036" t="str">
            <v>213541</v>
          </cell>
          <cell r="H3036" t="str">
            <v>0000213541*</v>
          </cell>
          <cell r="I3036" t="str">
            <v>BsStateObligations</v>
          </cell>
        </row>
        <row r="3037">
          <cell r="G3037" t="str">
            <v>213542</v>
          </cell>
          <cell r="H3037" t="str">
            <v>0000213542*</v>
          </cell>
          <cell r="I3037" t="str">
            <v>BsStateObligations</v>
          </cell>
        </row>
        <row r="3038">
          <cell r="G3038" t="str">
            <v>213545</v>
          </cell>
          <cell r="H3038" t="str">
            <v>0000213545*</v>
          </cell>
          <cell r="I3038" t="str">
            <v>BsStateObligations</v>
          </cell>
        </row>
        <row r="3039">
          <cell r="G3039" t="str">
            <v>213546</v>
          </cell>
          <cell r="H3039" t="str">
            <v>0000213546*</v>
          </cell>
          <cell r="I3039" t="str">
            <v>BsStateObligations</v>
          </cell>
        </row>
        <row r="3040">
          <cell r="G3040" t="str">
            <v>213547</v>
          </cell>
          <cell r="H3040" t="str">
            <v>0000213547*</v>
          </cell>
          <cell r="I3040" t="str">
            <v>BsStateObligations</v>
          </cell>
        </row>
        <row r="3041">
          <cell r="G3041" t="str">
            <v>213550</v>
          </cell>
          <cell r="H3041" t="str">
            <v>0000213550*</v>
          </cell>
          <cell r="I3041" t="str">
            <v>BsStateObligations</v>
          </cell>
        </row>
        <row r="3042">
          <cell r="G3042" t="str">
            <v>213551</v>
          </cell>
          <cell r="H3042" t="str">
            <v>0000213551*</v>
          </cell>
          <cell r="I3042" t="str">
            <v>BsStateObligations</v>
          </cell>
        </row>
        <row r="3043">
          <cell r="G3043" t="str">
            <v>213552</v>
          </cell>
          <cell r="H3043" t="str">
            <v>0000213552*</v>
          </cell>
          <cell r="I3043" t="str">
            <v>BsStateObligations</v>
          </cell>
        </row>
        <row r="3044">
          <cell r="G3044" t="str">
            <v>213555</v>
          </cell>
          <cell r="H3044" t="str">
            <v>0000213555*</v>
          </cell>
          <cell r="I3044" t="str">
            <v>BsStateObligations</v>
          </cell>
        </row>
        <row r="3045">
          <cell r="G3045" t="str">
            <v>213556</v>
          </cell>
          <cell r="H3045" t="str">
            <v>0000213556*</v>
          </cell>
          <cell r="I3045" t="str">
            <v>BsStateObligations</v>
          </cell>
        </row>
        <row r="3046">
          <cell r="G3046" t="str">
            <v>213557</v>
          </cell>
          <cell r="H3046" t="str">
            <v>0000213557*</v>
          </cell>
          <cell r="I3046" t="str">
            <v>BsStateObligations</v>
          </cell>
        </row>
        <row r="3047">
          <cell r="G3047" t="str">
            <v>213560</v>
          </cell>
          <cell r="H3047" t="str">
            <v>0000213560*</v>
          </cell>
          <cell r="I3047" t="str">
            <v>BsStateObligations</v>
          </cell>
        </row>
        <row r="3048">
          <cell r="G3048" t="str">
            <v>213561</v>
          </cell>
          <cell r="H3048" t="str">
            <v>0000213561*</v>
          </cell>
          <cell r="I3048" t="str">
            <v>BsStateObligations</v>
          </cell>
        </row>
        <row r="3049">
          <cell r="G3049" t="str">
            <v>213562</v>
          </cell>
          <cell r="H3049" t="str">
            <v>0000213562*</v>
          </cell>
          <cell r="I3049" t="str">
            <v>BsStateObligations</v>
          </cell>
        </row>
        <row r="3050">
          <cell r="G3050" t="str">
            <v>213565</v>
          </cell>
          <cell r="H3050" t="str">
            <v>0000213565*</v>
          </cell>
          <cell r="I3050" t="str">
            <v>BsStateObligations</v>
          </cell>
        </row>
        <row r="3051">
          <cell r="G3051" t="str">
            <v>213566</v>
          </cell>
          <cell r="H3051" t="str">
            <v>0000213566*</v>
          </cell>
          <cell r="I3051" t="str">
            <v>BsStateObligations</v>
          </cell>
        </row>
        <row r="3052">
          <cell r="G3052" t="str">
            <v>213567</v>
          </cell>
          <cell r="H3052" t="str">
            <v>0000213567*</v>
          </cell>
          <cell r="I3052" t="str">
            <v>BsStateObligations</v>
          </cell>
        </row>
        <row r="3053">
          <cell r="G3053" t="str">
            <v>213570</v>
          </cell>
          <cell r="H3053" t="str">
            <v>0000213570*</v>
          </cell>
          <cell r="I3053" t="str">
            <v>BsStateObligations</v>
          </cell>
        </row>
        <row r="3054">
          <cell r="G3054" t="str">
            <v>213571</v>
          </cell>
          <cell r="H3054" t="str">
            <v>0000213571*</v>
          </cell>
          <cell r="I3054" t="str">
            <v>BsStateObligations</v>
          </cell>
        </row>
        <row r="3055">
          <cell r="G3055" t="str">
            <v>213572</v>
          </cell>
          <cell r="H3055" t="str">
            <v>0000213572*</v>
          </cell>
          <cell r="I3055" t="str">
            <v>BsStateObligations</v>
          </cell>
        </row>
        <row r="3056">
          <cell r="G3056" t="str">
            <v>213575</v>
          </cell>
          <cell r="H3056" t="str">
            <v>0000213575*</v>
          </cell>
          <cell r="I3056" t="str">
            <v>BsStateObligations</v>
          </cell>
        </row>
        <row r="3057">
          <cell r="G3057" t="str">
            <v>213576</v>
          </cell>
          <cell r="H3057" t="str">
            <v>0000213576*</v>
          </cell>
          <cell r="I3057" t="str">
            <v>BsStateObligations</v>
          </cell>
        </row>
        <row r="3058">
          <cell r="G3058" t="str">
            <v>213577</v>
          </cell>
          <cell r="H3058" t="str">
            <v>0000213577*</v>
          </cell>
          <cell r="I3058" t="str">
            <v>BsStateObligations</v>
          </cell>
        </row>
        <row r="3059">
          <cell r="G3059" t="str">
            <v>213580</v>
          </cell>
          <cell r="H3059" t="str">
            <v>0000213580*</v>
          </cell>
          <cell r="I3059" t="str">
            <v>BsStateObligations</v>
          </cell>
        </row>
        <row r="3060">
          <cell r="G3060" t="str">
            <v>213581</v>
          </cell>
          <cell r="H3060" t="str">
            <v>0000213581*</v>
          </cell>
          <cell r="I3060" t="str">
            <v>BsStateObligations</v>
          </cell>
        </row>
        <row r="3061">
          <cell r="G3061" t="str">
            <v>213582</v>
          </cell>
          <cell r="H3061" t="str">
            <v>0000213582*</v>
          </cell>
          <cell r="I3061" t="str">
            <v>BsStateObligations</v>
          </cell>
        </row>
        <row r="3062">
          <cell r="G3062" t="str">
            <v>213585</v>
          </cell>
          <cell r="H3062" t="str">
            <v>0000213585*</v>
          </cell>
          <cell r="I3062" t="str">
            <v>BsStateObligations</v>
          </cell>
        </row>
        <row r="3063">
          <cell r="G3063" t="str">
            <v>213586</v>
          </cell>
          <cell r="H3063" t="str">
            <v>0000213586*</v>
          </cell>
          <cell r="I3063" t="str">
            <v>BsStateObligations</v>
          </cell>
        </row>
        <row r="3064">
          <cell r="G3064" t="str">
            <v>213587</v>
          </cell>
          <cell r="H3064" t="str">
            <v>0000213587*</v>
          </cell>
          <cell r="I3064" t="str">
            <v>BsStateObligations</v>
          </cell>
        </row>
        <row r="3065">
          <cell r="G3065" t="str">
            <v>213590</v>
          </cell>
          <cell r="H3065" t="str">
            <v>0000213590*</v>
          </cell>
          <cell r="I3065" t="str">
            <v>BsStateObligations</v>
          </cell>
        </row>
        <row r="3066">
          <cell r="G3066" t="str">
            <v>213591</v>
          </cell>
          <cell r="H3066" t="str">
            <v>0000213591*</v>
          </cell>
          <cell r="I3066" t="str">
            <v>BsStateObligations</v>
          </cell>
        </row>
        <row r="3067">
          <cell r="G3067" t="str">
            <v>213592</v>
          </cell>
          <cell r="H3067" t="str">
            <v>0000213592*</v>
          </cell>
          <cell r="I3067" t="str">
            <v>BsStateObligations</v>
          </cell>
        </row>
        <row r="3068">
          <cell r="G3068" t="str">
            <v>213593</v>
          </cell>
          <cell r="H3068" t="str">
            <v>0000213593*</v>
          </cell>
          <cell r="I3068" t="str">
            <v>BsStateObligations</v>
          </cell>
        </row>
        <row r="3069">
          <cell r="G3069" t="str">
            <v>213594</v>
          </cell>
          <cell r="H3069" t="str">
            <v>0000213594*</v>
          </cell>
          <cell r="I3069" t="str">
            <v>BsStateObligations</v>
          </cell>
        </row>
        <row r="3070">
          <cell r="G3070" t="str">
            <v>213595</v>
          </cell>
          <cell r="H3070" t="str">
            <v>0000213595*</v>
          </cell>
          <cell r="I3070" t="str">
            <v>BsStateObligations</v>
          </cell>
        </row>
        <row r="3071">
          <cell r="G3071" t="str">
            <v>213600</v>
          </cell>
          <cell r="H3071" t="str">
            <v>0000213600*</v>
          </cell>
          <cell r="I3071" t="str">
            <v>BsStateObligations</v>
          </cell>
        </row>
        <row r="3072">
          <cell r="G3072" t="str">
            <v>213601</v>
          </cell>
          <cell r="H3072" t="str">
            <v>0000213601*</v>
          </cell>
          <cell r="I3072" t="str">
            <v>BsStateObligations</v>
          </cell>
        </row>
        <row r="3073">
          <cell r="G3073" t="str">
            <v>213602</v>
          </cell>
          <cell r="H3073" t="str">
            <v>0000213602*</v>
          </cell>
          <cell r="I3073" t="str">
            <v>BsStateObligations</v>
          </cell>
        </row>
        <row r="3074">
          <cell r="G3074" t="str">
            <v>213605</v>
          </cell>
          <cell r="H3074" t="str">
            <v>0000213605*</v>
          </cell>
          <cell r="I3074" t="str">
            <v>BsStateObligations</v>
          </cell>
        </row>
        <row r="3075">
          <cell r="G3075" t="str">
            <v>213606</v>
          </cell>
          <cell r="H3075" t="str">
            <v>0000213606*</v>
          </cell>
          <cell r="I3075" t="str">
            <v>BsStateObligations</v>
          </cell>
        </row>
        <row r="3076">
          <cell r="G3076" t="str">
            <v>213607</v>
          </cell>
          <cell r="H3076" t="str">
            <v>0000213607*</v>
          </cell>
          <cell r="I3076" t="str">
            <v>BsStateObligations</v>
          </cell>
        </row>
        <row r="3077">
          <cell r="G3077" t="str">
            <v>213610</v>
          </cell>
          <cell r="H3077" t="str">
            <v>0000213610*</v>
          </cell>
          <cell r="I3077" t="str">
            <v>BsStateObligations</v>
          </cell>
        </row>
        <row r="3078">
          <cell r="G3078" t="str">
            <v>213611</v>
          </cell>
          <cell r="H3078" t="str">
            <v>0000213611*</v>
          </cell>
          <cell r="I3078" t="str">
            <v>BsStateObligations</v>
          </cell>
        </row>
        <row r="3079">
          <cell r="G3079" t="str">
            <v>213612</v>
          </cell>
          <cell r="H3079" t="str">
            <v>0000213612*</v>
          </cell>
          <cell r="I3079" t="str">
            <v>BsStateObligations</v>
          </cell>
        </row>
        <row r="3080">
          <cell r="G3080" t="str">
            <v>213615</v>
          </cell>
          <cell r="H3080" t="str">
            <v>0000213615*</v>
          </cell>
          <cell r="I3080" t="str">
            <v>BsStateObligations</v>
          </cell>
        </row>
        <row r="3081">
          <cell r="G3081" t="str">
            <v>213616</v>
          </cell>
          <cell r="H3081" t="str">
            <v>0000213616*</v>
          </cell>
          <cell r="I3081" t="str">
            <v>BsStateObligations</v>
          </cell>
        </row>
        <row r="3082">
          <cell r="G3082" t="str">
            <v>213617</v>
          </cell>
          <cell r="H3082" t="str">
            <v>0000213617*</v>
          </cell>
          <cell r="I3082" t="str">
            <v>BsStateObligations</v>
          </cell>
        </row>
        <row r="3083">
          <cell r="G3083" t="str">
            <v>213620</v>
          </cell>
          <cell r="H3083" t="str">
            <v>0000213620*</v>
          </cell>
          <cell r="I3083" t="str">
            <v>BsStateObligations</v>
          </cell>
        </row>
        <row r="3084">
          <cell r="G3084" t="str">
            <v>213621</v>
          </cell>
          <cell r="H3084" t="str">
            <v>0000213621*</v>
          </cell>
          <cell r="I3084" t="str">
            <v>BsStateObligations</v>
          </cell>
        </row>
        <row r="3085">
          <cell r="G3085" t="str">
            <v>213622</v>
          </cell>
          <cell r="H3085" t="str">
            <v>0000213622*</v>
          </cell>
          <cell r="I3085" t="str">
            <v>BsStateObligations</v>
          </cell>
        </row>
        <row r="3086">
          <cell r="G3086" t="str">
            <v>213871</v>
          </cell>
          <cell r="H3086" t="str">
            <v>0000213871*</v>
          </cell>
          <cell r="I3086" t="str">
            <v>BsStateObligations</v>
          </cell>
        </row>
        <row r="3087">
          <cell r="G3087" t="str">
            <v>213872</v>
          </cell>
          <cell r="H3087" t="str">
            <v>0000213872*</v>
          </cell>
          <cell r="I3087" t="str">
            <v>BsStateObligations</v>
          </cell>
        </row>
        <row r="3088">
          <cell r="G3088" t="str">
            <v>213873</v>
          </cell>
          <cell r="H3088" t="str">
            <v>0000213873*</v>
          </cell>
          <cell r="I3088" t="str">
            <v>BsStateObligations</v>
          </cell>
        </row>
        <row r="3089">
          <cell r="G3089" t="str">
            <v>213880</v>
          </cell>
          <cell r="H3089" t="str">
            <v>0000213880*</v>
          </cell>
          <cell r="I3089" t="str">
            <v>BsStateObligations</v>
          </cell>
        </row>
        <row r="3090">
          <cell r="G3090" t="str">
            <v>213881</v>
          </cell>
          <cell r="H3090" t="str">
            <v>0000213881*</v>
          </cell>
          <cell r="I3090" t="str">
            <v>BsStateObligations</v>
          </cell>
        </row>
        <row r="3091">
          <cell r="G3091" t="str">
            <v>213882</v>
          </cell>
          <cell r="H3091" t="str">
            <v>0000213882*</v>
          </cell>
          <cell r="I3091" t="str">
            <v>BsStateObligations</v>
          </cell>
        </row>
        <row r="3092">
          <cell r="G3092" t="str">
            <v>213883</v>
          </cell>
          <cell r="H3092" t="str">
            <v>0000213883*</v>
          </cell>
          <cell r="I3092" t="str">
            <v>BsStateObligations</v>
          </cell>
        </row>
        <row r="3093">
          <cell r="G3093" t="str">
            <v>213884</v>
          </cell>
          <cell r="H3093" t="str">
            <v>0000213884*</v>
          </cell>
          <cell r="I3093" t="str">
            <v>BsStateObligations</v>
          </cell>
        </row>
        <row r="3094">
          <cell r="G3094" t="str">
            <v>213885</v>
          </cell>
          <cell r="H3094" t="str">
            <v>0000213885*</v>
          </cell>
          <cell r="I3094" t="str">
            <v>BsStateObligations</v>
          </cell>
        </row>
        <row r="3095">
          <cell r="G3095" t="str">
            <v>213886</v>
          </cell>
          <cell r="H3095" t="str">
            <v>0000213886*</v>
          </cell>
          <cell r="I3095" t="str">
            <v>BsStateObligations</v>
          </cell>
        </row>
        <row r="3096">
          <cell r="G3096" t="str">
            <v>213887</v>
          </cell>
          <cell r="H3096" t="str">
            <v>0000213887*</v>
          </cell>
          <cell r="I3096" t="str">
            <v>BsStateObligations</v>
          </cell>
        </row>
        <row r="3097">
          <cell r="G3097" t="str">
            <v>213888</v>
          </cell>
          <cell r="H3097" t="str">
            <v>0000213888*</v>
          </cell>
          <cell r="I3097" t="str">
            <v>BsStateObligations</v>
          </cell>
        </row>
        <row r="3098">
          <cell r="G3098" t="str">
            <v>213889</v>
          </cell>
          <cell r="H3098" t="str">
            <v>0000213889*</v>
          </cell>
          <cell r="I3098" t="str">
            <v>BsStateObligations</v>
          </cell>
        </row>
        <row r="3099">
          <cell r="G3099" t="str">
            <v>213890</v>
          </cell>
          <cell r="H3099" t="str">
            <v>0000213890*</v>
          </cell>
          <cell r="I3099" t="str">
            <v>BsStateObligations</v>
          </cell>
        </row>
        <row r="3100">
          <cell r="G3100" t="str">
            <v>213891</v>
          </cell>
          <cell r="H3100" t="str">
            <v>0000213891*</v>
          </cell>
          <cell r="I3100" t="str">
            <v>BsStateObligations</v>
          </cell>
        </row>
        <row r="3101">
          <cell r="G3101" t="str">
            <v>213892</v>
          </cell>
          <cell r="H3101" t="str">
            <v>0000213892*</v>
          </cell>
          <cell r="I3101" t="str">
            <v>BsStateObligations</v>
          </cell>
        </row>
        <row r="3102">
          <cell r="G3102" t="str">
            <v>213893</v>
          </cell>
          <cell r="H3102" t="str">
            <v>0000213893*</v>
          </cell>
          <cell r="I3102" t="str">
            <v>BsStateObligations</v>
          </cell>
        </row>
        <row r="3103">
          <cell r="G3103" t="str">
            <v>213894</v>
          </cell>
          <cell r="H3103" t="str">
            <v>0000213894*</v>
          </cell>
          <cell r="I3103" t="str">
            <v>BsStateObligations</v>
          </cell>
        </row>
        <row r="3104">
          <cell r="G3104" t="str">
            <v>213895</v>
          </cell>
          <cell r="H3104" t="str">
            <v>0000213895*</v>
          </cell>
          <cell r="I3104" t="str">
            <v>BsStateObligations</v>
          </cell>
        </row>
        <row r="3105">
          <cell r="G3105" t="str">
            <v>213896</v>
          </cell>
          <cell r="H3105" t="str">
            <v>0000213896*</v>
          </cell>
          <cell r="I3105" t="str">
            <v>BsStateObligations</v>
          </cell>
        </row>
        <row r="3106">
          <cell r="G3106" t="str">
            <v>213897</v>
          </cell>
          <cell r="H3106" t="str">
            <v>0000213897*</v>
          </cell>
          <cell r="I3106" t="str">
            <v>BsStateObligations</v>
          </cell>
        </row>
        <row r="3107">
          <cell r="G3107" t="str">
            <v>213898</v>
          </cell>
          <cell r="H3107" t="str">
            <v>0000213898*</v>
          </cell>
          <cell r="I3107" t="str">
            <v>BsStateObligations</v>
          </cell>
        </row>
        <row r="3108">
          <cell r="G3108" t="str">
            <v>213899</v>
          </cell>
          <cell r="H3108" t="str">
            <v>0000213899*</v>
          </cell>
          <cell r="I3108" t="str">
            <v>BsStateObligations</v>
          </cell>
        </row>
        <row r="3109">
          <cell r="G3109" t="str">
            <v>213900</v>
          </cell>
          <cell r="H3109" t="str">
            <v>0000213900*</v>
          </cell>
          <cell r="I3109" t="str">
            <v>BsStateObligations</v>
          </cell>
        </row>
        <row r="3110">
          <cell r="G3110" t="str">
            <v>213901</v>
          </cell>
          <cell r="H3110" t="str">
            <v>0000213901*</v>
          </cell>
          <cell r="I3110" t="str">
            <v>BsStateObligations</v>
          </cell>
        </row>
        <row r="3111">
          <cell r="G3111" t="str">
            <v>213902</v>
          </cell>
          <cell r="H3111" t="str">
            <v>0000213902*</v>
          </cell>
          <cell r="I3111" t="str">
            <v>BsStateObligations</v>
          </cell>
        </row>
        <row r="3112">
          <cell r="G3112" t="str">
            <v>213903</v>
          </cell>
          <cell r="H3112" t="str">
            <v>0000213903*</v>
          </cell>
          <cell r="I3112" t="str">
            <v>BsStateObligations</v>
          </cell>
        </row>
        <row r="3113">
          <cell r="G3113" t="str">
            <v>213904</v>
          </cell>
          <cell r="H3113" t="str">
            <v>0000213904*</v>
          </cell>
          <cell r="I3113" t="str">
            <v>BsStateObligations</v>
          </cell>
        </row>
        <row r="3114">
          <cell r="G3114" t="str">
            <v>214001</v>
          </cell>
          <cell r="H3114" t="str">
            <v>0000214001*</v>
          </cell>
          <cell r="I3114" t="str">
            <v>BsOtherFederalTaxNC</v>
          </cell>
        </row>
        <row r="3115">
          <cell r="G3115" t="str">
            <v>214002</v>
          </cell>
          <cell r="H3115" t="str">
            <v>0000214002*</v>
          </cell>
          <cell r="I3115" t="str">
            <v>BsOtherFederalTaxNC</v>
          </cell>
        </row>
        <row r="3116">
          <cell r="G3116" t="str">
            <v>214003</v>
          </cell>
          <cell r="H3116" t="str">
            <v>0000214003*</v>
          </cell>
          <cell r="I3116" t="str">
            <v>BsOtherFederalTaxNC</v>
          </cell>
        </row>
        <row r="3117">
          <cell r="G3117" t="str">
            <v>214004</v>
          </cell>
          <cell r="H3117" t="str">
            <v>0000214004*</v>
          </cell>
          <cell r="I3117" t="str">
            <v>BsOtherFederalTaxNC</v>
          </cell>
        </row>
        <row r="3118">
          <cell r="G3118" t="str">
            <v>214005</v>
          </cell>
          <cell r="H3118" t="str">
            <v>0000214005*</v>
          </cell>
          <cell r="I3118" t="str">
            <v>BsOtherFederalTaxNC</v>
          </cell>
        </row>
        <row r="3119">
          <cell r="G3119" t="str">
            <v>214006</v>
          </cell>
          <cell r="H3119" t="str">
            <v>0000214006*</v>
          </cell>
          <cell r="I3119" t="str">
            <v>BsOtherFederalTaxNC</v>
          </cell>
        </row>
        <row r="3120">
          <cell r="G3120" t="str">
            <v>214007</v>
          </cell>
          <cell r="H3120" t="str">
            <v>0000214007*</v>
          </cell>
          <cell r="I3120" t="str">
            <v>BsOtherFederalTaxNC</v>
          </cell>
        </row>
        <row r="3121">
          <cell r="G3121" t="str">
            <v>214008</v>
          </cell>
          <cell r="H3121" t="str">
            <v>0000214008*</v>
          </cell>
          <cell r="I3121" t="str">
            <v>BsOtherFederalTaxNC</v>
          </cell>
        </row>
        <row r="3122">
          <cell r="G3122" t="str">
            <v>214009</v>
          </cell>
          <cell r="H3122" t="str">
            <v>0000214009*</v>
          </cell>
          <cell r="I3122" t="str">
            <v>BsOtherFederalTaxNC</v>
          </cell>
        </row>
        <row r="3123">
          <cell r="G3123" t="str">
            <v>214010</v>
          </cell>
          <cell r="H3123" t="str">
            <v>0000214010*</v>
          </cell>
          <cell r="I3123" t="str">
            <v>BsOtherFederalTaxNC</v>
          </cell>
        </row>
        <row r="3124">
          <cell r="G3124" t="str">
            <v>214011</v>
          </cell>
          <cell r="H3124" t="str">
            <v>0000214011*</v>
          </cell>
          <cell r="I3124" t="str">
            <v>BsOtherFederalTaxNC</v>
          </cell>
        </row>
        <row r="3125">
          <cell r="G3125" t="str">
            <v>214012</v>
          </cell>
          <cell r="H3125" t="str">
            <v>0000214012*</v>
          </cell>
          <cell r="I3125" t="str">
            <v>BsOtherFederalTaxNC</v>
          </cell>
        </row>
        <row r="3126">
          <cell r="G3126" t="str">
            <v>214013</v>
          </cell>
          <cell r="H3126" t="str">
            <v>0000214013*</v>
          </cell>
          <cell r="I3126" t="str">
            <v>BsOtherFederalTaxNC</v>
          </cell>
        </row>
        <row r="3127">
          <cell r="G3127" t="str">
            <v>214014</v>
          </cell>
          <cell r="H3127" t="str">
            <v>0000214014*</v>
          </cell>
          <cell r="I3127" t="str">
            <v>BsOtherFederalTaxNC</v>
          </cell>
        </row>
        <row r="3128">
          <cell r="G3128" t="str">
            <v>214015</v>
          </cell>
          <cell r="H3128" t="str">
            <v>0000214015*</v>
          </cell>
          <cell r="I3128" t="str">
            <v>BsOtherFederalTaxNC</v>
          </cell>
        </row>
        <row r="3129">
          <cell r="G3129" t="str">
            <v>214016</v>
          </cell>
          <cell r="H3129" t="str">
            <v>0000214016*</v>
          </cell>
          <cell r="I3129" t="str">
            <v>BsOtherFederalTaxNC</v>
          </cell>
        </row>
        <row r="3130">
          <cell r="G3130" t="str">
            <v>214017</v>
          </cell>
          <cell r="H3130" t="str">
            <v>0000214017*</v>
          </cell>
          <cell r="I3130" t="str">
            <v>BsOtherFederalTaxNC</v>
          </cell>
        </row>
        <row r="3131">
          <cell r="G3131" t="str">
            <v>214018</v>
          </cell>
          <cell r="H3131" t="str">
            <v>0000214018*</v>
          </cell>
          <cell r="I3131" t="str">
            <v>BsOtherFederalTaxNC</v>
          </cell>
        </row>
        <row r="3132">
          <cell r="G3132" t="str">
            <v>214021</v>
          </cell>
          <cell r="H3132" t="str">
            <v>0000214021*</v>
          </cell>
          <cell r="I3132" t="str">
            <v>BsTaxProvisions</v>
          </cell>
        </row>
        <row r="3133">
          <cell r="G3133" t="str">
            <v>214022</v>
          </cell>
          <cell r="H3133" t="str">
            <v>0000214022*</v>
          </cell>
          <cell r="I3133" t="str">
            <v>BsLaborProvisions</v>
          </cell>
        </row>
        <row r="3134">
          <cell r="G3134" t="str">
            <v>214023</v>
          </cell>
          <cell r="H3134" t="str">
            <v>0000214023*</v>
          </cell>
          <cell r="I3134" t="str">
            <v>BsCivilLawSuits</v>
          </cell>
        </row>
        <row r="3135">
          <cell r="G3135" t="str">
            <v>214024</v>
          </cell>
          <cell r="H3135" t="str">
            <v>0000214024*</v>
          </cell>
          <cell r="I3135" t="str">
            <v>BsOtherMedicalAssist</v>
          </cell>
        </row>
        <row r="3136">
          <cell r="G3136" t="str">
            <v>214025</v>
          </cell>
          <cell r="H3136" t="str">
            <v>0000214025*</v>
          </cell>
          <cell r="I3136" t="str">
            <v>BsOtherFederalTaxNC</v>
          </cell>
        </row>
        <row r="3137">
          <cell r="G3137" t="str">
            <v>214026</v>
          </cell>
          <cell r="H3137" t="str">
            <v>0000214026*</v>
          </cell>
          <cell r="I3137" t="str">
            <v>BsOtherFederalTaxNC</v>
          </cell>
        </row>
        <row r="3138">
          <cell r="G3138" t="str">
            <v>214040</v>
          </cell>
          <cell r="H3138" t="str">
            <v>0000214040*</v>
          </cell>
          <cell r="I3138" t="str">
            <v>BsOtherFederalTaxNC</v>
          </cell>
        </row>
        <row r="3139">
          <cell r="G3139" t="str">
            <v>214050</v>
          </cell>
          <cell r="H3139" t="str">
            <v>0000214050*</v>
          </cell>
          <cell r="I3139" t="str">
            <v>BsOtherFederalTaxNC</v>
          </cell>
        </row>
        <row r="3140">
          <cell r="G3140" t="str">
            <v>214101</v>
          </cell>
          <cell r="H3140" t="str">
            <v>0000214101*</v>
          </cell>
          <cell r="I3140" t="str">
            <v>BsOtherFederalTaxNC</v>
          </cell>
        </row>
        <row r="3141">
          <cell r="G3141" t="str">
            <v>214102</v>
          </cell>
          <cell r="H3141" t="str">
            <v>0000214102*</v>
          </cell>
          <cell r="I3141" t="str">
            <v>BsOtherFederalTaxNC</v>
          </cell>
        </row>
        <row r="3142">
          <cell r="G3142" t="str">
            <v>214103</v>
          </cell>
          <cell r="H3142" t="str">
            <v>0000214103*</v>
          </cell>
          <cell r="I3142" t="str">
            <v>BsOtherFederalTaxNC</v>
          </cell>
        </row>
        <row r="3143">
          <cell r="G3143" t="str">
            <v>214104</v>
          </cell>
          <cell r="H3143" t="str">
            <v>0000214104*</v>
          </cell>
          <cell r="I3143" t="str">
            <v>BsOtherFederalTaxNC</v>
          </cell>
        </row>
        <row r="3144">
          <cell r="G3144" t="str">
            <v>214105</v>
          </cell>
          <cell r="H3144" t="str">
            <v>0000214105*</v>
          </cell>
          <cell r="I3144" t="str">
            <v>BsOtherFederalTaxNC</v>
          </cell>
        </row>
        <row r="3145">
          <cell r="G3145" t="str">
            <v>214106</v>
          </cell>
          <cell r="H3145" t="str">
            <v>0000214106*</v>
          </cell>
          <cell r="I3145" t="str">
            <v>BsOtherFederalTaxNC</v>
          </cell>
        </row>
        <row r="3146">
          <cell r="G3146" t="str">
            <v>214107</v>
          </cell>
          <cell r="H3146" t="str">
            <v>0000214107*</v>
          </cell>
          <cell r="I3146" t="str">
            <v>BsOtherFederalTaxNC</v>
          </cell>
        </row>
        <row r="3147">
          <cell r="G3147" t="str">
            <v>214108</v>
          </cell>
          <cell r="H3147" t="str">
            <v>0000214108*</v>
          </cell>
          <cell r="I3147" t="str">
            <v>BsOtherFederalTaxNC</v>
          </cell>
        </row>
        <row r="3148">
          <cell r="G3148" t="str">
            <v>214109</v>
          </cell>
          <cell r="H3148" t="str">
            <v>0000214109*</v>
          </cell>
          <cell r="I3148" t="str">
            <v>BsOtherFederalTaxNC</v>
          </cell>
        </row>
        <row r="3149">
          <cell r="G3149" t="str">
            <v>214110</v>
          </cell>
          <cell r="H3149" t="str">
            <v>0000214110*</v>
          </cell>
          <cell r="I3149" t="str">
            <v>BsOtherFederalTaxNC</v>
          </cell>
        </row>
        <row r="3150">
          <cell r="G3150" t="str">
            <v>214111</v>
          </cell>
          <cell r="H3150" t="str">
            <v>0000214111*</v>
          </cell>
          <cell r="I3150" t="str">
            <v>BsOtherFederalTaxNC</v>
          </cell>
        </row>
        <row r="3151">
          <cell r="G3151" t="str">
            <v>214112</v>
          </cell>
          <cell r="H3151" t="str">
            <v>0000214112*</v>
          </cell>
          <cell r="I3151" t="str">
            <v>BsOtherFederalTaxNC</v>
          </cell>
        </row>
        <row r="3152">
          <cell r="G3152" t="str">
            <v>214113</v>
          </cell>
          <cell r="H3152" t="str">
            <v>0000214113*</v>
          </cell>
          <cell r="I3152" t="str">
            <v>BsOtherFederalTaxNC</v>
          </cell>
        </row>
        <row r="3153">
          <cell r="G3153" t="str">
            <v>214114</v>
          </cell>
          <cell r="H3153" t="str">
            <v>0000214114*</v>
          </cell>
          <cell r="I3153" t="str">
            <v>BsOtherFederalTaxNC</v>
          </cell>
        </row>
        <row r="3154">
          <cell r="G3154" t="str">
            <v>214115</v>
          </cell>
          <cell r="H3154" t="str">
            <v>0000214115*</v>
          </cell>
          <cell r="I3154" t="str">
            <v>BsOtherFederalTaxNC</v>
          </cell>
        </row>
        <row r="3155">
          <cell r="G3155" t="str">
            <v>214116</v>
          </cell>
          <cell r="H3155" t="str">
            <v>0000214116*</v>
          </cell>
          <cell r="I3155" t="str">
            <v>BsOtherFederalTaxNC</v>
          </cell>
        </row>
        <row r="3156">
          <cell r="G3156" t="str">
            <v>214117</v>
          </cell>
          <cell r="H3156" t="str">
            <v>0000214117*</v>
          </cell>
          <cell r="I3156" t="str">
            <v>BsOtherFederalTaxNC</v>
          </cell>
        </row>
        <row r="3157">
          <cell r="G3157" t="str">
            <v>214118</v>
          </cell>
          <cell r="H3157" t="str">
            <v>0000214118*</v>
          </cell>
          <cell r="I3157" t="str">
            <v>BsOtherFederalTaxNC</v>
          </cell>
        </row>
        <row r="3158">
          <cell r="G3158" t="str">
            <v>214120</v>
          </cell>
          <cell r="H3158" t="str">
            <v>0000214120*</v>
          </cell>
          <cell r="I3158" t="str">
            <v>BsOtherFederalTaxNC</v>
          </cell>
        </row>
        <row r="3159">
          <cell r="G3159" t="str">
            <v>214140</v>
          </cell>
          <cell r="H3159" t="str">
            <v>0000214140*</v>
          </cell>
          <cell r="I3159" t="str">
            <v>BsOtherFederalTaxNC</v>
          </cell>
        </row>
        <row r="3160">
          <cell r="G3160" t="str">
            <v>214150</v>
          </cell>
          <cell r="H3160" t="str">
            <v>0000214150*</v>
          </cell>
          <cell r="I3160" t="str">
            <v>BsOtherFederalTaxNC</v>
          </cell>
        </row>
        <row r="3161">
          <cell r="G3161" t="str">
            <v>214201</v>
          </cell>
          <cell r="H3161" t="str">
            <v>0000214201*</v>
          </cell>
          <cell r="I3161" t="str">
            <v>BsMunObligations</v>
          </cell>
        </row>
        <row r="3162">
          <cell r="G3162" t="str">
            <v>214202</v>
          </cell>
          <cell r="H3162" t="str">
            <v>0000214202*</v>
          </cell>
          <cell r="I3162" t="str">
            <v>BsMunObligations</v>
          </cell>
        </row>
        <row r="3163">
          <cell r="G3163" t="str">
            <v>214203</v>
          </cell>
          <cell r="H3163" t="str">
            <v>0000214203*</v>
          </cell>
          <cell r="I3163" t="str">
            <v>BsMunObligations</v>
          </cell>
        </row>
        <row r="3164">
          <cell r="G3164" t="str">
            <v>214204</v>
          </cell>
          <cell r="H3164" t="str">
            <v>0000214204*</v>
          </cell>
          <cell r="I3164" t="str">
            <v>BsMunObligations</v>
          </cell>
        </row>
        <row r="3165">
          <cell r="G3165" t="str">
            <v>214205</v>
          </cell>
          <cell r="H3165" t="str">
            <v>0000214205*</v>
          </cell>
          <cell r="I3165" t="str">
            <v>BsMunObligations</v>
          </cell>
        </row>
        <row r="3166">
          <cell r="G3166" t="str">
            <v>214206</v>
          </cell>
          <cell r="H3166" t="str">
            <v>0000214206*</v>
          </cell>
          <cell r="I3166" t="str">
            <v>BsMunObligations</v>
          </cell>
        </row>
        <row r="3167">
          <cell r="G3167" t="str">
            <v>214207</v>
          </cell>
          <cell r="H3167" t="str">
            <v>0000214207*</v>
          </cell>
          <cell r="I3167" t="str">
            <v>BsMunObligations</v>
          </cell>
        </row>
        <row r="3168">
          <cell r="G3168" t="str">
            <v>214208</v>
          </cell>
          <cell r="H3168" t="str">
            <v>0000214208*</v>
          </cell>
          <cell r="I3168" t="str">
            <v>BsMunObligations</v>
          </cell>
        </row>
        <row r="3169">
          <cell r="G3169" t="str">
            <v>214401</v>
          </cell>
          <cell r="H3169" t="str">
            <v>0000214401*</v>
          </cell>
          <cell r="I3169" t="str">
            <v>BsOtherFederalTaxNC</v>
          </cell>
        </row>
        <row r="3170">
          <cell r="G3170" t="str">
            <v>214405</v>
          </cell>
          <cell r="H3170" t="str">
            <v>0000214405*</v>
          </cell>
          <cell r="I3170" t="str">
            <v>BsOtherFederalTaxNC</v>
          </cell>
        </row>
        <row r="3171">
          <cell r="G3171" t="str">
            <v>214406</v>
          </cell>
          <cell r="H3171" t="str">
            <v>0000214406*</v>
          </cell>
          <cell r="I3171" t="str">
            <v>BsStateObligations</v>
          </cell>
        </row>
        <row r="3172">
          <cell r="G3172" t="str">
            <v>214407</v>
          </cell>
          <cell r="H3172" t="str">
            <v>0000214407*</v>
          </cell>
          <cell r="I3172" t="str">
            <v>BsStateObligations</v>
          </cell>
        </row>
        <row r="3173">
          <cell r="G3173" t="str">
            <v>214408</v>
          </cell>
          <cell r="H3173" t="str">
            <v>0000214408*</v>
          </cell>
          <cell r="I3173" t="str">
            <v>BsStateObligations</v>
          </cell>
        </row>
        <row r="3174">
          <cell r="G3174" t="str">
            <v>214450</v>
          </cell>
          <cell r="H3174" t="str">
            <v>0000214450*</v>
          </cell>
          <cell r="I3174" t="str">
            <v>BsOtherFederalTaxNC</v>
          </cell>
        </row>
        <row r="3175">
          <cell r="G3175" t="str">
            <v>214601</v>
          </cell>
          <cell r="H3175" t="str">
            <v>0000214601*</v>
          </cell>
          <cell r="I3175" t="str">
            <v>BsOtherFederalTaxNC</v>
          </cell>
        </row>
        <row r="3176">
          <cell r="G3176" t="str">
            <v>214620</v>
          </cell>
          <cell r="H3176" t="str">
            <v>0000214620*</v>
          </cell>
          <cell r="I3176" t="str">
            <v>BsOtherFederalTaxNC</v>
          </cell>
        </row>
        <row r="3177">
          <cell r="G3177" t="str">
            <v>214680</v>
          </cell>
          <cell r="H3177" t="str">
            <v>0000214680*</v>
          </cell>
          <cell r="I3177" t="str">
            <v>BsOtherFederalTaxNC</v>
          </cell>
        </row>
        <row r="3178">
          <cell r="G3178" t="str">
            <v>214690</v>
          </cell>
          <cell r="H3178" t="str">
            <v>0000214690*</v>
          </cell>
          <cell r="I3178" t="str">
            <v>BsOtherFederalTaxNC</v>
          </cell>
        </row>
        <row r="3179">
          <cell r="G3179" t="str">
            <v>214699</v>
          </cell>
          <cell r="H3179" t="str">
            <v>0000214699*</v>
          </cell>
          <cell r="I3179" t="str">
            <v>BsOtherFederalTaxNC</v>
          </cell>
        </row>
        <row r="3180">
          <cell r="G3180" t="str">
            <v>215601</v>
          </cell>
          <cell r="H3180" t="str">
            <v>0000215601*</v>
          </cell>
          <cell r="I3180" t="str">
            <v>BsIrPayableNC</v>
          </cell>
        </row>
        <row r="3181">
          <cell r="G3181" t="str">
            <v>215610</v>
          </cell>
          <cell r="H3181" t="str">
            <v>0000215610*</v>
          </cell>
          <cell r="I3181" t="str">
            <v>BsIrPayableNC</v>
          </cell>
        </row>
        <row r="3182">
          <cell r="G3182" t="str">
            <v>215680</v>
          </cell>
          <cell r="H3182" t="str">
            <v>0000215680*</v>
          </cell>
          <cell r="I3182" t="str">
            <v>BsIrPayableNC</v>
          </cell>
        </row>
        <row r="3183">
          <cell r="G3183" t="str">
            <v>215801</v>
          </cell>
          <cell r="H3183" t="str">
            <v>0000215801*</v>
          </cell>
          <cell r="I3183" t="str">
            <v>BsOtherFederalTaxNC</v>
          </cell>
        </row>
        <row r="3184">
          <cell r="G3184" t="str">
            <v>216001</v>
          </cell>
          <cell r="H3184" t="str">
            <v>0000216001*</v>
          </cell>
          <cell r="I3184" t="str">
            <v>BsOtherFederalTaxNC</v>
          </cell>
        </row>
        <row r="3185">
          <cell r="G3185" t="str">
            <v>216048</v>
          </cell>
          <cell r="H3185" t="str">
            <v>0000216048*</v>
          </cell>
          <cell r="I3185" t="str">
            <v>BsOtherFederalTaxNC</v>
          </cell>
        </row>
        <row r="3186">
          <cell r="G3186" t="str">
            <v>216050</v>
          </cell>
          <cell r="H3186" t="str">
            <v>0000216050*</v>
          </cell>
          <cell r="I3186" t="str">
            <v>BsOtherFederalTaxNC</v>
          </cell>
        </row>
        <row r="3187">
          <cell r="G3187" t="str">
            <v>216051</v>
          </cell>
          <cell r="H3187" t="str">
            <v>0000216051*</v>
          </cell>
          <cell r="I3187" t="str">
            <v>BsOtherFederalTaxNC</v>
          </cell>
        </row>
        <row r="3188">
          <cell r="G3188" t="str">
            <v>216052</v>
          </cell>
          <cell r="H3188" t="str">
            <v>0000216052*</v>
          </cell>
          <cell r="I3188" t="str">
            <v>BsOtherFederalTaxNC</v>
          </cell>
        </row>
        <row r="3189">
          <cell r="G3189" t="str">
            <v>216053</v>
          </cell>
          <cell r="H3189" t="str">
            <v>0000216053*</v>
          </cell>
          <cell r="I3189" t="str">
            <v>BsOtherFederalTaxNC</v>
          </cell>
        </row>
        <row r="3190">
          <cell r="G3190" t="str">
            <v>216055</v>
          </cell>
          <cell r="H3190" t="str">
            <v>0000216055*</v>
          </cell>
          <cell r="I3190" t="str">
            <v>BsOtherFederalTaxNC</v>
          </cell>
        </row>
        <row r="3191">
          <cell r="G3191" t="str">
            <v>216056</v>
          </cell>
          <cell r="H3191" t="str">
            <v>0000216056*</v>
          </cell>
          <cell r="I3191" t="str">
            <v>BsOtherFederalTaxNC</v>
          </cell>
        </row>
        <row r="3192">
          <cell r="G3192" t="str">
            <v>216057</v>
          </cell>
          <cell r="H3192" t="str">
            <v>0000216057*</v>
          </cell>
          <cell r="I3192" t="str">
            <v>BsOtherFederalTaxNC</v>
          </cell>
        </row>
        <row r="3193">
          <cell r="G3193" t="str">
            <v>216060</v>
          </cell>
          <cell r="H3193" t="str">
            <v>0000216060*</v>
          </cell>
          <cell r="I3193" t="str">
            <v>BsOtherFederalTaxNC</v>
          </cell>
        </row>
        <row r="3194">
          <cell r="G3194" t="str">
            <v>216100</v>
          </cell>
          <cell r="H3194" t="str">
            <v>0000216100*</v>
          </cell>
          <cell r="I3194" t="str">
            <v>BsOtherFederalTaxNC</v>
          </cell>
        </row>
        <row r="3195">
          <cell r="G3195" t="str">
            <v>216150</v>
          </cell>
          <cell r="H3195" t="str">
            <v>0000216150*</v>
          </cell>
          <cell r="I3195" t="str">
            <v>BsOtherFederalTaxNC</v>
          </cell>
        </row>
        <row r="3196">
          <cell r="G3196" t="str">
            <v>216200</v>
          </cell>
          <cell r="H3196" t="str">
            <v>0000216200*</v>
          </cell>
          <cell r="I3196" t="str">
            <v>BsOtherFederalTaxNC</v>
          </cell>
        </row>
        <row r="3197">
          <cell r="G3197" t="str">
            <v>216201</v>
          </cell>
          <cell r="H3197" t="str">
            <v>0000216201*</v>
          </cell>
          <cell r="I3197" t="str">
            <v>BsOtherFederalTaxNC</v>
          </cell>
        </row>
        <row r="3198">
          <cell r="G3198" t="str">
            <v>216202</v>
          </cell>
          <cell r="H3198" t="str">
            <v>0000216202*</v>
          </cell>
          <cell r="I3198" t="str">
            <v>BsOtherFederalTaxNC</v>
          </cell>
        </row>
        <row r="3199">
          <cell r="G3199" t="str">
            <v>216300</v>
          </cell>
          <cell r="H3199" t="str">
            <v>0000216300*</v>
          </cell>
          <cell r="I3199" t="str">
            <v>BsOtherFederalTaxNC</v>
          </cell>
        </row>
        <row r="3200">
          <cell r="G3200" t="str">
            <v>216310</v>
          </cell>
          <cell r="H3200" t="str">
            <v>0000216310*</v>
          </cell>
          <cell r="I3200" t="str">
            <v>BsOtherFederalTaxNC</v>
          </cell>
        </row>
        <row r="3201">
          <cell r="G3201" t="str">
            <v>216315</v>
          </cell>
          <cell r="H3201" t="str">
            <v>0000216315*</v>
          </cell>
          <cell r="I3201" t="str">
            <v>BsOtherFederalTaxNC</v>
          </cell>
        </row>
        <row r="3202">
          <cell r="G3202" t="str">
            <v>216316</v>
          </cell>
          <cell r="H3202" t="str">
            <v>0000216316*</v>
          </cell>
          <cell r="I3202" t="str">
            <v>BsOtherFederalTaxNC</v>
          </cell>
        </row>
        <row r="3203">
          <cell r="G3203" t="str">
            <v>216317</v>
          </cell>
          <cell r="H3203" t="str">
            <v>0000216317*</v>
          </cell>
          <cell r="I3203" t="str">
            <v>BsOtherFederalTaxNC</v>
          </cell>
        </row>
        <row r="3204">
          <cell r="G3204" t="str">
            <v>216318</v>
          </cell>
          <cell r="H3204" t="str">
            <v>0000216318*</v>
          </cell>
          <cell r="I3204" t="str">
            <v>BsOtherFederalTaxNC</v>
          </cell>
        </row>
        <row r="3205">
          <cell r="G3205" t="str">
            <v>216319</v>
          </cell>
          <cell r="H3205" t="str">
            <v>0000216319*</v>
          </cell>
          <cell r="I3205" t="str">
            <v>BsOtherFederalTaxNC</v>
          </cell>
        </row>
        <row r="3206">
          <cell r="G3206" t="str">
            <v>216320</v>
          </cell>
          <cell r="H3206" t="str">
            <v>0000216320*</v>
          </cell>
          <cell r="I3206" t="str">
            <v>BsOtherFederalTaxNC</v>
          </cell>
        </row>
        <row r="3207">
          <cell r="G3207" t="str">
            <v>216330</v>
          </cell>
          <cell r="H3207" t="str">
            <v>0000216330*</v>
          </cell>
          <cell r="I3207" t="str">
            <v>BsOtherFederalTaxNC</v>
          </cell>
        </row>
        <row r="3208">
          <cell r="G3208" t="str">
            <v>216331</v>
          </cell>
          <cell r="H3208" t="str">
            <v>0000216331*</v>
          </cell>
          <cell r="I3208" t="str">
            <v>BsOtherFederalTaxNC</v>
          </cell>
        </row>
        <row r="3209">
          <cell r="G3209" t="str">
            <v>216332</v>
          </cell>
          <cell r="H3209" t="str">
            <v>0000216332*</v>
          </cell>
          <cell r="I3209" t="str">
            <v>BsOtherFederalTaxNC</v>
          </cell>
        </row>
        <row r="3210">
          <cell r="G3210" t="str">
            <v>216333</v>
          </cell>
          <cell r="H3210" t="str">
            <v>0000216333*</v>
          </cell>
          <cell r="I3210" t="str">
            <v>BsOtherFederalTaxNC</v>
          </cell>
        </row>
        <row r="3211">
          <cell r="G3211" t="str">
            <v>216334</v>
          </cell>
          <cell r="H3211" t="str">
            <v>0000216334*</v>
          </cell>
          <cell r="I3211" t="str">
            <v>BsOtherFederalTaxNC</v>
          </cell>
        </row>
        <row r="3212">
          <cell r="G3212" t="str">
            <v>216335</v>
          </cell>
          <cell r="H3212" t="str">
            <v>0000216335*</v>
          </cell>
          <cell r="I3212" t="str">
            <v>BsOtherFederalTaxNC</v>
          </cell>
        </row>
        <row r="3213">
          <cell r="G3213" t="str">
            <v>216336</v>
          </cell>
          <cell r="H3213" t="str">
            <v>0000216336*</v>
          </cell>
          <cell r="I3213" t="str">
            <v>BsOtherFederalTaxNC</v>
          </cell>
        </row>
        <row r="3214">
          <cell r="G3214" t="str">
            <v>216337</v>
          </cell>
          <cell r="H3214" t="str">
            <v>0000216337*</v>
          </cell>
          <cell r="I3214" t="str">
            <v>BsDeferredIncTaxLiNC</v>
          </cell>
        </row>
        <row r="3215">
          <cell r="G3215" t="str">
            <v>216350</v>
          </cell>
          <cell r="H3215" t="str">
            <v>0000216350*</v>
          </cell>
          <cell r="I3215" t="str">
            <v>BsOtherFederalTaxNC</v>
          </cell>
        </row>
        <row r="3216">
          <cell r="G3216" t="str">
            <v>216355</v>
          </cell>
          <cell r="H3216" t="str">
            <v>0000216355*</v>
          </cell>
          <cell r="I3216" t="str">
            <v>BsOtherFederalTaxNC</v>
          </cell>
        </row>
        <row r="3217">
          <cell r="G3217" t="str">
            <v>216356</v>
          </cell>
          <cell r="H3217" t="str">
            <v>0000216356*</v>
          </cell>
          <cell r="I3217" t="str">
            <v>BsOtherFederalTaxNC</v>
          </cell>
        </row>
        <row r="3218">
          <cell r="G3218" t="str">
            <v>216357</v>
          </cell>
          <cell r="H3218" t="str">
            <v>0000216357*</v>
          </cell>
          <cell r="I3218" t="str">
            <v>BsOtherFederalTaxNC</v>
          </cell>
        </row>
        <row r="3219">
          <cell r="G3219" t="str">
            <v>216380</v>
          </cell>
          <cell r="H3219" t="str">
            <v>0000216380*</v>
          </cell>
          <cell r="I3219" t="str">
            <v>BsOtherFederalTaxNC</v>
          </cell>
        </row>
        <row r="3220">
          <cell r="G3220" t="str">
            <v>216390</v>
          </cell>
          <cell r="H3220" t="str">
            <v>0000216390*</v>
          </cell>
          <cell r="I3220" t="str">
            <v>BsOtherFederalTaxNC</v>
          </cell>
        </row>
        <row r="3221">
          <cell r="G3221" t="str">
            <v>216501</v>
          </cell>
          <cell r="H3221" t="str">
            <v>0000216501*</v>
          </cell>
          <cell r="I3221" t="str">
            <v>BsSalariesPayable</v>
          </cell>
        </row>
        <row r="3222">
          <cell r="G3222" t="str">
            <v>216502</v>
          </cell>
          <cell r="H3222" t="str">
            <v>0000216502*</v>
          </cell>
          <cell r="I3222" t="str">
            <v>BsSalariesPayable</v>
          </cell>
        </row>
        <row r="3223">
          <cell r="G3223" t="str">
            <v>216503</v>
          </cell>
          <cell r="H3223" t="str">
            <v>0000216503*</v>
          </cell>
          <cell r="I3223" t="str">
            <v>BsSalariesPayable</v>
          </cell>
        </row>
        <row r="3224">
          <cell r="G3224" t="str">
            <v>216504</v>
          </cell>
          <cell r="H3224" t="str">
            <v>0000216504*</v>
          </cell>
          <cell r="I3224" t="str">
            <v>BsSalariesPayable</v>
          </cell>
        </row>
        <row r="3225">
          <cell r="G3225" t="str">
            <v>216505</v>
          </cell>
          <cell r="H3225" t="str">
            <v>0000216505*</v>
          </cell>
          <cell r="I3225" t="str">
            <v>BsSalariesPayable</v>
          </cell>
        </row>
        <row r="3226">
          <cell r="G3226" t="str">
            <v>216507</v>
          </cell>
          <cell r="H3226" t="str">
            <v>0000216507*</v>
          </cell>
          <cell r="I3226" t="str">
            <v>BsSalariesPayable</v>
          </cell>
        </row>
        <row r="3227">
          <cell r="G3227" t="str">
            <v>216508</v>
          </cell>
          <cell r="H3227" t="str">
            <v>0000216508*</v>
          </cell>
          <cell r="I3227" t="str">
            <v>BsSalariesPayable</v>
          </cell>
        </row>
        <row r="3228">
          <cell r="G3228" t="str">
            <v>216510</v>
          </cell>
          <cell r="H3228" t="str">
            <v>0000216510*</v>
          </cell>
          <cell r="I3228" t="str">
            <v>BsSalariesPayable</v>
          </cell>
        </row>
        <row r="3229">
          <cell r="G3229" t="str">
            <v>216511</v>
          </cell>
          <cell r="H3229" t="str">
            <v>0000216511*</v>
          </cell>
          <cell r="I3229" t="str">
            <v>BsSalariesPayable</v>
          </cell>
        </row>
        <row r="3230">
          <cell r="G3230" t="str">
            <v>216512</v>
          </cell>
          <cell r="H3230" t="str">
            <v>0000216512*</v>
          </cell>
          <cell r="I3230" t="str">
            <v>BsSalariesPayable</v>
          </cell>
        </row>
        <row r="3231">
          <cell r="G3231" t="str">
            <v>216513</v>
          </cell>
          <cell r="H3231" t="str">
            <v>0000216513*</v>
          </cell>
          <cell r="I3231" t="str">
            <v>BsSalariesPayable</v>
          </cell>
        </row>
        <row r="3232">
          <cell r="G3232" t="str">
            <v>216514</v>
          </cell>
          <cell r="H3232" t="str">
            <v>0000216514*</v>
          </cell>
          <cell r="I3232" t="str">
            <v>BsSalariesPayable</v>
          </cell>
        </row>
        <row r="3233">
          <cell r="G3233" t="str">
            <v>216515</v>
          </cell>
          <cell r="H3233" t="str">
            <v>0000216515*</v>
          </cell>
          <cell r="I3233" t="str">
            <v>BsSalariesPayable</v>
          </cell>
        </row>
        <row r="3234">
          <cell r="G3234" t="str">
            <v>216516</v>
          </cell>
          <cell r="H3234" t="str">
            <v>0000216516*</v>
          </cell>
          <cell r="I3234" t="str">
            <v>BsSalariesPayable</v>
          </cell>
        </row>
        <row r="3235">
          <cell r="G3235" t="str">
            <v>216517</v>
          </cell>
          <cell r="H3235" t="str">
            <v>0000216517*</v>
          </cell>
          <cell r="I3235" t="str">
            <v>BsSalariesPayable</v>
          </cell>
        </row>
        <row r="3236">
          <cell r="G3236" t="str">
            <v>216518</v>
          </cell>
          <cell r="H3236" t="str">
            <v>0000216518*</v>
          </cell>
          <cell r="I3236" t="str">
            <v>BsSalariesPayable</v>
          </cell>
        </row>
        <row r="3237">
          <cell r="G3237" t="str">
            <v>216519</v>
          </cell>
          <cell r="H3237" t="str">
            <v>0000216519*</v>
          </cell>
          <cell r="I3237" t="str">
            <v>BsSocialContribution</v>
          </cell>
        </row>
        <row r="3238">
          <cell r="G3238" t="str">
            <v>216520</v>
          </cell>
          <cell r="H3238" t="str">
            <v>0000216520*</v>
          </cell>
          <cell r="I3238" t="str">
            <v>BsSocialContribution</v>
          </cell>
        </row>
        <row r="3239">
          <cell r="G3239" t="str">
            <v>216521</v>
          </cell>
          <cell r="H3239" t="str">
            <v>0000216521*</v>
          </cell>
          <cell r="I3239" t="str">
            <v>BsSocialContribution</v>
          </cell>
        </row>
        <row r="3240">
          <cell r="G3240" t="str">
            <v>216522</v>
          </cell>
          <cell r="H3240" t="str">
            <v>0000216522*</v>
          </cell>
          <cell r="I3240" t="str">
            <v>BsSocialContribution</v>
          </cell>
        </row>
        <row r="3241">
          <cell r="G3241" t="str">
            <v>216523</v>
          </cell>
          <cell r="H3241" t="str">
            <v>0000216523*</v>
          </cell>
          <cell r="I3241" t="str">
            <v>BsSocialContribution</v>
          </cell>
        </row>
        <row r="3242">
          <cell r="G3242" t="str">
            <v>216524</v>
          </cell>
          <cell r="H3242" t="str">
            <v>0000216524*</v>
          </cell>
          <cell r="I3242" t="str">
            <v>BsSocialContribution</v>
          </cell>
        </row>
        <row r="3243">
          <cell r="G3243" t="str">
            <v>216525</v>
          </cell>
          <cell r="H3243" t="str">
            <v>0000216525*</v>
          </cell>
          <cell r="I3243" t="str">
            <v>BsSocialContribution</v>
          </cell>
        </row>
        <row r="3244">
          <cell r="G3244" t="str">
            <v>216526</v>
          </cell>
          <cell r="H3244" t="str">
            <v>0000216526*</v>
          </cell>
          <cell r="I3244" t="str">
            <v>BsSocialContribution</v>
          </cell>
        </row>
        <row r="3245">
          <cell r="G3245" t="str">
            <v>216527</v>
          </cell>
          <cell r="H3245" t="str">
            <v>0000216527*</v>
          </cell>
          <cell r="I3245" t="str">
            <v>BsSocialContribution</v>
          </cell>
        </row>
        <row r="3246">
          <cell r="G3246" t="str">
            <v>216528</v>
          </cell>
          <cell r="H3246" t="str">
            <v>0000216528*</v>
          </cell>
          <cell r="I3246" t="str">
            <v>BsSocialContribution</v>
          </cell>
        </row>
        <row r="3247">
          <cell r="G3247" t="str">
            <v>216529</v>
          </cell>
          <cell r="H3247" t="str">
            <v>0000216529*</v>
          </cell>
          <cell r="I3247" t="str">
            <v>BsSocialContribution</v>
          </cell>
        </row>
        <row r="3248">
          <cell r="G3248" t="str">
            <v>216530</v>
          </cell>
          <cell r="H3248" t="str">
            <v>0000216530*</v>
          </cell>
          <cell r="I3248" t="str">
            <v>BsSocialContribution</v>
          </cell>
        </row>
        <row r="3249">
          <cell r="G3249" t="str">
            <v>216531</v>
          </cell>
          <cell r="H3249" t="str">
            <v>0000216531*</v>
          </cell>
          <cell r="I3249" t="str">
            <v>BsSocialContribution</v>
          </cell>
        </row>
        <row r="3250">
          <cell r="G3250" t="str">
            <v>216532</v>
          </cell>
          <cell r="H3250" t="str">
            <v>0000216532*</v>
          </cell>
          <cell r="I3250" t="str">
            <v>BsSocialContribution</v>
          </cell>
        </row>
        <row r="3251">
          <cell r="G3251" t="str">
            <v>216533</v>
          </cell>
          <cell r="H3251" t="str">
            <v>0000216533*</v>
          </cell>
          <cell r="I3251" t="str">
            <v>BsSocialContribution</v>
          </cell>
        </row>
        <row r="3252">
          <cell r="G3252" t="str">
            <v>216534</v>
          </cell>
          <cell r="H3252" t="str">
            <v>0000216534*</v>
          </cell>
          <cell r="I3252" t="str">
            <v>BsSocialContribution</v>
          </cell>
        </row>
        <row r="3253">
          <cell r="G3253" t="str">
            <v>216535</v>
          </cell>
          <cell r="H3253" t="str">
            <v>0000216535*</v>
          </cell>
          <cell r="I3253" t="str">
            <v>BsSocialContribution</v>
          </cell>
        </row>
        <row r="3254">
          <cell r="G3254" t="str">
            <v>216536</v>
          </cell>
          <cell r="H3254" t="str">
            <v>0000216536*</v>
          </cell>
          <cell r="I3254" t="str">
            <v>BsSocialContribution</v>
          </cell>
        </row>
        <row r="3255">
          <cell r="G3255" t="str">
            <v>216537</v>
          </cell>
          <cell r="H3255" t="str">
            <v>0000216537*</v>
          </cell>
          <cell r="I3255" t="str">
            <v>BsSocialContribution</v>
          </cell>
        </row>
        <row r="3256">
          <cell r="G3256" t="str">
            <v>216538</v>
          </cell>
          <cell r="H3256" t="str">
            <v>0000216538*</v>
          </cell>
          <cell r="I3256" t="str">
            <v>BsSocialContribution</v>
          </cell>
        </row>
        <row r="3257">
          <cell r="G3257" t="str">
            <v>216539</v>
          </cell>
          <cell r="H3257" t="str">
            <v>0000216539*</v>
          </cell>
          <cell r="I3257" t="str">
            <v>BsSocialContribution</v>
          </cell>
        </row>
        <row r="3258">
          <cell r="G3258" t="str">
            <v>216540</v>
          </cell>
          <cell r="H3258" t="str">
            <v>0000216540*</v>
          </cell>
          <cell r="I3258" t="str">
            <v>BsSocialContribution</v>
          </cell>
        </row>
        <row r="3259">
          <cell r="G3259" t="str">
            <v>216541</v>
          </cell>
          <cell r="H3259" t="str">
            <v>0000216541*</v>
          </cell>
          <cell r="I3259" t="str">
            <v>BsSocialContribution</v>
          </cell>
        </row>
        <row r="3260">
          <cell r="G3260" t="str">
            <v>216542</v>
          </cell>
          <cell r="H3260" t="str">
            <v>0000216542*</v>
          </cell>
          <cell r="I3260" t="str">
            <v>BsSocialContribution</v>
          </cell>
        </row>
        <row r="3261">
          <cell r="G3261" t="str">
            <v>216543</v>
          </cell>
          <cell r="H3261" t="str">
            <v>0000216543*</v>
          </cell>
          <cell r="I3261" t="str">
            <v>BsSocialContribution</v>
          </cell>
        </row>
        <row r="3262">
          <cell r="G3262" t="str">
            <v>216544</v>
          </cell>
          <cell r="H3262" t="str">
            <v>0000216544*</v>
          </cell>
          <cell r="I3262" t="str">
            <v>BsSocialContribution</v>
          </cell>
        </row>
        <row r="3263">
          <cell r="G3263" t="str">
            <v>216545</v>
          </cell>
          <cell r="H3263" t="str">
            <v>0000216545*</v>
          </cell>
          <cell r="I3263" t="str">
            <v>BsSocialContribution</v>
          </cell>
        </row>
        <row r="3264">
          <cell r="G3264" t="str">
            <v>216546</v>
          </cell>
          <cell r="H3264" t="str">
            <v>0000216546*</v>
          </cell>
          <cell r="I3264" t="str">
            <v>BsSocialContribution</v>
          </cell>
        </row>
        <row r="3265">
          <cell r="G3265" t="str">
            <v>216547</v>
          </cell>
          <cell r="H3265" t="str">
            <v>0000216547*</v>
          </cell>
          <cell r="I3265" t="str">
            <v>BsSocialContribution</v>
          </cell>
        </row>
        <row r="3266">
          <cell r="G3266" t="str">
            <v>216548</v>
          </cell>
          <cell r="H3266" t="str">
            <v>0000216548*</v>
          </cell>
          <cell r="I3266" t="str">
            <v>BsSocialContribution</v>
          </cell>
        </row>
        <row r="3267">
          <cell r="G3267" t="str">
            <v>216549</v>
          </cell>
          <cell r="H3267" t="str">
            <v>0000216549*</v>
          </cell>
          <cell r="I3267" t="str">
            <v>BsSocialContribution</v>
          </cell>
        </row>
        <row r="3268">
          <cell r="G3268" t="str">
            <v>216560</v>
          </cell>
          <cell r="H3268" t="str">
            <v>0000216560*</v>
          </cell>
          <cell r="I3268" t="str">
            <v>BsSocialContribution</v>
          </cell>
        </row>
        <row r="3269">
          <cell r="G3269" t="str">
            <v>216561</v>
          </cell>
          <cell r="H3269" t="str">
            <v>0000216561*</v>
          </cell>
          <cell r="I3269" t="str">
            <v>BsSocialContribution</v>
          </cell>
        </row>
        <row r="3270">
          <cell r="G3270" t="str">
            <v>216562</v>
          </cell>
          <cell r="H3270" t="str">
            <v>0000216562*</v>
          </cell>
          <cell r="I3270" t="str">
            <v>BsSocialContribution</v>
          </cell>
        </row>
        <row r="3271">
          <cell r="G3271" t="str">
            <v>216563</v>
          </cell>
          <cell r="H3271" t="str">
            <v>0000216563*</v>
          </cell>
          <cell r="I3271" t="str">
            <v>BsSocialContribution</v>
          </cell>
        </row>
        <row r="3272">
          <cell r="G3272" t="str">
            <v>216564</v>
          </cell>
          <cell r="H3272" t="str">
            <v>0000216564*</v>
          </cell>
          <cell r="I3272" t="str">
            <v>BsSocialContribution</v>
          </cell>
        </row>
        <row r="3273">
          <cell r="G3273" t="str">
            <v>216565</v>
          </cell>
          <cell r="H3273" t="str">
            <v>0000216565*</v>
          </cell>
          <cell r="I3273" t="str">
            <v>BsSocialContribution</v>
          </cell>
        </row>
        <row r="3274">
          <cell r="G3274" t="str">
            <v>216566</v>
          </cell>
          <cell r="H3274" t="str">
            <v>0000216566*</v>
          </cell>
          <cell r="I3274" t="str">
            <v>BsSocialContribution</v>
          </cell>
        </row>
        <row r="3275">
          <cell r="G3275" t="str">
            <v>216567</v>
          </cell>
          <cell r="H3275" t="str">
            <v>0000216567*</v>
          </cell>
          <cell r="I3275" t="str">
            <v>BsSocialContribution</v>
          </cell>
        </row>
        <row r="3276">
          <cell r="G3276" t="str">
            <v>216568</v>
          </cell>
          <cell r="H3276" t="str">
            <v>0000216568*</v>
          </cell>
          <cell r="I3276" t="str">
            <v>BsSocialContribution</v>
          </cell>
        </row>
        <row r="3277">
          <cell r="G3277" t="str">
            <v>216569</v>
          </cell>
          <cell r="H3277" t="str">
            <v>0000216569*</v>
          </cell>
          <cell r="I3277" t="str">
            <v>BsSocialContribution</v>
          </cell>
        </row>
        <row r="3278">
          <cell r="G3278" t="str">
            <v>216570</v>
          </cell>
          <cell r="H3278" t="str">
            <v>0000216570*</v>
          </cell>
          <cell r="I3278" t="str">
            <v>BsSocialContribution</v>
          </cell>
        </row>
        <row r="3279">
          <cell r="G3279" t="str">
            <v>216571</v>
          </cell>
          <cell r="H3279" t="str">
            <v>0000216571*</v>
          </cell>
          <cell r="I3279" t="str">
            <v>BsSocialContribution</v>
          </cell>
        </row>
        <row r="3280">
          <cell r="G3280" t="str">
            <v>216572</v>
          </cell>
          <cell r="H3280" t="str">
            <v>0000216572*</v>
          </cell>
          <cell r="I3280" t="str">
            <v>BsSocialContribution</v>
          </cell>
        </row>
        <row r="3281">
          <cell r="G3281" t="str">
            <v>216573</v>
          </cell>
          <cell r="H3281" t="str">
            <v>0000216573*</v>
          </cell>
          <cell r="I3281" t="str">
            <v>BsSocialContribution</v>
          </cell>
        </row>
        <row r="3282">
          <cell r="G3282" t="str">
            <v>216574</v>
          </cell>
          <cell r="H3282" t="str">
            <v>0000216574*</v>
          </cell>
          <cell r="I3282" t="str">
            <v>BsSocialContribution</v>
          </cell>
        </row>
        <row r="3283">
          <cell r="G3283" t="str">
            <v>216575</v>
          </cell>
          <cell r="H3283" t="str">
            <v>0000216575*</v>
          </cell>
          <cell r="I3283" t="str">
            <v>BsSocialContribution</v>
          </cell>
        </row>
        <row r="3284">
          <cell r="G3284" t="str">
            <v>216576</v>
          </cell>
          <cell r="H3284" t="str">
            <v>0000216576*</v>
          </cell>
          <cell r="I3284" t="str">
            <v>BsSocialContribution</v>
          </cell>
        </row>
        <row r="3285">
          <cell r="G3285" t="str">
            <v>216600</v>
          </cell>
          <cell r="H3285" t="str">
            <v>0000216600*</v>
          </cell>
          <cell r="I3285" t="str">
            <v>BsProvVacationsand13</v>
          </cell>
        </row>
        <row r="3286">
          <cell r="G3286" t="str">
            <v>216601</v>
          </cell>
          <cell r="H3286" t="str">
            <v>0000216601*</v>
          </cell>
          <cell r="I3286" t="str">
            <v>BsProvVacationsand13</v>
          </cell>
        </row>
        <row r="3287">
          <cell r="G3287" t="str">
            <v>216605</v>
          </cell>
          <cell r="H3287" t="str">
            <v>0000216605*</v>
          </cell>
          <cell r="I3287" t="str">
            <v>BsProvVacationsand13</v>
          </cell>
        </row>
        <row r="3288">
          <cell r="G3288" t="str">
            <v>216610</v>
          </cell>
          <cell r="H3288" t="str">
            <v>0000216610*</v>
          </cell>
          <cell r="I3288" t="str">
            <v>BsProvVacationsand13</v>
          </cell>
        </row>
        <row r="3289">
          <cell r="G3289" t="str">
            <v>216611</v>
          </cell>
          <cell r="H3289" t="str">
            <v>0000216611*</v>
          </cell>
          <cell r="I3289" t="str">
            <v>BsProvVacationsand13</v>
          </cell>
        </row>
        <row r="3290">
          <cell r="G3290" t="str">
            <v>216612</v>
          </cell>
          <cell r="H3290" t="str">
            <v>0000216612*</v>
          </cell>
          <cell r="I3290" t="str">
            <v>BsShortTermDebtsCurr</v>
          </cell>
        </row>
        <row r="3291">
          <cell r="G3291" t="str">
            <v>216613</v>
          </cell>
          <cell r="H3291" t="str">
            <v>0000216613*</v>
          </cell>
          <cell r="I3291" t="str">
            <v>BsShortTermDebtsCurr</v>
          </cell>
        </row>
        <row r="3292">
          <cell r="G3292" t="str">
            <v>216614</v>
          </cell>
          <cell r="H3292" t="str">
            <v>0000216614*</v>
          </cell>
          <cell r="I3292" t="str">
            <v>BsShortTermDebtsCurr</v>
          </cell>
        </row>
        <row r="3293">
          <cell r="G3293" t="str">
            <v>216650</v>
          </cell>
          <cell r="H3293" t="str">
            <v>0000216650*</v>
          </cell>
          <cell r="I3293" t="str">
            <v>BsProvVacationsand13</v>
          </cell>
        </row>
        <row r="3294">
          <cell r="G3294" t="str">
            <v>216651</v>
          </cell>
          <cell r="H3294" t="str">
            <v>0000216651*</v>
          </cell>
          <cell r="I3294" t="str">
            <v>BsShortTermDebtsCurr</v>
          </cell>
        </row>
        <row r="3295">
          <cell r="G3295" t="str">
            <v>216652</v>
          </cell>
          <cell r="H3295" t="str">
            <v>0000216652*</v>
          </cell>
          <cell r="I3295" t="str">
            <v>BsShortTermDebtsCurr</v>
          </cell>
        </row>
        <row r="3296">
          <cell r="G3296" t="str">
            <v>216653</v>
          </cell>
          <cell r="H3296" t="str">
            <v>0000216653*</v>
          </cell>
          <cell r="I3296" t="str">
            <v>BsShortTermDebtsCurr</v>
          </cell>
        </row>
        <row r="3297">
          <cell r="G3297" t="str">
            <v>216654</v>
          </cell>
          <cell r="H3297" t="str">
            <v>0000216654*</v>
          </cell>
          <cell r="I3297" t="str">
            <v>IGNORE</v>
          </cell>
        </row>
        <row r="3298">
          <cell r="G3298" t="str">
            <v>216655</v>
          </cell>
          <cell r="H3298" t="str">
            <v>0000216655*</v>
          </cell>
          <cell r="I3298" t="str">
            <v>BsProvVacationsand13</v>
          </cell>
        </row>
        <row r="3299">
          <cell r="G3299" t="str">
            <v>216656</v>
          </cell>
          <cell r="H3299" t="str">
            <v>0000216656*</v>
          </cell>
          <cell r="I3299" t="str">
            <v>BsProvVacationsand13</v>
          </cell>
        </row>
        <row r="3300">
          <cell r="G3300" t="str">
            <v>216657</v>
          </cell>
          <cell r="H3300" t="str">
            <v>0000216657*</v>
          </cell>
          <cell r="I3300" t="str">
            <v>BsOtherFinLiab</v>
          </cell>
        </row>
        <row r="3301">
          <cell r="G3301" t="str">
            <v>216658</v>
          </cell>
          <cell r="H3301" t="str">
            <v>0000216658*</v>
          </cell>
          <cell r="I3301" t="str">
            <v>BsOtherLiabi</v>
          </cell>
        </row>
        <row r="3302">
          <cell r="G3302" t="str">
            <v>216659</v>
          </cell>
          <cell r="H3302" t="str">
            <v>0000216659*</v>
          </cell>
          <cell r="I3302" t="str">
            <v>BsOtherLiabi</v>
          </cell>
        </row>
        <row r="3303">
          <cell r="G3303" t="str">
            <v>216660</v>
          </cell>
          <cell r="H3303" t="str">
            <v>0000216660*</v>
          </cell>
          <cell r="I3303" t="str">
            <v>IGNORE</v>
          </cell>
        </row>
        <row r="3304">
          <cell r="G3304" t="str">
            <v>216661</v>
          </cell>
          <cell r="H3304" t="str">
            <v>0000216661*</v>
          </cell>
          <cell r="I3304" t="str">
            <v>IGNORE</v>
          </cell>
        </row>
        <row r="3305">
          <cell r="G3305" t="str">
            <v>216662</v>
          </cell>
          <cell r="H3305" t="str">
            <v>0000216662*</v>
          </cell>
          <cell r="I3305" t="str">
            <v>IGNORE</v>
          </cell>
        </row>
        <row r="3306">
          <cell r="G3306" t="str">
            <v>216663</v>
          </cell>
          <cell r="H3306" t="str">
            <v>0000216663*</v>
          </cell>
          <cell r="I3306" t="str">
            <v>IGNORE</v>
          </cell>
        </row>
        <row r="3307">
          <cell r="G3307" t="str">
            <v>216664</v>
          </cell>
          <cell r="H3307" t="str">
            <v>0000216664*</v>
          </cell>
          <cell r="I3307" t="str">
            <v>IGNORE</v>
          </cell>
        </row>
        <row r="3308">
          <cell r="G3308" t="str">
            <v>216665</v>
          </cell>
          <cell r="H3308" t="str">
            <v>0000216665*</v>
          </cell>
          <cell r="I3308" t="str">
            <v>IGNORE</v>
          </cell>
        </row>
        <row r="3309">
          <cell r="G3309" t="str">
            <v>216666</v>
          </cell>
          <cell r="H3309" t="str">
            <v>0000216666*</v>
          </cell>
          <cell r="I3309" t="str">
            <v>IGNORE</v>
          </cell>
        </row>
        <row r="3310">
          <cell r="G3310" t="str">
            <v>216667</v>
          </cell>
          <cell r="H3310" t="str">
            <v>0000216667*</v>
          </cell>
          <cell r="I3310" t="str">
            <v>IGNORE</v>
          </cell>
        </row>
        <row r="3311">
          <cell r="G3311" t="str">
            <v>216668</v>
          </cell>
          <cell r="H3311" t="str">
            <v>0000216668*</v>
          </cell>
          <cell r="I3311" t="str">
            <v>IGNORE</v>
          </cell>
        </row>
        <row r="3312">
          <cell r="G3312" t="str">
            <v>216669</v>
          </cell>
          <cell r="H3312" t="str">
            <v>0000216669*</v>
          </cell>
          <cell r="I3312" t="str">
            <v>IGNORE</v>
          </cell>
        </row>
        <row r="3313">
          <cell r="G3313" t="str">
            <v>216670</v>
          </cell>
          <cell r="H3313" t="str">
            <v>0000216670*</v>
          </cell>
          <cell r="I3313" t="str">
            <v>IGNORE</v>
          </cell>
        </row>
        <row r="3314">
          <cell r="G3314" t="str">
            <v>216671</v>
          </cell>
          <cell r="H3314" t="str">
            <v>0000216671*</v>
          </cell>
          <cell r="I3314" t="str">
            <v>IGNORE</v>
          </cell>
        </row>
        <row r="3315">
          <cell r="G3315" t="str">
            <v>216672</v>
          </cell>
          <cell r="H3315" t="str">
            <v>0000216672*</v>
          </cell>
          <cell r="I3315" t="str">
            <v>IGNORE</v>
          </cell>
        </row>
        <row r="3316">
          <cell r="G3316" t="str">
            <v>216673</v>
          </cell>
          <cell r="H3316" t="str">
            <v>0000216673*</v>
          </cell>
          <cell r="I3316" t="str">
            <v>IGNORE</v>
          </cell>
        </row>
        <row r="3317">
          <cell r="G3317" t="str">
            <v>216674</v>
          </cell>
          <cell r="H3317" t="str">
            <v>0000216674*</v>
          </cell>
          <cell r="I3317" t="str">
            <v>IGNORE</v>
          </cell>
        </row>
        <row r="3318">
          <cell r="G3318" t="str">
            <v>216675</v>
          </cell>
          <cell r="H3318" t="str">
            <v>0000216675*</v>
          </cell>
          <cell r="I3318" t="str">
            <v>IGNORE</v>
          </cell>
        </row>
        <row r="3319">
          <cell r="G3319" t="str">
            <v>216676</v>
          </cell>
          <cell r="H3319" t="str">
            <v>0000216676*</v>
          </cell>
          <cell r="I3319" t="str">
            <v>IGNORE</v>
          </cell>
        </row>
        <row r="3320">
          <cell r="G3320" t="str">
            <v>216677</v>
          </cell>
          <cell r="H3320" t="str">
            <v>0000216677*</v>
          </cell>
          <cell r="I3320" t="str">
            <v>IGNORE</v>
          </cell>
        </row>
        <row r="3321">
          <cell r="G3321" t="str">
            <v>216678</v>
          </cell>
          <cell r="H3321" t="str">
            <v>0000216678*</v>
          </cell>
          <cell r="I3321" t="str">
            <v>IGNORE</v>
          </cell>
        </row>
        <row r="3322">
          <cell r="G3322" t="str">
            <v>216679</v>
          </cell>
          <cell r="H3322" t="str">
            <v>0000216679*</v>
          </cell>
          <cell r="I3322" t="str">
            <v>IGNORE</v>
          </cell>
        </row>
        <row r="3323">
          <cell r="G3323" t="str">
            <v>216680</v>
          </cell>
          <cell r="H3323" t="str">
            <v>0000216680*</v>
          </cell>
          <cell r="I3323" t="str">
            <v>IGNORE</v>
          </cell>
        </row>
        <row r="3324">
          <cell r="G3324" t="str">
            <v>216681</v>
          </cell>
          <cell r="H3324" t="str">
            <v>0000216681*</v>
          </cell>
          <cell r="I3324" t="str">
            <v>IGNORE</v>
          </cell>
        </row>
        <row r="3325">
          <cell r="G3325" t="str">
            <v>216682</v>
          </cell>
          <cell r="H3325" t="str">
            <v>0000216682*</v>
          </cell>
          <cell r="I3325" t="str">
            <v>IGNORE</v>
          </cell>
        </row>
        <row r="3326">
          <cell r="G3326" t="str">
            <v>216683</v>
          </cell>
          <cell r="H3326" t="str">
            <v>0000216683*</v>
          </cell>
          <cell r="I3326" t="str">
            <v>IGNORE</v>
          </cell>
        </row>
        <row r="3327">
          <cell r="G3327" t="str">
            <v>216684</v>
          </cell>
          <cell r="H3327" t="str">
            <v>0000216684*</v>
          </cell>
          <cell r="I3327" t="str">
            <v>IGNORE</v>
          </cell>
        </row>
        <row r="3328">
          <cell r="G3328" t="str">
            <v>216685</v>
          </cell>
          <cell r="H3328" t="str">
            <v>0000216685*</v>
          </cell>
          <cell r="I3328" t="str">
            <v>IGNORE</v>
          </cell>
        </row>
        <row r="3329">
          <cell r="G3329" t="str">
            <v>216686</v>
          </cell>
          <cell r="H3329" t="str">
            <v>0000216686*</v>
          </cell>
          <cell r="I3329" t="str">
            <v>IGNORE</v>
          </cell>
        </row>
        <row r="3330">
          <cell r="G3330" t="str">
            <v>216687</v>
          </cell>
          <cell r="H3330" t="str">
            <v>0000216687*</v>
          </cell>
          <cell r="I3330" t="str">
            <v>IGNORE</v>
          </cell>
        </row>
        <row r="3331">
          <cell r="G3331" t="str">
            <v>216688</v>
          </cell>
          <cell r="H3331" t="str">
            <v>0000216688*</v>
          </cell>
          <cell r="I3331" t="str">
            <v>BsOtherFinLiab</v>
          </cell>
        </row>
        <row r="3332">
          <cell r="G3332" t="str">
            <v>216689</v>
          </cell>
          <cell r="H3332" t="str">
            <v>0000216689*</v>
          </cell>
          <cell r="I3332" t="str">
            <v>IGNORE</v>
          </cell>
        </row>
        <row r="3333">
          <cell r="G3333" t="str">
            <v>216690</v>
          </cell>
          <cell r="H3333" t="str">
            <v>0000216690*</v>
          </cell>
          <cell r="I3333" t="str">
            <v>IGNORE</v>
          </cell>
        </row>
        <row r="3334">
          <cell r="G3334" t="str">
            <v>216691</v>
          </cell>
          <cell r="H3334" t="str">
            <v>0000216691*</v>
          </cell>
          <cell r="I3334" t="str">
            <v>IGNORE</v>
          </cell>
        </row>
        <row r="3335">
          <cell r="G3335" t="str">
            <v>216692</v>
          </cell>
          <cell r="H3335" t="str">
            <v>0000216692*</v>
          </cell>
          <cell r="I3335" t="str">
            <v>IGNORE</v>
          </cell>
        </row>
        <row r="3336">
          <cell r="G3336" t="str">
            <v>216693</v>
          </cell>
          <cell r="H3336" t="str">
            <v>0000216693*</v>
          </cell>
          <cell r="I3336" t="str">
            <v>IGNORE</v>
          </cell>
        </row>
        <row r="3337">
          <cell r="G3337" t="str">
            <v>216694</v>
          </cell>
          <cell r="H3337" t="str">
            <v>0000216694*</v>
          </cell>
          <cell r="I3337" t="str">
            <v>IGNORE</v>
          </cell>
        </row>
        <row r="3338">
          <cell r="G3338" t="str">
            <v>216695</v>
          </cell>
          <cell r="H3338" t="str">
            <v>0000216695*</v>
          </cell>
          <cell r="I3338" t="str">
            <v>IGNORE</v>
          </cell>
        </row>
        <row r="3339">
          <cell r="G3339" t="str">
            <v>216696</v>
          </cell>
          <cell r="H3339" t="str">
            <v>0000216696*</v>
          </cell>
          <cell r="I3339" t="str">
            <v>IGNORE</v>
          </cell>
        </row>
        <row r="3340">
          <cell r="G3340" t="str">
            <v>216697</v>
          </cell>
          <cell r="H3340" t="str">
            <v>0000216697*</v>
          </cell>
          <cell r="I3340" t="str">
            <v>IGNORE</v>
          </cell>
        </row>
        <row r="3341">
          <cell r="G3341" t="str">
            <v>216698</v>
          </cell>
          <cell r="H3341" t="str">
            <v>0000216698*</v>
          </cell>
          <cell r="I3341" t="str">
            <v>IGNORE</v>
          </cell>
        </row>
        <row r="3342">
          <cell r="G3342" t="str">
            <v>216699</v>
          </cell>
          <cell r="H3342" t="str">
            <v>0000216699*</v>
          </cell>
          <cell r="I3342" t="str">
            <v>IGNORE</v>
          </cell>
        </row>
        <row r="3343">
          <cell r="G3343" t="str">
            <v>216700</v>
          </cell>
          <cell r="H3343" t="str">
            <v>0000216700*</v>
          </cell>
          <cell r="I3343" t="str">
            <v>IGNORE</v>
          </cell>
        </row>
        <row r="3344">
          <cell r="G3344" t="str">
            <v>216701</v>
          </cell>
          <cell r="H3344" t="str">
            <v>0000216701*</v>
          </cell>
          <cell r="I3344" t="str">
            <v>BsShortTermDebtsCurr</v>
          </cell>
        </row>
        <row r="3345">
          <cell r="G3345" t="str">
            <v>216702</v>
          </cell>
          <cell r="H3345" t="str">
            <v>0000216702*</v>
          </cell>
          <cell r="I3345" t="str">
            <v>BsShortTermDebtsCurr</v>
          </cell>
        </row>
        <row r="3346">
          <cell r="G3346" t="str">
            <v>216703</v>
          </cell>
          <cell r="H3346" t="str">
            <v>0000216703*</v>
          </cell>
          <cell r="I3346" t="str">
            <v>BsShortTermDebtsCurr</v>
          </cell>
        </row>
        <row r="3347">
          <cell r="G3347" t="str">
            <v>216704</v>
          </cell>
          <cell r="H3347" t="str">
            <v>0000216704*</v>
          </cell>
          <cell r="I3347" t="str">
            <v>BsShortTermDebtsCurr</v>
          </cell>
        </row>
        <row r="3348">
          <cell r="G3348" t="str">
            <v>216705</v>
          </cell>
          <cell r="H3348" t="str">
            <v>0000216705*</v>
          </cell>
          <cell r="I3348" t="str">
            <v>BsShortTermDebtsCurr</v>
          </cell>
        </row>
        <row r="3349">
          <cell r="G3349" t="str">
            <v>216706</v>
          </cell>
          <cell r="H3349" t="str">
            <v>0000216706*</v>
          </cell>
          <cell r="I3349" t="str">
            <v>BsShortTermDebtsCurr</v>
          </cell>
        </row>
        <row r="3350">
          <cell r="G3350" t="str">
            <v>216707</v>
          </cell>
          <cell r="H3350" t="str">
            <v>0000216707*</v>
          </cell>
          <cell r="I3350" t="str">
            <v>BsOtherLiabi</v>
          </cell>
        </row>
        <row r="3351">
          <cell r="G3351" t="str">
            <v>216708</v>
          </cell>
          <cell r="H3351" t="str">
            <v>0000216708*</v>
          </cell>
          <cell r="I3351" t="str">
            <v>BsOtherLiabi</v>
          </cell>
        </row>
        <row r="3352">
          <cell r="G3352" t="str">
            <v>216709</v>
          </cell>
          <cell r="H3352" t="str">
            <v>0000216709*</v>
          </cell>
          <cell r="I3352" t="str">
            <v>BsShortTermDebtsCurr</v>
          </cell>
        </row>
        <row r="3353">
          <cell r="G3353" t="str">
            <v>216710</v>
          </cell>
          <cell r="H3353" t="str">
            <v>0000216710*</v>
          </cell>
          <cell r="I3353" t="str">
            <v>BsShortTermDebtsCurr</v>
          </cell>
        </row>
        <row r="3354">
          <cell r="G3354" t="str">
            <v>216711</v>
          </cell>
          <cell r="H3354" t="str">
            <v>0000216711*</v>
          </cell>
          <cell r="I3354" t="str">
            <v>BsShortTermDebtsCurr</v>
          </cell>
        </row>
        <row r="3355">
          <cell r="G3355" t="str">
            <v>216712</v>
          </cell>
          <cell r="H3355" t="str">
            <v>0000216712*</v>
          </cell>
          <cell r="I3355" t="str">
            <v>BsShortTermDebtsCurr</v>
          </cell>
        </row>
        <row r="3356">
          <cell r="G3356" t="str">
            <v>216713</v>
          </cell>
          <cell r="H3356" t="str">
            <v>0000216713*</v>
          </cell>
          <cell r="I3356" t="str">
            <v>BsShortTermDebtsCurr</v>
          </cell>
        </row>
        <row r="3357">
          <cell r="G3357" t="str">
            <v>216714</v>
          </cell>
          <cell r="H3357" t="str">
            <v>0000216714*</v>
          </cell>
          <cell r="I3357" t="str">
            <v>BsShortTermDebtsCurr</v>
          </cell>
        </row>
        <row r="3358">
          <cell r="G3358" t="str">
            <v>216715</v>
          </cell>
          <cell r="H3358" t="str">
            <v>0000216715*</v>
          </cell>
          <cell r="I3358" t="str">
            <v>BsShortTermDebtsCurr</v>
          </cell>
        </row>
        <row r="3359">
          <cell r="G3359" t="str">
            <v>216716</v>
          </cell>
          <cell r="H3359" t="str">
            <v>0000216716*</v>
          </cell>
          <cell r="I3359" t="str">
            <v>BsShortTermDebtsCurr</v>
          </cell>
        </row>
        <row r="3360">
          <cell r="G3360" t="str">
            <v>216717</v>
          </cell>
          <cell r="H3360" t="str">
            <v>0000216717*</v>
          </cell>
          <cell r="I3360" t="str">
            <v>BsShortTermDebtsCurr</v>
          </cell>
        </row>
        <row r="3361">
          <cell r="G3361" t="str">
            <v>216718</v>
          </cell>
          <cell r="H3361" t="str">
            <v>0000216718*</v>
          </cell>
          <cell r="I3361" t="str">
            <v>BsShortTermDebtsCurr</v>
          </cell>
        </row>
        <row r="3362">
          <cell r="G3362" t="str">
            <v>216719</v>
          </cell>
          <cell r="H3362" t="str">
            <v>0000216719*</v>
          </cell>
          <cell r="I3362" t="str">
            <v>BsShortTermDebtsCurr</v>
          </cell>
        </row>
        <row r="3363">
          <cell r="G3363" t="str">
            <v>216720</v>
          </cell>
          <cell r="H3363" t="str">
            <v>0000216720*</v>
          </cell>
          <cell r="I3363" t="str">
            <v>BsOtherFinLiab</v>
          </cell>
        </row>
        <row r="3364">
          <cell r="G3364" t="str">
            <v>216721</v>
          </cell>
          <cell r="H3364" t="str">
            <v>0000216721*</v>
          </cell>
          <cell r="I3364" t="str">
            <v>BsOtherFinLiab</v>
          </cell>
        </row>
        <row r="3365">
          <cell r="G3365" t="str">
            <v>216722</v>
          </cell>
          <cell r="H3365" t="str">
            <v>0000216722*</v>
          </cell>
          <cell r="I3365" t="str">
            <v>BsOtherFinLiab</v>
          </cell>
        </row>
        <row r="3366">
          <cell r="G3366" t="str">
            <v>216723</v>
          </cell>
          <cell r="H3366" t="str">
            <v>0000216723*</v>
          </cell>
          <cell r="I3366" t="str">
            <v>BsOtherFinLiab</v>
          </cell>
        </row>
        <row r="3367">
          <cell r="G3367" t="str">
            <v>216724</v>
          </cell>
          <cell r="H3367" t="str">
            <v>0000216724*</v>
          </cell>
          <cell r="I3367" t="str">
            <v>BsOtherFinLiab</v>
          </cell>
        </row>
        <row r="3368">
          <cell r="G3368" t="str">
            <v>216725</v>
          </cell>
          <cell r="H3368" t="str">
            <v>0000216725*</v>
          </cell>
          <cell r="I3368" t="str">
            <v>BsShortTermDebtsCurr</v>
          </cell>
        </row>
        <row r="3369">
          <cell r="G3369" t="str">
            <v>216726</v>
          </cell>
          <cell r="H3369" t="str">
            <v>0000216726*</v>
          </cell>
          <cell r="I3369" t="str">
            <v>BsShortTermDebtsCurr</v>
          </cell>
        </row>
        <row r="3370">
          <cell r="G3370" t="str">
            <v>216727</v>
          </cell>
          <cell r="H3370" t="str">
            <v>0000216727*</v>
          </cell>
          <cell r="I3370" t="str">
            <v>BsShortTermDebtsCurr</v>
          </cell>
        </row>
        <row r="3371">
          <cell r="G3371" t="str">
            <v>216728</v>
          </cell>
          <cell r="H3371" t="str">
            <v>0000216728*</v>
          </cell>
          <cell r="I3371" t="str">
            <v>BsShortTermDebtsCurr</v>
          </cell>
        </row>
        <row r="3372">
          <cell r="G3372" t="str">
            <v>216729</v>
          </cell>
          <cell r="H3372" t="str">
            <v>0000216729*</v>
          </cell>
          <cell r="I3372" t="str">
            <v>BsOtherFinLiab</v>
          </cell>
        </row>
        <row r="3373">
          <cell r="G3373" t="str">
            <v>216730</v>
          </cell>
          <cell r="H3373" t="str">
            <v>0000216730*</v>
          </cell>
          <cell r="I3373" t="str">
            <v>BsOtherFinLiab</v>
          </cell>
        </row>
        <row r="3374">
          <cell r="G3374" t="str">
            <v>216731</v>
          </cell>
          <cell r="H3374" t="str">
            <v>0000216731*</v>
          </cell>
          <cell r="I3374" t="str">
            <v>BsOtherFinLiab</v>
          </cell>
        </row>
        <row r="3375">
          <cell r="G3375" t="str">
            <v>216732</v>
          </cell>
          <cell r="H3375" t="str">
            <v>0000216732*</v>
          </cell>
          <cell r="I3375" t="str">
            <v>BsOtherFinLiab</v>
          </cell>
        </row>
        <row r="3376">
          <cell r="G3376" t="str">
            <v>216733</v>
          </cell>
          <cell r="H3376" t="str">
            <v>0000216733*</v>
          </cell>
          <cell r="I3376" t="str">
            <v>BsOtherFinLiab</v>
          </cell>
        </row>
        <row r="3377">
          <cell r="G3377" t="str">
            <v>216734</v>
          </cell>
          <cell r="H3377" t="str">
            <v>0000216734*</v>
          </cell>
          <cell r="I3377" t="str">
            <v>BsOtherFinLiab</v>
          </cell>
        </row>
        <row r="3378">
          <cell r="G3378" t="str">
            <v>216735</v>
          </cell>
          <cell r="H3378" t="str">
            <v>0000216735*</v>
          </cell>
          <cell r="I3378" t="str">
            <v>BsShortTermDebtsCurr</v>
          </cell>
        </row>
        <row r="3379">
          <cell r="G3379" t="str">
            <v>216736</v>
          </cell>
          <cell r="H3379" t="str">
            <v>0000216736*</v>
          </cell>
          <cell r="I3379" t="str">
            <v>BsShortTermDebtsCurr</v>
          </cell>
        </row>
        <row r="3380">
          <cell r="G3380" t="str">
            <v>216737</v>
          </cell>
          <cell r="H3380" t="str">
            <v>0000216737*</v>
          </cell>
          <cell r="I3380" t="str">
            <v>BsShortTermDebtsCurr</v>
          </cell>
        </row>
        <row r="3381">
          <cell r="G3381" t="str">
            <v>216738</v>
          </cell>
          <cell r="H3381" t="str">
            <v>0000216738*</v>
          </cell>
          <cell r="I3381" t="str">
            <v>BsShortTermDebtsCurr</v>
          </cell>
        </row>
        <row r="3382">
          <cell r="G3382" t="str">
            <v>216739</v>
          </cell>
          <cell r="H3382" t="str">
            <v>0000216739*</v>
          </cell>
          <cell r="I3382" t="str">
            <v>BsOtherFinLiab</v>
          </cell>
        </row>
        <row r="3383">
          <cell r="G3383" t="str">
            <v>216740</v>
          </cell>
          <cell r="H3383" t="str">
            <v>0000216740*</v>
          </cell>
          <cell r="I3383" t="str">
            <v>BsOtherFinLiab</v>
          </cell>
        </row>
        <row r="3384">
          <cell r="G3384" t="str">
            <v>216741</v>
          </cell>
          <cell r="H3384" t="str">
            <v>0000216741*</v>
          </cell>
          <cell r="I3384" t="str">
            <v>BsShortTermDebtsCurr</v>
          </cell>
        </row>
        <row r="3385">
          <cell r="G3385" t="str">
            <v>216742</v>
          </cell>
          <cell r="H3385" t="str">
            <v>0000216742*</v>
          </cell>
          <cell r="I3385" t="str">
            <v>BsShortTermDebtsCurr</v>
          </cell>
        </row>
        <row r="3386">
          <cell r="G3386" t="str">
            <v>216743</v>
          </cell>
          <cell r="H3386" t="str">
            <v>0000216743*</v>
          </cell>
          <cell r="I3386" t="str">
            <v>BsOtherFinLiab</v>
          </cell>
        </row>
        <row r="3387">
          <cell r="G3387" t="str">
            <v>216744</v>
          </cell>
          <cell r="H3387" t="str">
            <v>0000216744*</v>
          </cell>
          <cell r="I3387" t="str">
            <v>BsOtherFinLiab</v>
          </cell>
        </row>
        <row r="3388">
          <cell r="G3388" t="str">
            <v>216745</v>
          </cell>
          <cell r="H3388" t="str">
            <v>0000216745*</v>
          </cell>
          <cell r="I3388" t="str">
            <v>BsOtherFinLiab</v>
          </cell>
        </row>
        <row r="3389">
          <cell r="G3389" t="str">
            <v>216746</v>
          </cell>
          <cell r="H3389" t="str">
            <v>0000216746*</v>
          </cell>
          <cell r="I3389" t="str">
            <v>BsOtherFinLiab</v>
          </cell>
        </row>
        <row r="3390">
          <cell r="G3390" t="str">
            <v>216747</v>
          </cell>
          <cell r="H3390" t="str">
            <v>0000216747*</v>
          </cell>
          <cell r="I3390" t="str">
            <v>BsOtherFinLiab</v>
          </cell>
        </row>
        <row r="3391">
          <cell r="G3391" t="str">
            <v>216748</v>
          </cell>
          <cell r="H3391" t="str">
            <v>0000216748*</v>
          </cell>
          <cell r="I3391" t="str">
            <v>BsOtherFinLiab</v>
          </cell>
        </row>
        <row r="3392">
          <cell r="G3392" t="str">
            <v>216749</v>
          </cell>
          <cell r="H3392" t="str">
            <v>0000216749*</v>
          </cell>
          <cell r="I3392" t="str">
            <v>BsOtherFinLiab</v>
          </cell>
        </row>
        <row r="3393">
          <cell r="G3393" t="str">
            <v>216750</v>
          </cell>
          <cell r="H3393" t="str">
            <v>0000216750*</v>
          </cell>
          <cell r="I3393" t="str">
            <v>BsOtherFinLiab</v>
          </cell>
        </row>
        <row r="3394">
          <cell r="G3394" t="str">
            <v>216751</v>
          </cell>
          <cell r="H3394" t="str">
            <v>0000216751*</v>
          </cell>
          <cell r="I3394" t="str">
            <v>BsOtherFinLiab</v>
          </cell>
        </row>
        <row r="3395">
          <cell r="G3395" t="str">
            <v>216752</v>
          </cell>
          <cell r="H3395" t="str">
            <v>0000216752*</v>
          </cell>
          <cell r="I3395" t="str">
            <v>BsOtherFinLiab</v>
          </cell>
        </row>
        <row r="3396">
          <cell r="G3396" t="str">
            <v>216753</v>
          </cell>
          <cell r="H3396" t="str">
            <v>0000216753*</v>
          </cell>
          <cell r="I3396" t="str">
            <v>BsShortTermDebtsCurr</v>
          </cell>
        </row>
        <row r="3397">
          <cell r="G3397" t="str">
            <v>216754</v>
          </cell>
          <cell r="H3397" t="str">
            <v>0000216754*</v>
          </cell>
          <cell r="I3397" t="str">
            <v>BsShortTermDebtsCurr</v>
          </cell>
        </row>
        <row r="3398">
          <cell r="G3398" t="str">
            <v>216755</v>
          </cell>
          <cell r="H3398" t="str">
            <v>0000216755*</v>
          </cell>
          <cell r="I3398" t="str">
            <v>BsOtherFinLiab</v>
          </cell>
        </row>
        <row r="3399">
          <cell r="G3399" t="str">
            <v>216756</v>
          </cell>
          <cell r="H3399" t="str">
            <v>0000216756*</v>
          </cell>
          <cell r="I3399" t="str">
            <v>BsShortTermDebtsCurr</v>
          </cell>
        </row>
        <row r="3400">
          <cell r="G3400" t="str">
            <v>216757</v>
          </cell>
          <cell r="H3400" t="str">
            <v>0000216757*</v>
          </cell>
          <cell r="I3400" t="str">
            <v>BsShortTermDebtsCurr</v>
          </cell>
        </row>
        <row r="3401">
          <cell r="G3401" t="str">
            <v>216758</v>
          </cell>
          <cell r="H3401" t="str">
            <v>0000216758*</v>
          </cell>
          <cell r="I3401" t="str">
            <v>BsShortTermDebtsCurr</v>
          </cell>
        </row>
        <row r="3402">
          <cell r="G3402" t="str">
            <v>216759</v>
          </cell>
          <cell r="H3402" t="str">
            <v>0000216759*</v>
          </cell>
          <cell r="I3402" t="str">
            <v>BsShortTermDebtsCurr</v>
          </cell>
        </row>
        <row r="3403">
          <cell r="G3403" t="str">
            <v>216760</v>
          </cell>
          <cell r="H3403" t="str">
            <v>0000216760*</v>
          </cell>
          <cell r="I3403" t="str">
            <v>BsShortTermDebtsCurr</v>
          </cell>
        </row>
        <row r="3404">
          <cell r="G3404" t="str">
            <v>216761</v>
          </cell>
          <cell r="H3404" t="str">
            <v>0000216761*</v>
          </cell>
          <cell r="I3404" t="str">
            <v>BsShortTermDebtsCurr</v>
          </cell>
        </row>
        <row r="3405">
          <cell r="G3405" t="str">
            <v>216762</v>
          </cell>
          <cell r="H3405" t="str">
            <v>0000216762*</v>
          </cell>
          <cell r="I3405" t="str">
            <v>BsShortTermDebtsCurr</v>
          </cell>
        </row>
        <row r="3406">
          <cell r="G3406" t="str">
            <v>216763</v>
          </cell>
          <cell r="H3406" t="str">
            <v>0000216763*</v>
          </cell>
          <cell r="I3406" t="str">
            <v>BsShortTermDebtsCurr</v>
          </cell>
        </row>
        <row r="3407">
          <cell r="G3407" t="str">
            <v>216764</v>
          </cell>
          <cell r="H3407" t="str">
            <v>0000216764*</v>
          </cell>
          <cell r="I3407" t="str">
            <v>BsShortTermDebtsCurr</v>
          </cell>
        </row>
        <row r="3408">
          <cell r="G3408" t="str">
            <v>216765</v>
          </cell>
          <cell r="H3408" t="str">
            <v>0000216765*</v>
          </cell>
          <cell r="I3408" t="str">
            <v>BsOtherFinLiab</v>
          </cell>
        </row>
        <row r="3409">
          <cell r="G3409" t="str">
            <v>216766</v>
          </cell>
          <cell r="H3409" t="str">
            <v>0000216766*</v>
          </cell>
          <cell r="I3409" t="str">
            <v>BsShortTermDebtsCurr</v>
          </cell>
        </row>
        <row r="3410">
          <cell r="G3410" t="str">
            <v>216767</v>
          </cell>
          <cell r="H3410" t="str">
            <v>0000216767*</v>
          </cell>
          <cell r="I3410" t="str">
            <v>BsShortTermDebtsCurr</v>
          </cell>
        </row>
        <row r="3411">
          <cell r="G3411" t="str">
            <v>216768</v>
          </cell>
          <cell r="H3411" t="str">
            <v>0000216768*</v>
          </cell>
          <cell r="I3411" t="str">
            <v>BsShortTermDebtsCurr</v>
          </cell>
        </row>
        <row r="3412">
          <cell r="G3412" t="str">
            <v>216769</v>
          </cell>
          <cell r="H3412" t="str">
            <v>0000216769*</v>
          </cell>
          <cell r="I3412" t="str">
            <v>BsShortTermDebtsCurr</v>
          </cell>
        </row>
        <row r="3413">
          <cell r="G3413" t="str">
            <v>216770</v>
          </cell>
          <cell r="H3413" t="str">
            <v>0000216770*</v>
          </cell>
          <cell r="I3413" t="str">
            <v>BsShortTermDebtsCurr</v>
          </cell>
        </row>
        <row r="3414">
          <cell r="G3414" t="str">
            <v>216771</v>
          </cell>
          <cell r="H3414" t="str">
            <v>0000216771*</v>
          </cell>
          <cell r="I3414" t="str">
            <v>BsShortTermDebtsCurr</v>
          </cell>
        </row>
        <row r="3415">
          <cell r="G3415" t="str">
            <v>216772</v>
          </cell>
          <cell r="H3415" t="str">
            <v>0000216772*</v>
          </cell>
          <cell r="I3415" t="str">
            <v>BsShortTermDebtsCurr</v>
          </cell>
        </row>
        <row r="3416">
          <cell r="G3416" t="str">
            <v>216773</v>
          </cell>
          <cell r="H3416" t="str">
            <v>0000216773*</v>
          </cell>
          <cell r="I3416" t="str">
            <v>BsShortTermDebtsCurr</v>
          </cell>
        </row>
        <row r="3417">
          <cell r="G3417" t="str">
            <v>216774</v>
          </cell>
          <cell r="H3417" t="str">
            <v>0000216774*</v>
          </cell>
          <cell r="I3417" t="str">
            <v>BsShortTermDebtsCurr</v>
          </cell>
        </row>
        <row r="3418">
          <cell r="G3418" t="str">
            <v>216775</v>
          </cell>
          <cell r="H3418" t="str">
            <v>0000216775*</v>
          </cell>
          <cell r="I3418" t="str">
            <v>BsShortTermDebtsCurr</v>
          </cell>
        </row>
        <row r="3419">
          <cell r="G3419" t="str">
            <v>216776</v>
          </cell>
          <cell r="H3419" t="str">
            <v>0000216776*</v>
          </cell>
          <cell r="I3419" t="str">
            <v>BsShortTermDebtsCurr</v>
          </cell>
        </row>
        <row r="3420">
          <cell r="G3420" t="str">
            <v>216777</v>
          </cell>
          <cell r="H3420" t="str">
            <v>0000216777*</v>
          </cell>
          <cell r="I3420" t="str">
            <v>BsOtherFinLiab</v>
          </cell>
        </row>
        <row r="3421">
          <cell r="G3421" t="str">
            <v>216778</v>
          </cell>
          <cell r="H3421" t="str">
            <v>0000216778*</v>
          </cell>
          <cell r="I3421" t="str">
            <v>BsShortTermDebtsCurr</v>
          </cell>
        </row>
        <row r="3422">
          <cell r="G3422" t="str">
            <v>216779</v>
          </cell>
          <cell r="H3422" t="str">
            <v>0000216779*</v>
          </cell>
          <cell r="I3422" t="str">
            <v>BsShortTermDebtsCurr</v>
          </cell>
        </row>
        <row r="3423">
          <cell r="G3423" t="str">
            <v>216780</v>
          </cell>
          <cell r="H3423" t="str">
            <v>0000216780*</v>
          </cell>
          <cell r="I3423" t="str">
            <v>BsShortTermDebtsCurr</v>
          </cell>
        </row>
        <row r="3424">
          <cell r="G3424" t="str">
            <v>216781</v>
          </cell>
          <cell r="H3424" t="str">
            <v>0000216781*</v>
          </cell>
          <cell r="I3424" t="str">
            <v>BsShortTermDebtsCurr</v>
          </cell>
        </row>
        <row r="3425">
          <cell r="G3425" t="str">
            <v>216782</v>
          </cell>
          <cell r="H3425" t="str">
            <v>0000216782*</v>
          </cell>
          <cell r="I3425" t="str">
            <v>BsShortTermDebtsCurr</v>
          </cell>
        </row>
        <row r="3426">
          <cell r="G3426" t="str">
            <v>216783</v>
          </cell>
          <cell r="H3426" t="str">
            <v>0000216783*</v>
          </cell>
          <cell r="I3426" t="str">
            <v>BsShortTermDebtsCurr</v>
          </cell>
        </row>
        <row r="3427">
          <cell r="G3427" t="str">
            <v>216784</v>
          </cell>
          <cell r="H3427" t="str">
            <v>0000216784*</v>
          </cell>
          <cell r="I3427" t="str">
            <v>BsShortTermDebtsCurr</v>
          </cell>
        </row>
        <row r="3428">
          <cell r="G3428" t="str">
            <v>216785</v>
          </cell>
          <cell r="H3428" t="str">
            <v>0000216785*</v>
          </cell>
          <cell r="I3428" t="str">
            <v>BsShortTermDebtsCurr</v>
          </cell>
        </row>
        <row r="3429">
          <cell r="G3429" t="str">
            <v>216786</v>
          </cell>
          <cell r="H3429" t="str">
            <v>0000216786*</v>
          </cell>
          <cell r="I3429" t="str">
            <v>BsShortTermDebtsCurr</v>
          </cell>
        </row>
        <row r="3430">
          <cell r="G3430" t="str">
            <v>216787</v>
          </cell>
          <cell r="H3430" t="str">
            <v>0000216787*</v>
          </cell>
          <cell r="I3430" t="str">
            <v>BsShortTermDebtsCurr</v>
          </cell>
        </row>
        <row r="3431">
          <cell r="G3431" t="str">
            <v>216788</v>
          </cell>
          <cell r="H3431" t="str">
            <v>0000216788*</v>
          </cell>
          <cell r="I3431" t="str">
            <v>BsShortTermDebtsCurr</v>
          </cell>
        </row>
        <row r="3432">
          <cell r="G3432" t="str">
            <v>216789</v>
          </cell>
          <cell r="H3432" t="str">
            <v>0000216789*</v>
          </cell>
          <cell r="I3432" t="str">
            <v>BsShortTermDebtsCurr</v>
          </cell>
        </row>
        <row r="3433">
          <cell r="G3433" t="str">
            <v>216790</v>
          </cell>
          <cell r="H3433" t="str">
            <v>0000216790*</v>
          </cell>
          <cell r="I3433" t="str">
            <v>BsShortTermDebtsCurr</v>
          </cell>
        </row>
        <row r="3434">
          <cell r="G3434" t="str">
            <v>216791</v>
          </cell>
          <cell r="H3434" t="str">
            <v>0000216791*</v>
          </cell>
          <cell r="I3434" t="str">
            <v>BsShortTermDebtsCurr</v>
          </cell>
        </row>
        <row r="3435">
          <cell r="G3435" t="str">
            <v>216792</v>
          </cell>
          <cell r="H3435" t="str">
            <v>0000216792*</v>
          </cell>
          <cell r="I3435" t="str">
            <v>BsShortTermDebtsCurr</v>
          </cell>
        </row>
        <row r="3436">
          <cell r="G3436" t="str">
            <v>216793</v>
          </cell>
          <cell r="H3436" t="str">
            <v>0000216793*</v>
          </cell>
          <cell r="I3436" t="str">
            <v>BsShortTermDebtsCurr</v>
          </cell>
        </row>
        <row r="3437">
          <cell r="G3437" t="str">
            <v>216794</v>
          </cell>
          <cell r="H3437" t="str">
            <v>0000216794*</v>
          </cell>
          <cell r="I3437" t="str">
            <v>BsShortTermDebtsCurr</v>
          </cell>
        </row>
        <row r="3438">
          <cell r="G3438" t="str">
            <v>216795</v>
          </cell>
          <cell r="H3438" t="str">
            <v>0000216795*</v>
          </cell>
          <cell r="I3438" t="str">
            <v>BsShortTermDebtsCurr</v>
          </cell>
        </row>
        <row r="3439">
          <cell r="G3439" t="str">
            <v>216796</v>
          </cell>
          <cell r="H3439" t="str">
            <v>0000216796*</v>
          </cell>
          <cell r="I3439" t="str">
            <v>BsShortTermDebtsCurr</v>
          </cell>
        </row>
        <row r="3440">
          <cell r="G3440" t="str">
            <v>216797</v>
          </cell>
          <cell r="H3440" t="str">
            <v>0000216797*</v>
          </cell>
          <cell r="I3440" t="str">
            <v>BsShortTermDebtsCurr</v>
          </cell>
        </row>
        <row r="3441">
          <cell r="G3441" t="str">
            <v>216798</v>
          </cell>
          <cell r="H3441" t="str">
            <v>0000216798*</v>
          </cell>
          <cell r="I3441" t="str">
            <v>BsShortTermDebtsCurr</v>
          </cell>
        </row>
        <row r="3442">
          <cell r="G3442" t="str">
            <v>216799</v>
          </cell>
          <cell r="H3442" t="str">
            <v>0000216799*</v>
          </cell>
          <cell r="I3442" t="str">
            <v>BsShortTermDebtsCurr</v>
          </cell>
        </row>
        <row r="3443">
          <cell r="G3443" t="str">
            <v>216800</v>
          </cell>
          <cell r="H3443" t="str">
            <v>0000216800*</v>
          </cell>
          <cell r="I3443" t="str">
            <v>BsShortTermDebtsCurr</v>
          </cell>
        </row>
        <row r="3444">
          <cell r="G3444" t="str">
            <v>216801</v>
          </cell>
          <cell r="H3444" t="str">
            <v>0000216801*</v>
          </cell>
          <cell r="I3444" t="str">
            <v>BsShortTermDebtsCurr</v>
          </cell>
        </row>
        <row r="3445">
          <cell r="G3445" t="str">
            <v>216802</v>
          </cell>
          <cell r="H3445" t="str">
            <v>0000216802*</v>
          </cell>
          <cell r="I3445" t="str">
            <v>BsShortTermDebtsCurr</v>
          </cell>
        </row>
        <row r="3446">
          <cell r="G3446" t="str">
            <v>216803</v>
          </cell>
          <cell r="H3446" t="str">
            <v>0000216803*</v>
          </cell>
          <cell r="I3446" t="str">
            <v>BsShortTermDebtsCurr</v>
          </cell>
        </row>
        <row r="3447">
          <cell r="G3447" t="str">
            <v>216804</v>
          </cell>
          <cell r="H3447" t="str">
            <v>0000216804*</v>
          </cell>
          <cell r="I3447" t="str">
            <v>BsShortTermDebtsCurr</v>
          </cell>
        </row>
        <row r="3448">
          <cell r="G3448" t="str">
            <v>216805</v>
          </cell>
          <cell r="H3448" t="str">
            <v>0000216805*</v>
          </cell>
          <cell r="I3448" t="str">
            <v>BsShortTermDebtsCurr</v>
          </cell>
        </row>
        <row r="3449">
          <cell r="G3449" t="str">
            <v>216806</v>
          </cell>
          <cell r="H3449" t="str">
            <v>0000216806*</v>
          </cell>
          <cell r="I3449" t="str">
            <v>BsShortTermDebtsCurr</v>
          </cell>
        </row>
        <row r="3450">
          <cell r="G3450" t="str">
            <v>216807</v>
          </cell>
          <cell r="H3450" t="str">
            <v>0000216807*</v>
          </cell>
          <cell r="I3450" t="str">
            <v>BsShortTermDebtsCurr</v>
          </cell>
        </row>
        <row r="3451">
          <cell r="G3451" t="str">
            <v>216808</v>
          </cell>
          <cell r="H3451" t="str">
            <v>0000216808*</v>
          </cell>
          <cell r="I3451" t="str">
            <v>BsShortTermDebtsCurr</v>
          </cell>
        </row>
        <row r="3452">
          <cell r="G3452" t="str">
            <v>216809</v>
          </cell>
          <cell r="H3452" t="str">
            <v>0000216809*</v>
          </cell>
          <cell r="I3452" t="str">
            <v>BsShortTermDebtsCurr</v>
          </cell>
        </row>
        <row r="3453">
          <cell r="G3453" t="str">
            <v>216810</v>
          </cell>
          <cell r="H3453" t="str">
            <v>0000216810*</v>
          </cell>
          <cell r="I3453" t="str">
            <v>BsShortTermDebtsCurr</v>
          </cell>
        </row>
        <row r="3454">
          <cell r="G3454" t="str">
            <v>216811</v>
          </cell>
          <cell r="H3454" t="str">
            <v>0000216811*</v>
          </cell>
          <cell r="I3454" t="str">
            <v>BsShortTermDebtsCurr</v>
          </cell>
        </row>
        <row r="3455">
          <cell r="G3455" t="str">
            <v>216812</v>
          </cell>
          <cell r="H3455" t="str">
            <v>0000216812*</v>
          </cell>
          <cell r="I3455" t="str">
            <v>BsShortTermDebtsCurr</v>
          </cell>
        </row>
        <row r="3456">
          <cell r="G3456" t="str">
            <v>216813</v>
          </cell>
          <cell r="H3456" t="str">
            <v>0000216813*</v>
          </cell>
          <cell r="I3456" t="str">
            <v>BsShortTermDebtsCurr</v>
          </cell>
        </row>
        <row r="3457">
          <cell r="G3457" t="str">
            <v>216814</v>
          </cell>
          <cell r="H3457" t="str">
            <v>0000216814*</v>
          </cell>
          <cell r="I3457" t="str">
            <v>BsShortTermDebtsCurr</v>
          </cell>
        </row>
        <row r="3458">
          <cell r="G3458" t="str">
            <v>216815</v>
          </cell>
          <cell r="H3458" t="str">
            <v>0000216815*</v>
          </cell>
          <cell r="I3458" t="str">
            <v>BsShortTermDebtsCurr</v>
          </cell>
        </row>
        <row r="3459">
          <cell r="G3459" t="str">
            <v>216816</v>
          </cell>
          <cell r="H3459" t="str">
            <v>0000216816*</v>
          </cell>
          <cell r="I3459" t="str">
            <v>BsShortTermDebtsCurr</v>
          </cell>
        </row>
        <row r="3460">
          <cell r="G3460" t="str">
            <v>216817</v>
          </cell>
          <cell r="H3460" t="str">
            <v>0000216817*</v>
          </cell>
          <cell r="I3460" t="str">
            <v>BsShortTermDebtsCurr</v>
          </cell>
        </row>
        <row r="3461">
          <cell r="G3461" t="str">
            <v>216818</v>
          </cell>
          <cell r="H3461" t="str">
            <v>0000216818*</v>
          </cell>
          <cell r="I3461" t="str">
            <v>BsShortTermDebtsCurr</v>
          </cell>
        </row>
        <row r="3462">
          <cell r="G3462" t="str">
            <v>216819</v>
          </cell>
          <cell r="H3462" t="str">
            <v>0000216819*</v>
          </cell>
          <cell r="I3462" t="str">
            <v>BsShortTermDebtsCurr</v>
          </cell>
        </row>
        <row r="3463">
          <cell r="G3463" t="str">
            <v>216820</v>
          </cell>
          <cell r="H3463" t="str">
            <v>0000216820*</v>
          </cell>
          <cell r="I3463" t="str">
            <v>BsShortTermDebtsCurr</v>
          </cell>
        </row>
        <row r="3464">
          <cell r="G3464" t="str">
            <v>216821</v>
          </cell>
          <cell r="H3464" t="str">
            <v>0000216821*</v>
          </cell>
          <cell r="I3464" t="str">
            <v>BsShortTermDebtsCurr</v>
          </cell>
        </row>
        <row r="3465">
          <cell r="G3465" t="str">
            <v>216822</v>
          </cell>
          <cell r="H3465" t="str">
            <v>0000216822*</v>
          </cell>
          <cell r="I3465" t="str">
            <v>BsShortTermDebtsCurr</v>
          </cell>
        </row>
        <row r="3466">
          <cell r="G3466" t="str">
            <v>216823</v>
          </cell>
          <cell r="H3466" t="str">
            <v>0000216823*</v>
          </cell>
          <cell r="I3466" t="str">
            <v>BsShortTermDebtsCurr</v>
          </cell>
        </row>
        <row r="3467">
          <cell r="G3467" t="str">
            <v>216824</v>
          </cell>
          <cell r="H3467" t="str">
            <v>0000216824*</v>
          </cell>
          <cell r="I3467" t="str">
            <v>BsShortTermDebtsCurr</v>
          </cell>
        </row>
        <row r="3468">
          <cell r="G3468" t="str">
            <v>216825</v>
          </cell>
          <cell r="H3468" t="str">
            <v>0000216825*</v>
          </cell>
          <cell r="I3468" t="str">
            <v>BsShortTermDebtsCurr</v>
          </cell>
        </row>
        <row r="3469">
          <cell r="G3469" t="str">
            <v>216826</v>
          </cell>
          <cell r="H3469" t="str">
            <v>0000216826*</v>
          </cell>
          <cell r="I3469" t="str">
            <v>BsShortTermDebtsCurr</v>
          </cell>
        </row>
        <row r="3470">
          <cell r="G3470" t="str">
            <v>216827</v>
          </cell>
          <cell r="H3470" t="str">
            <v>0000216827*</v>
          </cell>
          <cell r="I3470" t="str">
            <v>BsShortTermDebtsCurr</v>
          </cell>
        </row>
        <row r="3471">
          <cell r="G3471" t="str">
            <v>216828</v>
          </cell>
          <cell r="H3471" t="str">
            <v>0000216828*</v>
          </cell>
          <cell r="I3471" t="str">
            <v>BsShortTermDebtsCurr</v>
          </cell>
        </row>
        <row r="3472">
          <cell r="G3472" t="str">
            <v>216829</v>
          </cell>
          <cell r="H3472" t="str">
            <v>0000216829*</v>
          </cell>
          <cell r="I3472" t="str">
            <v>BsShortTermDebtsCurr</v>
          </cell>
        </row>
        <row r="3473">
          <cell r="G3473" t="str">
            <v>216830</v>
          </cell>
          <cell r="H3473" t="str">
            <v>0000216830*</v>
          </cell>
          <cell r="I3473" t="str">
            <v>BsShortTermDebtsCurr</v>
          </cell>
        </row>
        <row r="3474">
          <cell r="G3474" t="str">
            <v>216831</v>
          </cell>
          <cell r="H3474" t="str">
            <v>0000216831*</v>
          </cell>
          <cell r="I3474" t="str">
            <v>BsShortTermDebtsCurr</v>
          </cell>
        </row>
        <row r="3475">
          <cell r="G3475" t="str">
            <v>216832</v>
          </cell>
          <cell r="H3475" t="str">
            <v>0000216832*</v>
          </cell>
          <cell r="I3475" t="str">
            <v>BsShortTermDebtsCurr</v>
          </cell>
        </row>
        <row r="3476">
          <cell r="G3476" t="str">
            <v>216833</v>
          </cell>
          <cell r="H3476" t="str">
            <v>0000216833*</v>
          </cell>
          <cell r="I3476" t="str">
            <v>BsShortTermDebtsCurr</v>
          </cell>
        </row>
        <row r="3477">
          <cell r="G3477" t="str">
            <v>216834</v>
          </cell>
          <cell r="H3477" t="str">
            <v>0000216834*</v>
          </cell>
          <cell r="I3477" t="str">
            <v>BsShortTermDebtsCurr</v>
          </cell>
        </row>
        <row r="3478">
          <cell r="G3478" t="str">
            <v>216835</v>
          </cell>
          <cell r="H3478" t="str">
            <v>0000216835*</v>
          </cell>
          <cell r="I3478" t="str">
            <v>BsShortTermDebtsCurr</v>
          </cell>
        </row>
        <row r="3479">
          <cell r="G3479" t="str">
            <v>216836</v>
          </cell>
          <cell r="H3479" t="str">
            <v>0000216836*</v>
          </cell>
          <cell r="I3479" t="str">
            <v>BsShortTermDebtsCurr</v>
          </cell>
        </row>
        <row r="3480">
          <cell r="G3480" t="str">
            <v>216837</v>
          </cell>
          <cell r="H3480" t="str">
            <v>0000216837*</v>
          </cell>
          <cell r="I3480" t="str">
            <v>BsShortTermDebtsCurr</v>
          </cell>
        </row>
        <row r="3481">
          <cell r="G3481" t="str">
            <v>216838</v>
          </cell>
          <cell r="H3481" t="str">
            <v>0000216838*</v>
          </cell>
          <cell r="I3481" t="str">
            <v>BsShortTermDebtsCurr</v>
          </cell>
        </row>
        <row r="3482">
          <cell r="G3482" t="str">
            <v>216839</v>
          </cell>
          <cell r="H3482" t="str">
            <v>0000216839*</v>
          </cell>
          <cell r="I3482" t="str">
            <v>BsShortTermDebtsCurr</v>
          </cell>
        </row>
        <row r="3483">
          <cell r="G3483" t="str">
            <v>216840</v>
          </cell>
          <cell r="H3483" t="str">
            <v>0000216840*</v>
          </cell>
          <cell r="I3483" t="str">
            <v>BsShortTermDebtsCurr</v>
          </cell>
        </row>
        <row r="3484">
          <cell r="G3484" t="str">
            <v>216841</v>
          </cell>
          <cell r="H3484" t="str">
            <v>0000216841*</v>
          </cell>
          <cell r="I3484" t="str">
            <v>BsShortTermDebtsCurr</v>
          </cell>
        </row>
        <row r="3485">
          <cell r="G3485" t="str">
            <v>216842</v>
          </cell>
          <cell r="H3485" t="str">
            <v>0000216842*</v>
          </cell>
          <cell r="I3485" t="str">
            <v>BsOtherFinLiab</v>
          </cell>
        </row>
        <row r="3486">
          <cell r="G3486" t="str">
            <v>216843</v>
          </cell>
          <cell r="H3486" t="str">
            <v>0000216843*</v>
          </cell>
          <cell r="I3486" t="str">
            <v>BsOtherFinLiab</v>
          </cell>
        </row>
        <row r="3487">
          <cell r="G3487" t="str">
            <v>216844</v>
          </cell>
          <cell r="H3487" t="str">
            <v>0000216844*</v>
          </cell>
          <cell r="I3487" t="str">
            <v>BsOtherFinLiab</v>
          </cell>
        </row>
        <row r="3488">
          <cell r="G3488" t="str">
            <v>216845</v>
          </cell>
          <cell r="H3488" t="str">
            <v>0000216845*</v>
          </cell>
          <cell r="I3488" t="str">
            <v>BsOtherFinLiab</v>
          </cell>
        </row>
        <row r="3489">
          <cell r="G3489" t="str">
            <v>216846</v>
          </cell>
          <cell r="H3489" t="str">
            <v>0000216846*</v>
          </cell>
          <cell r="I3489" t="str">
            <v>BsOtherFinLiab</v>
          </cell>
        </row>
        <row r="3490">
          <cell r="G3490" t="str">
            <v>216847</v>
          </cell>
          <cell r="H3490" t="str">
            <v>0000216847*</v>
          </cell>
          <cell r="I3490" t="str">
            <v>BsOtherFinLiab</v>
          </cell>
        </row>
        <row r="3491">
          <cell r="G3491" t="str">
            <v>216848</v>
          </cell>
          <cell r="H3491" t="str">
            <v>0000216848*</v>
          </cell>
          <cell r="I3491" t="str">
            <v>BsOtherFinLiab</v>
          </cell>
        </row>
        <row r="3492">
          <cell r="G3492" t="str">
            <v>216849</v>
          </cell>
          <cell r="H3492" t="str">
            <v>0000216849*</v>
          </cell>
          <cell r="I3492" t="str">
            <v>BsOtherFinLiab</v>
          </cell>
        </row>
        <row r="3493">
          <cell r="G3493" t="str">
            <v>216850</v>
          </cell>
          <cell r="H3493" t="str">
            <v>0000216850*</v>
          </cell>
          <cell r="I3493" t="str">
            <v>BsShortTermDebtsCurr</v>
          </cell>
        </row>
        <row r="3494">
          <cell r="G3494" t="str">
            <v>216851</v>
          </cell>
          <cell r="H3494" t="str">
            <v>0000216851*</v>
          </cell>
          <cell r="I3494" t="str">
            <v>BsOtherFinLiab</v>
          </cell>
        </row>
        <row r="3495">
          <cell r="G3495" t="str">
            <v>216852</v>
          </cell>
          <cell r="H3495" t="str">
            <v>0000216852*</v>
          </cell>
          <cell r="I3495" t="str">
            <v>BsShortTermDebtsCurr</v>
          </cell>
        </row>
        <row r="3496">
          <cell r="G3496" t="str">
            <v>216853</v>
          </cell>
          <cell r="H3496" t="str">
            <v>0000216853*</v>
          </cell>
          <cell r="I3496" t="str">
            <v>BsShortTermDebtsCurr</v>
          </cell>
        </row>
        <row r="3497">
          <cell r="G3497" t="str">
            <v>216854</v>
          </cell>
          <cell r="H3497" t="str">
            <v>0000216854*</v>
          </cell>
          <cell r="I3497" t="str">
            <v>BsShortTermDebtsCurr</v>
          </cell>
        </row>
        <row r="3498">
          <cell r="G3498" t="str">
            <v>216855</v>
          </cell>
          <cell r="H3498" t="str">
            <v>0000216855*</v>
          </cell>
          <cell r="I3498" t="str">
            <v>BsShortTermDebtsCurr</v>
          </cell>
        </row>
        <row r="3499">
          <cell r="G3499" t="str">
            <v>216856</v>
          </cell>
          <cell r="H3499" t="str">
            <v>0000216856*</v>
          </cell>
          <cell r="I3499" t="str">
            <v>BsShortTermDebtsCurr</v>
          </cell>
        </row>
        <row r="3500">
          <cell r="G3500" t="str">
            <v>216857</v>
          </cell>
          <cell r="H3500" t="str">
            <v>0000216857*</v>
          </cell>
          <cell r="I3500" t="str">
            <v>BsShortTermDebtsCurr</v>
          </cell>
        </row>
        <row r="3501">
          <cell r="G3501" t="str">
            <v>216858</v>
          </cell>
          <cell r="H3501" t="str">
            <v>0000216858*</v>
          </cell>
          <cell r="I3501" t="str">
            <v>BsOtherFinLiab</v>
          </cell>
        </row>
        <row r="3502">
          <cell r="G3502" t="str">
            <v>216860</v>
          </cell>
          <cell r="H3502" t="str">
            <v>0000216860*</v>
          </cell>
          <cell r="I3502" t="str">
            <v>BsShortTermDebtsCurr</v>
          </cell>
        </row>
        <row r="3503">
          <cell r="G3503" t="str">
            <v>216861</v>
          </cell>
          <cell r="H3503" t="str">
            <v>0000216861*</v>
          </cell>
          <cell r="I3503" t="str">
            <v>BsShortTermDebtsCurr</v>
          </cell>
        </row>
        <row r="3504">
          <cell r="G3504" t="str">
            <v>216862</v>
          </cell>
          <cell r="H3504" t="str">
            <v>0000216862*</v>
          </cell>
          <cell r="I3504" t="str">
            <v>BsShortTermDebtsCurr</v>
          </cell>
        </row>
        <row r="3505">
          <cell r="G3505" t="str">
            <v>216865</v>
          </cell>
          <cell r="H3505" t="str">
            <v>0000216865*</v>
          </cell>
          <cell r="I3505" t="str">
            <v>BsOtherFinLiab</v>
          </cell>
        </row>
        <row r="3506">
          <cell r="G3506" t="str">
            <v>216902</v>
          </cell>
          <cell r="H3506" t="str">
            <v>0000216902*</v>
          </cell>
          <cell r="I3506" t="str">
            <v>BsShortTermDebtsCurr</v>
          </cell>
        </row>
        <row r="3507">
          <cell r="G3507" t="str">
            <v>216931</v>
          </cell>
          <cell r="H3507" t="str">
            <v>0000216931*</v>
          </cell>
          <cell r="I3507" t="str">
            <v>BsOtherFinLiab</v>
          </cell>
        </row>
        <row r="3508">
          <cell r="G3508" t="str">
            <v>216933</v>
          </cell>
          <cell r="H3508" t="str">
            <v>0000216933*</v>
          </cell>
          <cell r="I3508" t="str">
            <v>BsOtherFinLiab</v>
          </cell>
        </row>
        <row r="3509">
          <cell r="G3509" t="str">
            <v>216939</v>
          </cell>
          <cell r="H3509" t="str">
            <v>0000216939*</v>
          </cell>
          <cell r="I3509" t="str">
            <v>BsOtherFinLiab</v>
          </cell>
        </row>
        <row r="3510">
          <cell r="G3510" t="str">
            <v>216940</v>
          </cell>
          <cell r="H3510" t="str">
            <v>0000216940*</v>
          </cell>
          <cell r="I3510" t="str">
            <v>BsOtherFinLiab</v>
          </cell>
        </row>
        <row r="3511">
          <cell r="G3511" t="str">
            <v>217350</v>
          </cell>
          <cell r="H3511" t="str">
            <v>0000217350*</v>
          </cell>
          <cell r="I3511" t="str">
            <v>BsOtherFinLiab</v>
          </cell>
        </row>
        <row r="3512">
          <cell r="G3512" t="str">
            <v>217355</v>
          </cell>
          <cell r="H3512" t="str">
            <v>0000217355*</v>
          </cell>
          <cell r="I3512" t="str">
            <v>BsOtherFinLiab</v>
          </cell>
        </row>
        <row r="3513">
          <cell r="G3513" t="str">
            <v>217356</v>
          </cell>
          <cell r="H3513" t="str">
            <v>0000217356*</v>
          </cell>
          <cell r="I3513" t="str">
            <v>BsOtherFinLiab</v>
          </cell>
        </row>
        <row r="3514">
          <cell r="G3514" t="str">
            <v>217360</v>
          </cell>
          <cell r="H3514" t="str">
            <v>0000217360*</v>
          </cell>
          <cell r="I3514" t="str">
            <v>BsOtherLiabi</v>
          </cell>
        </row>
        <row r="3515">
          <cell r="G3515" t="str">
            <v>217400</v>
          </cell>
          <cell r="H3515" t="str">
            <v>0000217400*</v>
          </cell>
          <cell r="I3515" t="str">
            <v>BsShortTermDebtsCurr</v>
          </cell>
        </row>
        <row r="3516">
          <cell r="G3516" t="str">
            <v>217401</v>
          </cell>
          <cell r="H3516" t="str">
            <v>0000217401*</v>
          </cell>
          <cell r="I3516" t="str">
            <v>BsShortTermDebtsCurr</v>
          </cell>
        </row>
        <row r="3517">
          <cell r="G3517" t="str">
            <v>217402</v>
          </cell>
          <cell r="H3517" t="str">
            <v>0000217402*</v>
          </cell>
          <cell r="I3517" t="str">
            <v>BsShortTermDebtsCurr</v>
          </cell>
        </row>
        <row r="3518">
          <cell r="G3518" t="str">
            <v>217403</v>
          </cell>
          <cell r="H3518" t="str">
            <v>0000217403*</v>
          </cell>
          <cell r="I3518" t="str">
            <v>BsShortTermDebtsCurr</v>
          </cell>
        </row>
        <row r="3519">
          <cell r="G3519" t="str">
            <v>217404</v>
          </cell>
          <cell r="H3519" t="str">
            <v>0000217404*</v>
          </cell>
          <cell r="I3519" t="str">
            <v>BsShortTermDebtsCurr</v>
          </cell>
        </row>
        <row r="3520">
          <cell r="G3520" t="str">
            <v>217405</v>
          </cell>
          <cell r="H3520" t="str">
            <v>0000217405*</v>
          </cell>
          <cell r="I3520" t="str">
            <v>BsShortTermDebtsCurr</v>
          </cell>
        </row>
        <row r="3521">
          <cell r="G3521" t="str">
            <v>217406</v>
          </cell>
          <cell r="H3521" t="str">
            <v>0000217406*</v>
          </cell>
          <cell r="I3521" t="str">
            <v>IGNORE</v>
          </cell>
        </row>
        <row r="3522">
          <cell r="G3522" t="str">
            <v>217407</v>
          </cell>
          <cell r="H3522" t="str">
            <v>0000217407*</v>
          </cell>
          <cell r="I3522" t="str">
            <v>IGNORE</v>
          </cell>
        </row>
        <row r="3523">
          <cell r="G3523" t="str">
            <v>217408</v>
          </cell>
          <cell r="H3523" t="str">
            <v>0000217408*</v>
          </cell>
          <cell r="I3523" t="str">
            <v>IGNORE</v>
          </cell>
        </row>
        <row r="3524">
          <cell r="G3524" t="str">
            <v>217409</v>
          </cell>
          <cell r="H3524" t="str">
            <v>0000217409*</v>
          </cell>
          <cell r="I3524" t="str">
            <v>IGNORE</v>
          </cell>
        </row>
        <row r="3525">
          <cell r="G3525" t="str">
            <v>217410</v>
          </cell>
          <cell r="H3525" t="str">
            <v>0000217410*</v>
          </cell>
          <cell r="I3525" t="str">
            <v>BsShortTermDebtsCurr</v>
          </cell>
        </row>
        <row r="3526">
          <cell r="G3526" t="str">
            <v>217411</v>
          </cell>
          <cell r="H3526" t="str">
            <v>0000217411*</v>
          </cell>
          <cell r="I3526" t="str">
            <v>BsShortTermDebtsCurr</v>
          </cell>
        </row>
        <row r="3527">
          <cell r="G3527" t="str">
            <v>217415</v>
          </cell>
          <cell r="H3527" t="str">
            <v>0000217415*</v>
          </cell>
          <cell r="I3527" t="str">
            <v>BsShortTermDebtsCurr</v>
          </cell>
        </row>
        <row r="3528">
          <cell r="G3528" t="str">
            <v>217416</v>
          </cell>
          <cell r="H3528" t="str">
            <v>0000217416*</v>
          </cell>
          <cell r="I3528" t="str">
            <v>BsShortTermDebtsCurr</v>
          </cell>
        </row>
        <row r="3529">
          <cell r="G3529" t="str">
            <v>217417</v>
          </cell>
          <cell r="H3529" t="str">
            <v>0000217417*</v>
          </cell>
          <cell r="I3529" t="str">
            <v>IGNORE</v>
          </cell>
        </row>
        <row r="3530">
          <cell r="G3530" t="str">
            <v>217420</v>
          </cell>
          <cell r="H3530" t="str">
            <v>0000217420*</v>
          </cell>
          <cell r="I3530" t="str">
            <v>IGNORE</v>
          </cell>
        </row>
        <row r="3531">
          <cell r="G3531" t="str">
            <v>217425</v>
          </cell>
          <cell r="H3531" t="str">
            <v>0000217425*</v>
          </cell>
          <cell r="I3531" t="str">
            <v>BsShortTermDebtsCurr</v>
          </cell>
        </row>
        <row r="3532">
          <cell r="G3532" t="str">
            <v>217426</v>
          </cell>
          <cell r="H3532" t="str">
            <v>0000217426*</v>
          </cell>
          <cell r="I3532" t="str">
            <v>IGNORE</v>
          </cell>
        </row>
        <row r="3533">
          <cell r="G3533" t="str">
            <v>217427</v>
          </cell>
          <cell r="H3533" t="str">
            <v>0000217427*</v>
          </cell>
          <cell r="I3533" t="str">
            <v>IGNORE</v>
          </cell>
        </row>
        <row r="3534">
          <cell r="G3534" t="str">
            <v>217430</v>
          </cell>
          <cell r="H3534" t="str">
            <v>0000217430*</v>
          </cell>
          <cell r="I3534" t="str">
            <v>BsDebentures</v>
          </cell>
        </row>
        <row r="3535">
          <cell r="G3535" t="str">
            <v>217431</v>
          </cell>
          <cell r="H3535" t="str">
            <v>0000217431*</v>
          </cell>
          <cell r="I3535" t="str">
            <v>BsDebentures</v>
          </cell>
        </row>
        <row r="3536">
          <cell r="G3536" t="str">
            <v>217432</v>
          </cell>
          <cell r="H3536" t="str">
            <v>0000217432*</v>
          </cell>
          <cell r="I3536" t="str">
            <v>BsDebentures</v>
          </cell>
        </row>
        <row r="3537">
          <cell r="G3537" t="str">
            <v>217433</v>
          </cell>
          <cell r="H3537" t="str">
            <v>0000217433*</v>
          </cell>
          <cell r="I3537" t="str">
            <v>BsDebentures</v>
          </cell>
        </row>
        <row r="3538">
          <cell r="G3538" t="str">
            <v>217450</v>
          </cell>
          <cell r="H3538" t="str">
            <v>0000217450*</v>
          </cell>
          <cell r="I3538" t="str">
            <v>BsShortTermDebtsCurr</v>
          </cell>
        </row>
        <row r="3539">
          <cell r="G3539" t="str">
            <v>217451</v>
          </cell>
          <cell r="H3539" t="str">
            <v>0000217451*</v>
          </cell>
          <cell r="I3539" t="str">
            <v>BsShortTermDebtsCurr</v>
          </cell>
        </row>
        <row r="3540">
          <cell r="G3540" t="str">
            <v>217452</v>
          </cell>
          <cell r="H3540" t="str">
            <v>0000217452*</v>
          </cell>
          <cell r="I3540" t="str">
            <v>BsShortTermDebtsCurr</v>
          </cell>
        </row>
        <row r="3541">
          <cell r="G3541" t="str">
            <v>217453</v>
          </cell>
          <cell r="H3541" t="str">
            <v>0000217453*</v>
          </cell>
          <cell r="I3541" t="str">
            <v>BsOtherFinLiab</v>
          </cell>
        </row>
        <row r="3542">
          <cell r="G3542" t="str">
            <v>217454</v>
          </cell>
          <cell r="H3542" t="str">
            <v>0000217454*</v>
          </cell>
          <cell r="I3542" t="str">
            <v>BsOtherFinLiab</v>
          </cell>
        </row>
        <row r="3543">
          <cell r="G3543" t="str">
            <v>217455</v>
          </cell>
          <cell r="H3543" t="str">
            <v>0000217455*</v>
          </cell>
          <cell r="I3543" t="str">
            <v>BsShortTermDebtsCurr</v>
          </cell>
        </row>
        <row r="3544">
          <cell r="G3544" t="str">
            <v>217456</v>
          </cell>
          <cell r="H3544" t="str">
            <v>0000217456*</v>
          </cell>
          <cell r="I3544" t="str">
            <v>BsShortTermDebtsCurr</v>
          </cell>
        </row>
        <row r="3545">
          <cell r="G3545" t="str">
            <v>217457</v>
          </cell>
          <cell r="H3545" t="str">
            <v>0000217457*</v>
          </cell>
          <cell r="I3545" t="str">
            <v>BsShortTermDebtsCurr</v>
          </cell>
        </row>
        <row r="3546">
          <cell r="G3546" t="str">
            <v>217458</v>
          </cell>
          <cell r="H3546" t="str">
            <v>0000217458*</v>
          </cell>
          <cell r="I3546" t="str">
            <v>BsShortTermDebtsCurr</v>
          </cell>
        </row>
        <row r="3547">
          <cell r="G3547" t="str">
            <v>217459</v>
          </cell>
          <cell r="H3547" t="str">
            <v>0000217459*</v>
          </cell>
          <cell r="I3547" t="str">
            <v>BsShortTermDebtsCurr</v>
          </cell>
        </row>
        <row r="3548">
          <cell r="G3548" t="str">
            <v>217460</v>
          </cell>
          <cell r="H3548" t="str">
            <v>0000217460*</v>
          </cell>
          <cell r="I3548" t="str">
            <v>BsShortTermDebtsCurr</v>
          </cell>
        </row>
        <row r="3549">
          <cell r="G3549" t="str">
            <v>217461</v>
          </cell>
          <cell r="H3549" t="str">
            <v>0000217461*</v>
          </cell>
          <cell r="I3549" t="str">
            <v>BsShortTermDebtsCurr</v>
          </cell>
        </row>
        <row r="3550">
          <cell r="G3550" t="str">
            <v>217462</v>
          </cell>
          <cell r="H3550" t="str">
            <v>0000217462*</v>
          </cell>
          <cell r="I3550" t="str">
            <v>BsShortTermDebtsCurr</v>
          </cell>
        </row>
        <row r="3551">
          <cell r="G3551" t="str">
            <v>217463</v>
          </cell>
          <cell r="H3551" t="str">
            <v>0000217463*</v>
          </cell>
          <cell r="I3551" t="str">
            <v>BsShortTermDebtsCurr</v>
          </cell>
        </row>
        <row r="3552">
          <cell r="G3552" t="str">
            <v>217464</v>
          </cell>
          <cell r="H3552" t="str">
            <v>0000217464*</v>
          </cell>
          <cell r="I3552" t="str">
            <v>BsShortTermDebtsCurr</v>
          </cell>
        </row>
        <row r="3553">
          <cell r="G3553" t="str">
            <v>217465</v>
          </cell>
          <cell r="H3553" t="str">
            <v>0000217465*</v>
          </cell>
          <cell r="I3553" t="str">
            <v>BsShortTermDebtsCurr</v>
          </cell>
        </row>
        <row r="3554">
          <cell r="G3554" t="str">
            <v>217466</v>
          </cell>
          <cell r="H3554" t="str">
            <v>0000217466*</v>
          </cell>
          <cell r="I3554" t="str">
            <v>BsShortTermDebtsCurr</v>
          </cell>
        </row>
        <row r="3555">
          <cell r="G3555" t="str">
            <v>217467</v>
          </cell>
          <cell r="H3555" t="str">
            <v>0000217467*</v>
          </cell>
          <cell r="I3555" t="str">
            <v>BsShortTermDebtsCurr</v>
          </cell>
        </row>
        <row r="3556">
          <cell r="G3556" t="str">
            <v>217468</v>
          </cell>
          <cell r="H3556" t="str">
            <v>0000217468*</v>
          </cell>
          <cell r="I3556" t="str">
            <v>BsShortTermDebtsCurr</v>
          </cell>
        </row>
        <row r="3557">
          <cell r="G3557" t="str">
            <v>217469</v>
          </cell>
          <cell r="H3557" t="str">
            <v>0000217469*</v>
          </cell>
          <cell r="I3557" t="str">
            <v>BsOtherFinLiab</v>
          </cell>
        </row>
        <row r="3558">
          <cell r="G3558" t="str">
            <v>217470</v>
          </cell>
          <cell r="H3558" t="str">
            <v>0000217470*</v>
          </cell>
          <cell r="I3558" t="str">
            <v>BsOtherFinLiab</v>
          </cell>
        </row>
        <row r="3559">
          <cell r="G3559" t="str">
            <v>217471</v>
          </cell>
          <cell r="H3559" t="str">
            <v>0000217471*</v>
          </cell>
          <cell r="I3559" t="str">
            <v>BsOtherFinLiab</v>
          </cell>
        </row>
        <row r="3560">
          <cell r="G3560" t="str">
            <v>217472</v>
          </cell>
          <cell r="H3560" t="str">
            <v>0000217472*</v>
          </cell>
          <cell r="I3560" t="str">
            <v>BsOtherFinLiab</v>
          </cell>
        </row>
        <row r="3561">
          <cell r="G3561" t="str">
            <v>217473</v>
          </cell>
          <cell r="H3561" t="str">
            <v>0000217473*</v>
          </cell>
          <cell r="I3561" t="str">
            <v>BsOtherFinLiab</v>
          </cell>
        </row>
        <row r="3562">
          <cell r="G3562" t="str">
            <v>217474</v>
          </cell>
          <cell r="H3562" t="str">
            <v>0000217474*</v>
          </cell>
          <cell r="I3562" t="str">
            <v>BsOtherFinLiab</v>
          </cell>
        </row>
        <row r="3563">
          <cell r="G3563" t="str">
            <v>217475</v>
          </cell>
          <cell r="H3563" t="str">
            <v>0000217475*</v>
          </cell>
          <cell r="I3563" t="str">
            <v>BsOtherFinLiab</v>
          </cell>
        </row>
        <row r="3564">
          <cell r="G3564" t="str">
            <v>217476</v>
          </cell>
          <cell r="H3564" t="str">
            <v>0000217476*</v>
          </cell>
          <cell r="I3564" t="str">
            <v>BsOtherFinLiab</v>
          </cell>
        </row>
        <row r="3565">
          <cell r="G3565" t="str">
            <v>217477</v>
          </cell>
          <cell r="H3565" t="str">
            <v>0000217477*</v>
          </cell>
          <cell r="I3565" t="str">
            <v>BsOtherFinLiab</v>
          </cell>
        </row>
        <row r="3566">
          <cell r="G3566" t="str">
            <v>217500</v>
          </cell>
          <cell r="H3566" t="str">
            <v>0000217500*</v>
          </cell>
          <cell r="I3566" t="str">
            <v>BsShortTermDebtsCurr</v>
          </cell>
        </row>
        <row r="3567">
          <cell r="G3567" t="str">
            <v>217510</v>
          </cell>
          <cell r="H3567" t="str">
            <v>0000217510*</v>
          </cell>
          <cell r="I3567" t="str">
            <v>BsShortTermDebtsCurr</v>
          </cell>
        </row>
        <row r="3568">
          <cell r="G3568" t="str">
            <v>217590</v>
          </cell>
          <cell r="H3568" t="str">
            <v>0000217590*</v>
          </cell>
          <cell r="I3568" t="str">
            <v>BsShortTermDebtsCurr</v>
          </cell>
        </row>
        <row r="3569">
          <cell r="G3569" t="str">
            <v>218001</v>
          </cell>
          <cell r="H3569" t="str">
            <v>0000218001*</v>
          </cell>
          <cell r="I3569" t="str">
            <v>BsManEmployProfitCur</v>
          </cell>
        </row>
        <row r="3570">
          <cell r="G3570" t="str">
            <v>218005</v>
          </cell>
          <cell r="H3570" t="str">
            <v>0000218005*</v>
          </cell>
          <cell r="I3570" t="str">
            <v>BsManEmployProfitCur</v>
          </cell>
        </row>
        <row r="3571">
          <cell r="G3571" t="str">
            <v>218010</v>
          </cell>
          <cell r="H3571" t="str">
            <v>0000218010*</v>
          </cell>
          <cell r="I3571" t="str">
            <v>BsOtherLiabi</v>
          </cell>
        </row>
        <row r="3572">
          <cell r="G3572" t="str">
            <v>218011</v>
          </cell>
          <cell r="H3572" t="str">
            <v>0000218011*</v>
          </cell>
          <cell r="I3572" t="str">
            <v>BsOtherLiabi</v>
          </cell>
        </row>
        <row r="3573">
          <cell r="G3573" t="str">
            <v>218020</v>
          </cell>
          <cell r="H3573" t="str">
            <v>0000218020*</v>
          </cell>
          <cell r="I3573" t="str">
            <v>BsIntShareholdersPay</v>
          </cell>
        </row>
        <row r="3574">
          <cell r="G3574" t="str">
            <v>218030</v>
          </cell>
          <cell r="H3574" t="str">
            <v>0000218030*</v>
          </cell>
          <cell r="I3574" t="str">
            <v>BsIntShareholdersPay</v>
          </cell>
        </row>
        <row r="3575">
          <cell r="G3575" t="str">
            <v>218201</v>
          </cell>
          <cell r="H3575" t="str">
            <v>0000218201*</v>
          </cell>
          <cell r="I3575" t="str">
            <v>BsIrPayableNC</v>
          </cell>
        </row>
        <row r="3576">
          <cell r="G3576" t="str">
            <v>218202</v>
          </cell>
          <cell r="H3576" t="str">
            <v>0000218202*</v>
          </cell>
          <cell r="I3576" t="str">
            <v>IGNORE</v>
          </cell>
        </row>
        <row r="3577">
          <cell r="G3577" t="str">
            <v>218203</v>
          </cell>
          <cell r="H3577" t="str">
            <v>0000218203*</v>
          </cell>
          <cell r="I3577" t="str">
            <v>IGNORE</v>
          </cell>
        </row>
        <row r="3578">
          <cell r="G3578" t="str">
            <v>218204</v>
          </cell>
          <cell r="H3578" t="str">
            <v>0000218204*</v>
          </cell>
          <cell r="I3578" t="str">
            <v>BsTaxProvisions</v>
          </cell>
        </row>
        <row r="3579">
          <cell r="G3579" t="str">
            <v>218205</v>
          </cell>
          <cell r="H3579" t="str">
            <v>0000218205*</v>
          </cell>
          <cell r="I3579" t="str">
            <v>BsIntShareholdersPay</v>
          </cell>
        </row>
        <row r="3580">
          <cell r="G3580" t="str">
            <v>218230</v>
          </cell>
          <cell r="H3580" t="str">
            <v>0000218230*</v>
          </cell>
          <cell r="I3580" t="str">
            <v>BsMutualCheckin</v>
          </cell>
        </row>
        <row r="3581">
          <cell r="G3581" t="str">
            <v>218250</v>
          </cell>
          <cell r="H3581" t="str">
            <v>0000218250*</v>
          </cell>
          <cell r="I3581" t="str">
            <v>BsMutualCheckin</v>
          </cell>
        </row>
        <row r="3582">
          <cell r="G3582" t="str">
            <v>218251</v>
          </cell>
          <cell r="H3582" t="str">
            <v>0000218251*</v>
          </cell>
          <cell r="I3582" t="str">
            <v>BsMutualCheckin</v>
          </cell>
        </row>
        <row r="3583">
          <cell r="G3583" t="str">
            <v>218252</v>
          </cell>
          <cell r="H3583" t="str">
            <v>0000218252*</v>
          </cell>
          <cell r="I3583" t="str">
            <v>BsMutualCheckin</v>
          </cell>
        </row>
        <row r="3584">
          <cell r="G3584" t="str">
            <v>218253</v>
          </cell>
          <cell r="H3584" t="str">
            <v>0000218253*</v>
          </cell>
          <cell r="I3584" t="str">
            <v>BsMutualCheckin</v>
          </cell>
        </row>
        <row r="3585">
          <cell r="G3585" t="str">
            <v>218254</v>
          </cell>
          <cell r="H3585" t="str">
            <v>0000218254*</v>
          </cell>
          <cell r="I3585" t="str">
            <v>BsMutualCheckin</v>
          </cell>
        </row>
        <row r="3586">
          <cell r="G3586" t="str">
            <v>218255</v>
          </cell>
          <cell r="H3586" t="str">
            <v>0000218255*</v>
          </cell>
          <cell r="I3586" t="str">
            <v>BsMutualCheckin</v>
          </cell>
        </row>
        <row r="3587">
          <cell r="G3587" t="str">
            <v>218256</v>
          </cell>
          <cell r="H3587" t="str">
            <v>0000218256*</v>
          </cell>
          <cell r="I3587" t="str">
            <v>BsMutualCheckin</v>
          </cell>
        </row>
        <row r="3588">
          <cell r="G3588" t="str">
            <v>218257</v>
          </cell>
          <cell r="H3588" t="str">
            <v>0000218257*</v>
          </cell>
          <cell r="I3588" t="str">
            <v>BsMutualCheckin</v>
          </cell>
        </row>
        <row r="3589">
          <cell r="G3589" t="str">
            <v>218258</v>
          </cell>
          <cell r="H3589" t="str">
            <v>0000218258*</v>
          </cell>
          <cell r="I3589" t="str">
            <v>BsMutualCheckin</v>
          </cell>
        </row>
        <row r="3590">
          <cell r="G3590" t="str">
            <v>218259</v>
          </cell>
          <cell r="H3590" t="str">
            <v>0000218259*</v>
          </cell>
          <cell r="I3590" t="str">
            <v>BsMutualCheckin</v>
          </cell>
        </row>
        <row r="3591">
          <cell r="G3591" t="str">
            <v>218260</v>
          </cell>
          <cell r="H3591" t="str">
            <v>0000218260*</v>
          </cell>
          <cell r="I3591" t="str">
            <v>BsMutualCheckin</v>
          </cell>
        </row>
        <row r="3592">
          <cell r="G3592" t="str">
            <v>218261</v>
          </cell>
          <cell r="H3592" t="str">
            <v>0000218261*</v>
          </cell>
          <cell r="I3592" t="str">
            <v>BsMutualCheckin</v>
          </cell>
        </row>
        <row r="3593">
          <cell r="G3593" t="str">
            <v>218262</v>
          </cell>
          <cell r="H3593" t="str">
            <v>0000218262*</v>
          </cell>
          <cell r="I3593" t="str">
            <v>BsMutualCheckin</v>
          </cell>
        </row>
        <row r="3594">
          <cell r="G3594" t="str">
            <v>218263</v>
          </cell>
          <cell r="H3594" t="str">
            <v>0000218263*</v>
          </cell>
          <cell r="I3594" t="str">
            <v>BsMutualCheckin</v>
          </cell>
        </row>
        <row r="3595">
          <cell r="G3595" t="str">
            <v>218264</v>
          </cell>
          <cell r="H3595" t="str">
            <v>0000218264*</v>
          </cell>
          <cell r="I3595" t="str">
            <v>BsMutualCheckin</v>
          </cell>
        </row>
        <row r="3596">
          <cell r="G3596" t="str">
            <v>218265</v>
          </cell>
          <cell r="H3596" t="str">
            <v>0000218265*</v>
          </cell>
          <cell r="I3596" t="str">
            <v>BsNotesPayabl</v>
          </cell>
        </row>
        <row r="3597">
          <cell r="G3597" t="str">
            <v>218266</v>
          </cell>
          <cell r="H3597" t="str">
            <v>0000218266*</v>
          </cell>
          <cell r="I3597" t="str">
            <v>BsNotesPayabl</v>
          </cell>
        </row>
        <row r="3598">
          <cell r="G3598" t="str">
            <v>218267</v>
          </cell>
          <cell r="H3598" t="str">
            <v>0000218267*</v>
          </cell>
          <cell r="I3598" t="str">
            <v>BsNotesPayabl</v>
          </cell>
        </row>
        <row r="3599">
          <cell r="G3599" t="str">
            <v>218268</v>
          </cell>
          <cell r="H3599" t="str">
            <v>0000218268*</v>
          </cell>
          <cell r="I3599" t="str">
            <v>BsMutualCheckin</v>
          </cell>
        </row>
        <row r="3600">
          <cell r="G3600" t="str">
            <v>218269</v>
          </cell>
          <cell r="H3600" t="str">
            <v>0000218269*</v>
          </cell>
          <cell r="I3600" t="str">
            <v>BsNotesPayabl</v>
          </cell>
        </row>
        <row r="3601">
          <cell r="G3601" t="str">
            <v>218270</v>
          </cell>
          <cell r="H3601" t="str">
            <v>0000218270*</v>
          </cell>
          <cell r="I3601" t="str">
            <v>BsMutualCheckin</v>
          </cell>
        </row>
        <row r="3602">
          <cell r="G3602" t="str">
            <v>218271</v>
          </cell>
          <cell r="H3602" t="str">
            <v>0000218271*</v>
          </cell>
          <cell r="I3602" t="str">
            <v>BsMutualCheckin</v>
          </cell>
        </row>
        <row r="3603">
          <cell r="G3603" t="str">
            <v>218272</v>
          </cell>
          <cell r="H3603" t="str">
            <v>0000218272*</v>
          </cell>
          <cell r="I3603" t="str">
            <v>BsMutualCheckin</v>
          </cell>
        </row>
        <row r="3604">
          <cell r="G3604" t="str">
            <v>218273</v>
          </cell>
          <cell r="H3604" t="str">
            <v>0000218273*</v>
          </cell>
          <cell r="I3604" t="str">
            <v>BsMutualCheckin</v>
          </cell>
        </row>
        <row r="3605">
          <cell r="G3605" t="str">
            <v>218274</v>
          </cell>
          <cell r="H3605" t="str">
            <v>0000218274*</v>
          </cell>
          <cell r="I3605" t="str">
            <v>BsMutualCheckin</v>
          </cell>
        </row>
        <row r="3606">
          <cell r="G3606" t="str">
            <v>218275</v>
          </cell>
          <cell r="H3606" t="str">
            <v>0000218275*</v>
          </cell>
          <cell r="I3606" t="str">
            <v>BsMutualCheckin</v>
          </cell>
        </row>
        <row r="3607">
          <cell r="G3607" t="str">
            <v>218276</v>
          </cell>
          <cell r="H3607" t="str">
            <v>0000218276*</v>
          </cell>
          <cell r="I3607" t="str">
            <v>BsMutualCheckin</v>
          </cell>
        </row>
        <row r="3608">
          <cell r="G3608" t="str">
            <v>218277</v>
          </cell>
          <cell r="H3608" t="str">
            <v>0000218277*</v>
          </cell>
          <cell r="I3608" t="str">
            <v>BsMutualCheckin</v>
          </cell>
        </row>
        <row r="3609">
          <cell r="G3609" t="str">
            <v>218278</v>
          </cell>
          <cell r="H3609" t="str">
            <v>0000218278*</v>
          </cell>
          <cell r="I3609" t="str">
            <v>BsMutualCheckin</v>
          </cell>
        </row>
        <row r="3610">
          <cell r="G3610" t="str">
            <v>218279</v>
          </cell>
          <cell r="H3610" t="str">
            <v>0000218279*</v>
          </cell>
          <cell r="I3610" t="str">
            <v>BsMutualCheckin</v>
          </cell>
        </row>
        <row r="3611">
          <cell r="G3611" t="str">
            <v>218280</v>
          </cell>
          <cell r="H3611" t="str">
            <v>0000218280*</v>
          </cell>
          <cell r="I3611" t="str">
            <v>IGNORE</v>
          </cell>
        </row>
        <row r="3612">
          <cell r="G3612" t="str">
            <v>218281</v>
          </cell>
          <cell r="H3612" t="str">
            <v>0000218281*</v>
          </cell>
          <cell r="I3612" t="str">
            <v>BsMutualCheckin</v>
          </cell>
        </row>
        <row r="3613">
          <cell r="G3613" t="str">
            <v>218282</v>
          </cell>
          <cell r="H3613" t="str">
            <v>0000218282*</v>
          </cell>
          <cell r="I3613" t="str">
            <v>BsMutualCheckin</v>
          </cell>
        </row>
        <row r="3614">
          <cell r="G3614" t="str">
            <v>218283</v>
          </cell>
          <cell r="H3614" t="str">
            <v>0000218283*</v>
          </cell>
          <cell r="I3614" t="str">
            <v>BsMutualCheckin</v>
          </cell>
        </row>
        <row r="3615">
          <cell r="G3615" t="str">
            <v>218284</v>
          </cell>
          <cell r="H3615" t="str">
            <v>0000218284*</v>
          </cell>
          <cell r="I3615" t="str">
            <v>BsMutualCheckin</v>
          </cell>
        </row>
        <row r="3616">
          <cell r="G3616" t="str">
            <v>218299</v>
          </cell>
          <cell r="H3616" t="str">
            <v>0000218299*</v>
          </cell>
          <cell r="I3616" t="str">
            <v>BsMutualCheckin</v>
          </cell>
        </row>
        <row r="3617">
          <cell r="G3617" t="str">
            <v>218300</v>
          </cell>
          <cell r="H3617" t="str">
            <v>0000218300*</v>
          </cell>
          <cell r="I3617" t="str">
            <v>BsLaborProvisions</v>
          </cell>
        </row>
        <row r="3618">
          <cell r="G3618" t="str">
            <v>218301</v>
          </cell>
          <cell r="H3618" t="str">
            <v>0000218301*</v>
          </cell>
          <cell r="I3618" t="str">
            <v>BsOtherLiabi</v>
          </cell>
        </row>
        <row r="3619">
          <cell r="G3619" t="str">
            <v>218305</v>
          </cell>
          <cell r="H3619" t="str">
            <v>0000218305*</v>
          </cell>
          <cell r="I3619" t="str">
            <v>BsAdvanceFutureCapit</v>
          </cell>
        </row>
        <row r="3620">
          <cell r="G3620" t="str">
            <v>218310</v>
          </cell>
          <cell r="H3620" t="str">
            <v>0000218310*</v>
          </cell>
          <cell r="I3620" t="str">
            <v>BsOtherLiabi</v>
          </cell>
        </row>
        <row r="3621">
          <cell r="G3621" t="str">
            <v>218315</v>
          </cell>
          <cell r="H3621" t="str">
            <v>0000218315*</v>
          </cell>
          <cell r="I3621" t="str">
            <v>BsOtherLiabi</v>
          </cell>
        </row>
        <row r="3622">
          <cell r="G3622" t="str">
            <v>218316</v>
          </cell>
          <cell r="H3622" t="str">
            <v>0000218316*</v>
          </cell>
          <cell r="I3622" t="str">
            <v>BsOtherLiabi</v>
          </cell>
        </row>
        <row r="3623">
          <cell r="G3623" t="str">
            <v>218317</v>
          </cell>
          <cell r="H3623" t="str">
            <v>0000218317*</v>
          </cell>
          <cell r="I3623" t="str">
            <v>BsOtherLiabi</v>
          </cell>
        </row>
        <row r="3624">
          <cell r="G3624" t="str">
            <v>218318</v>
          </cell>
          <cell r="H3624" t="str">
            <v>0000218318*</v>
          </cell>
          <cell r="I3624" t="str">
            <v>BsOtherLiabi</v>
          </cell>
        </row>
        <row r="3625">
          <cell r="G3625" t="str">
            <v>218319</v>
          </cell>
          <cell r="H3625" t="str">
            <v>0000218319*</v>
          </cell>
          <cell r="I3625" t="str">
            <v>BsOtherLiabi</v>
          </cell>
        </row>
        <row r="3626">
          <cell r="G3626" t="str">
            <v>218320</v>
          </cell>
          <cell r="H3626" t="str">
            <v>0000218320*</v>
          </cell>
          <cell r="I3626" t="str">
            <v>BsOtherLiabi</v>
          </cell>
        </row>
        <row r="3627">
          <cell r="G3627" t="str">
            <v>218321</v>
          </cell>
          <cell r="H3627" t="str">
            <v>0000218321*</v>
          </cell>
          <cell r="I3627" t="str">
            <v>BsOtherLiabi</v>
          </cell>
        </row>
        <row r="3628">
          <cell r="G3628" t="str">
            <v>218322</v>
          </cell>
          <cell r="H3628" t="str">
            <v>0000218322*</v>
          </cell>
          <cell r="I3628" t="str">
            <v>BsOtherLiabi</v>
          </cell>
        </row>
        <row r="3629">
          <cell r="G3629" t="str">
            <v>218323</v>
          </cell>
          <cell r="H3629" t="str">
            <v>0000218323*</v>
          </cell>
          <cell r="I3629" t="str">
            <v>BsOtherLiabi</v>
          </cell>
        </row>
        <row r="3630">
          <cell r="G3630" t="str">
            <v>218324</v>
          </cell>
          <cell r="H3630" t="str">
            <v>0000218324*</v>
          </cell>
          <cell r="I3630" t="str">
            <v>BsOtherLiabi</v>
          </cell>
        </row>
        <row r="3631">
          <cell r="G3631" t="str">
            <v>218325</v>
          </cell>
          <cell r="H3631" t="str">
            <v>0000218325*</v>
          </cell>
          <cell r="I3631" t="str">
            <v>BsOtherLiabi</v>
          </cell>
        </row>
        <row r="3632">
          <cell r="G3632" t="str">
            <v>218326</v>
          </cell>
          <cell r="H3632" t="str">
            <v>0000218326*</v>
          </cell>
          <cell r="I3632" t="str">
            <v>BsOtherLiabi</v>
          </cell>
        </row>
        <row r="3633">
          <cell r="G3633" t="str">
            <v>218327</v>
          </cell>
          <cell r="H3633" t="str">
            <v>0000218327*</v>
          </cell>
          <cell r="I3633" t="str">
            <v>BsOtherLiabi</v>
          </cell>
        </row>
        <row r="3634">
          <cell r="G3634" t="str">
            <v>218328</v>
          </cell>
          <cell r="H3634" t="str">
            <v>0000218328*</v>
          </cell>
          <cell r="I3634" t="str">
            <v>BsOtherLiabi</v>
          </cell>
        </row>
        <row r="3635">
          <cell r="G3635" t="str">
            <v>218329</v>
          </cell>
          <cell r="H3635" t="str">
            <v>0000218329*</v>
          </cell>
          <cell r="I3635" t="str">
            <v>BsOtherLiabi</v>
          </cell>
        </row>
        <row r="3636">
          <cell r="G3636" t="str">
            <v>218330</v>
          </cell>
          <cell r="H3636" t="str">
            <v>0000218330*</v>
          </cell>
          <cell r="I3636" t="str">
            <v>BsOtherLiabi</v>
          </cell>
        </row>
        <row r="3637">
          <cell r="G3637" t="str">
            <v>218331</v>
          </cell>
          <cell r="H3637" t="str">
            <v>0000218331*</v>
          </cell>
          <cell r="I3637" t="str">
            <v>BsOtherLiabi</v>
          </cell>
        </row>
        <row r="3638">
          <cell r="G3638" t="str">
            <v>218332</v>
          </cell>
          <cell r="H3638" t="str">
            <v>0000218332*</v>
          </cell>
          <cell r="I3638" t="str">
            <v>BsOtherLiabi</v>
          </cell>
        </row>
        <row r="3639">
          <cell r="G3639" t="str">
            <v>218333</v>
          </cell>
          <cell r="H3639" t="str">
            <v>0000218333*</v>
          </cell>
          <cell r="I3639" t="str">
            <v>BsOtherLiabi</v>
          </cell>
        </row>
        <row r="3640">
          <cell r="G3640" t="str">
            <v>218334</v>
          </cell>
          <cell r="H3640" t="str">
            <v>0000218334*</v>
          </cell>
          <cell r="I3640" t="str">
            <v>BsOtherLiabi</v>
          </cell>
        </row>
        <row r="3641">
          <cell r="G3641" t="str">
            <v>218335</v>
          </cell>
          <cell r="H3641" t="str">
            <v>0000218335*</v>
          </cell>
          <cell r="I3641" t="str">
            <v>BsOtherLiabi</v>
          </cell>
        </row>
        <row r="3642">
          <cell r="G3642" t="str">
            <v>218336</v>
          </cell>
          <cell r="H3642" t="str">
            <v>0000218336*</v>
          </cell>
          <cell r="I3642" t="str">
            <v>BsOtherLiabi</v>
          </cell>
        </row>
        <row r="3643">
          <cell r="G3643" t="str">
            <v>218337</v>
          </cell>
          <cell r="H3643" t="str">
            <v>0000218337*</v>
          </cell>
          <cell r="I3643" t="str">
            <v>BsOtherLiabi</v>
          </cell>
        </row>
        <row r="3644">
          <cell r="G3644" t="str">
            <v>218338</v>
          </cell>
          <cell r="H3644" t="str">
            <v>0000218338*</v>
          </cell>
          <cell r="I3644" t="str">
            <v>BsOtherLiabi</v>
          </cell>
        </row>
        <row r="3645">
          <cell r="G3645" t="str">
            <v>218339</v>
          </cell>
          <cell r="H3645" t="str">
            <v>0000218339*</v>
          </cell>
          <cell r="I3645" t="str">
            <v>BsOtherLiabi</v>
          </cell>
        </row>
        <row r="3646">
          <cell r="G3646" t="str">
            <v>218340</v>
          </cell>
          <cell r="H3646" t="str">
            <v>0000218340*</v>
          </cell>
          <cell r="I3646" t="str">
            <v>BsOtherLiabi</v>
          </cell>
        </row>
        <row r="3647">
          <cell r="G3647" t="str">
            <v>218341</v>
          </cell>
          <cell r="H3647" t="str">
            <v>0000218341*</v>
          </cell>
          <cell r="I3647" t="str">
            <v>BsOtherLiabi</v>
          </cell>
        </row>
        <row r="3648">
          <cell r="G3648" t="str">
            <v>218342</v>
          </cell>
          <cell r="H3648" t="str">
            <v>0000218342*</v>
          </cell>
          <cell r="I3648" t="str">
            <v>BsOtherLiabi</v>
          </cell>
        </row>
        <row r="3649">
          <cell r="G3649" t="str">
            <v>218343</v>
          </cell>
          <cell r="H3649" t="str">
            <v>0000218343*</v>
          </cell>
          <cell r="I3649" t="str">
            <v>BsOtherLiabi</v>
          </cell>
        </row>
        <row r="3650">
          <cell r="G3650" t="str">
            <v>218344</v>
          </cell>
          <cell r="H3650" t="str">
            <v>0000218344*</v>
          </cell>
          <cell r="I3650" t="str">
            <v>BsOtherLiabi</v>
          </cell>
        </row>
        <row r="3651">
          <cell r="G3651" t="str">
            <v>218345</v>
          </cell>
          <cell r="H3651" t="str">
            <v>0000218345*</v>
          </cell>
          <cell r="I3651" t="str">
            <v>BsOtherLiabi</v>
          </cell>
        </row>
        <row r="3652">
          <cell r="G3652" t="str">
            <v>218346</v>
          </cell>
          <cell r="H3652" t="str">
            <v>0000218346*</v>
          </cell>
          <cell r="I3652" t="str">
            <v>BsOtherLiabi</v>
          </cell>
        </row>
        <row r="3653">
          <cell r="G3653" t="str">
            <v>218350</v>
          </cell>
          <cell r="H3653" t="str">
            <v>0000218350*</v>
          </cell>
          <cell r="I3653" t="str">
            <v>BsOtherLiabi</v>
          </cell>
        </row>
        <row r="3654">
          <cell r="G3654" t="str">
            <v>218351</v>
          </cell>
          <cell r="H3654" t="str">
            <v>0000218351*</v>
          </cell>
          <cell r="I3654" t="str">
            <v>BsOtherLiabi</v>
          </cell>
        </row>
        <row r="3655">
          <cell r="G3655" t="str">
            <v>218352</v>
          </cell>
          <cell r="H3655" t="str">
            <v>0000218352*</v>
          </cell>
          <cell r="I3655" t="str">
            <v>BsOtherLiabi</v>
          </cell>
        </row>
        <row r="3656">
          <cell r="G3656" t="str">
            <v>218353</v>
          </cell>
          <cell r="H3656" t="str">
            <v>0000218353*</v>
          </cell>
          <cell r="I3656" t="str">
            <v>BsOtherLiabi</v>
          </cell>
        </row>
        <row r="3657">
          <cell r="G3657" t="str">
            <v>218354</v>
          </cell>
          <cell r="H3657" t="str">
            <v>0000218354*</v>
          </cell>
          <cell r="I3657" t="str">
            <v>BsOtherLiabi</v>
          </cell>
        </row>
        <row r="3658">
          <cell r="G3658" t="str">
            <v>218355</v>
          </cell>
          <cell r="H3658" t="str">
            <v>0000218355*</v>
          </cell>
          <cell r="I3658" t="str">
            <v>BsOtherLiabi</v>
          </cell>
        </row>
        <row r="3659">
          <cell r="G3659" t="str">
            <v>218356</v>
          </cell>
          <cell r="H3659" t="str">
            <v>0000218356*</v>
          </cell>
          <cell r="I3659" t="str">
            <v>BsOtherLiabi</v>
          </cell>
        </row>
        <row r="3660">
          <cell r="G3660" t="str">
            <v>218357</v>
          </cell>
          <cell r="H3660" t="str">
            <v>0000218357*</v>
          </cell>
          <cell r="I3660" t="str">
            <v>BsOtherLiabi</v>
          </cell>
        </row>
        <row r="3661">
          <cell r="G3661" t="str">
            <v>218360</v>
          </cell>
          <cell r="H3661" t="str">
            <v>0000218360*</v>
          </cell>
          <cell r="I3661" t="str">
            <v>BsOtherLiabi</v>
          </cell>
        </row>
        <row r="3662">
          <cell r="G3662" t="str">
            <v>218361</v>
          </cell>
          <cell r="H3662" t="str">
            <v>0000218361*</v>
          </cell>
          <cell r="I3662" t="str">
            <v>BsOtherLiabi</v>
          </cell>
        </row>
        <row r="3663">
          <cell r="G3663" t="str">
            <v>218365</v>
          </cell>
          <cell r="H3663" t="str">
            <v>0000218365*</v>
          </cell>
          <cell r="I3663" t="str">
            <v>BsOtherLiabi</v>
          </cell>
        </row>
        <row r="3664">
          <cell r="G3664" t="str">
            <v>218370</v>
          </cell>
          <cell r="H3664" t="str">
            <v>0000218370*</v>
          </cell>
          <cell r="I3664" t="str">
            <v>BsOtherLiabi</v>
          </cell>
        </row>
        <row r="3665">
          <cell r="G3665" t="str">
            <v>218375</v>
          </cell>
          <cell r="H3665" t="str">
            <v>0000218375*</v>
          </cell>
          <cell r="I3665" t="str">
            <v>BsOtherLiabi</v>
          </cell>
        </row>
        <row r="3666">
          <cell r="G3666" t="str">
            <v>220001</v>
          </cell>
          <cell r="H3666" t="str">
            <v>0000220001*</v>
          </cell>
          <cell r="I3666" t="str">
            <v>BsLoanAgreem</v>
          </cell>
        </row>
        <row r="3667">
          <cell r="G3667" t="str">
            <v>220002</v>
          </cell>
          <cell r="H3667" t="str">
            <v>0000220002*</v>
          </cell>
          <cell r="I3667" t="str">
            <v>BsLoanAgreem</v>
          </cell>
        </row>
        <row r="3668">
          <cell r="G3668" t="str">
            <v>220003</v>
          </cell>
          <cell r="H3668" t="str">
            <v>0000220003*</v>
          </cell>
          <cell r="I3668" t="str">
            <v>BsLoanAgreem</v>
          </cell>
        </row>
        <row r="3669">
          <cell r="G3669" t="str">
            <v>220004</v>
          </cell>
          <cell r="H3669" t="str">
            <v>0000220004*</v>
          </cell>
          <cell r="I3669" t="str">
            <v>BsLoanAgreem</v>
          </cell>
        </row>
        <row r="3670">
          <cell r="G3670" t="str">
            <v>220005</v>
          </cell>
          <cell r="H3670" t="str">
            <v>0000220005*</v>
          </cell>
          <cell r="I3670" t="str">
            <v>BsLoanAgreem</v>
          </cell>
        </row>
        <row r="3671">
          <cell r="G3671" t="str">
            <v>220006</v>
          </cell>
          <cell r="H3671" t="str">
            <v>0000220006*</v>
          </cell>
          <cell r="I3671" t="str">
            <v>BsLoanAgreem</v>
          </cell>
        </row>
        <row r="3672">
          <cell r="G3672" t="str">
            <v>220007</v>
          </cell>
          <cell r="H3672" t="str">
            <v>0000220007*</v>
          </cell>
          <cell r="I3672" t="str">
            <v>BsAdvanceFutCapitNC</v>
          </cell>
        </row>
        <row r="3673">
          <cell r="G3673" t="str">
            <v>220008</v>
          </cell>
          <cell r="H3673" t="str">
            <v>0000220008*</v>
          </cell>
          <cell r="I3673" t="str">
            <v>BsAdvanceFutCapitNC</v>
          </cell>
        </row>
        <row r="3674">
          <cell r="G3674" t="str">
            <v>220009</v>
          </cell>
          <cell r="H3674" t="str">
            <v>0000220009*</v>
          </cell>
          <cell r="I3674" t="str">
            <v>BsAdvanceFutCapitNC</v>
          </cell>
        </row>
        <row r="3675">
          <cell r="G3675" t="str">
            <v>220010</v>
          </cell>
          <cell r="H3675" t="str">
            <v>0000220010*</v>
          </cell>
          <cell r="I3675" t="str">
            <v>BsLoanAgreem</v>
          </cell>
        </row>
        <row r="3676">
          <cell r="G3676" t="str">
            <v>220011</v>
          </cell>
          <cell r="H3676" t="str">
            <v>0000220011*</v>
          </cell>
          <cell r="I3676" t="str">
            <v>BsAdvanceFutCapitNC</v>
          </cell>
        </row>
        <row r="3677">
          <cell r="G3677" t="str">
            <v>220012</v>
          </cell>
          <cell r="H3677" t="str">
            <v>0000220012*</v>
          </cell>
          <cell r="I3677" t="str">
            <v>BsAdvanceFutCapitNC</v>
          </cell>
        </row>
        <row r="3678">
          <cell r="G3678" t="str">
            <v>220013</v>
          </cell>
          <cell r="H3678" t="str">
            <v>0000220013*</v>
          </cell>
          <cell r="I3678" t="str">
            <v>BsAdvanceFutCapitNC</v>
          </cell>
        </row>
        <row r="3679">
          <cell r="G3679" t="str">
            <v>220014</v>
          </cell>
          <cell r="H3679" t="str">
            <v>0000220014*</v>
          </cell>
          <cell r="I3679" t="str">
            <v>BsLoanAgreem</v>
          </cell>
        </row>
        <row r="3680">
          <cell r="G3680" t="str">
            <v>220015</v>
          </cell>
          <cell r="H3680" t="str">
            <v>0000220015*</v>
          </cell>
          <cell r="I3680" t="str">
            <v>BsLoanAgreem</v>
          </cell>
        </row>
        <row r="3681">
          <cell r="G3681" t="str">
            <v>220016</v>
          </cell>
          <cell r="H3681" t="str">
            <v>0000220016*</v>
          </cell>
          <cell r="I3681" t="str">
            <v>BsLoanAgreem</v>
          </cell>
        </row>
        <row r="3682">
          <cell r="G3682" t="str">
            <v>220017</v>
          </cell>
          <cell r="H3682" t="str">
            <v>0000220017*</v>
          </cell>
          <cell r="I3682" t="str">
            <v>BsLoanAgreem</v>
          </cell>
        </row>
        <row r="3683">
          <cell r="G3683" t="str">
            <v>220018</v>
          </cell>
          <cell r="H3683" t="str">
            <v>0000220018*</v>
          </cell>
          <cell r="I3683" t="str">
            <v>BsLoanAgreem</v>
          </cell>
        </row>
        <row r="3684">
          <cell r="G3684" t="str">
            <v>220019</v>
          </cell>
          <cell r="H3684" t="str">
            <v>0000220019*</v>
          </cell>
          <cell r="I3684" t="str">
            <v>BsLoanAgreem</v>
          </cell>
        </row>
        <row r="3685">
          <cell r="G3685" t="str">
            <v>220020</v>
          </cell>
          <cell r="H3685" t="str">
            <v>0000220020*</v>
          </cell>
          <cell r="I3685" t="str">
            <v>BsLoanAgreem</v>
          </cell>
        </row>
        <row r="3686">
          <cell r="G3686" t="str">
            <v>220021</v>
          </cell>
          <cell r="H3686" t="str">
            <v>0000220021*</v>
          </cell>
          <cell r="I3686" t="str">
            <v>BsLoanAgreem</v>
          </cell>
        </row>
        <row r="3687">
          <cell r="G3687" t="str">
            <v>220022</v>
          </cell>
          <cell r="H3687" t="str">
            <v>0000220022*</v>
          </cell>
          <cell r="I3687" t="str">
            <v>BsLoanAgreem</v>
          </cell>
        </row>
        <row r="3688">
          <cell r="G3688" t="str">
            <v>220023</v>
          </cell>
          <cell r="H3688" t="str">
            <v>0000220023*</v>
          </cell>
          <cell r="I3688" t="str">
            <v>BsLoanAgreem</v>
          </cell>
        </row>
        <row r="3689">
          <cell r="G3689" t="str">
            <v>220024</v>
          </cell>
          <cell r="H3689" t="str">
            <v>0000220024*</v>
          </cell>
          <cell r="I3689" t="str">
            <v>BsLoanAgreem</v>
          </cell>
        </row>
        <row r="3690">
          <cell r="G3690" t="str">
            <v>220025</v>
          </cell>
          <cell r="H3690" t="str">
            <v>0000220025*</v>
          </cell>
          <cell r="I3690" t="str">
            <v>BsLoanAgreem</v>
          </cell>
        </row>
        <row r="3691">
          <cell r="G3691" t="str">
            <v>220026</v>
          </cell>
          <cell r="H3691" t="str">
            <v>0000220026*</v>
          </cell>
          <cell r="I3691" t="str">
            <v>BsLoanAgreem</v>
          </cell>
        </row>
        <row r="3692">
          <cell r="G3692" t="str">
            <v>220027</v>
          </cell>
          <cell r="H3692" t="str">
            <v>0000220027*</v>
          </cell>
          <cell r="I3692" t="str">
            <v>BsLoanAgreem</v>
          </cell>
        </row>
        <row r="3693">
          <cell r="G3693" t="str">
            <v>220028</v>
          </cell>
          <cell r="H3693" t="str">
            <v>0000220028*</v>
          </cell>
          <cell r="I3693" t="str">
            <v>BsLoanAgreem</v>
          </cell>
        </row>
        <row r="3694">
          <cell r="G3694" t="str">
            <v>220029</v>
          </cell>
          <cell r="H3694" t="str">
            <v>0000220029*</v>
          </cell>
          <cell r="I3694" t="str">
            <v>BsLoanAgreem</v>
          </cell>
        </row>
        <row r="3695">
          <cell r="G3695" t="str">
            <v>220030</v>
          </cell>
          <cell r="H3695" t="str">
            <v>0000220030*</v>
          </cell>
          <cell r="I3695" t="str">
            <v>BsLoanAgreem</v>
          </cell>
        </row>
        <row r="3696">
          <cell r="G3696" t="str">
            <v>220031</v>
          </cell>
          <cell r="H3696" t="str">
            <v>0000220031*</v>
          </cell>
          <cell r="I3696" t="str">
            <v>BsLoanAgreem</v>
          </cell>
        </row>
        <row r="3697">
          <cell r="G3697" t="str">
            <v>220032</v>
          </cell>
          <cell r="H3697" t="str">
            <v>0000220032*</v>
          </cell>
          <cell r="I3697" t="str">
            <v>BsLoanAgreem</v>
          </cell>
        </row>
        <row r="3698">
          <cell r="G3698" t="str">
            <v>220033</v>
          </cell>
          <cell r="H3698" t="str">
            <v>0000220033*</v>
          </cell>
          <cell r="I3698" t="str">
            <v>BsLoanAgreem</v>
          </cell>
        </row>
        <row r="3699">
          <cell r="G3699" t="str">
            <v>220034</v>
          </cell>
          <cell r="H3699" t="str">
            <v>0000220034*</v>
          </cell>
          <cell r="I3699" t="str">
            <v>BsLoanAgreem</v>
          </cell>
        </row>
        <row r="3700">
          <cell r="G3700" t="str">
            <v>220035</v>
          </cell>
          <cell r="H3700" t="str">
            <v>0000220035*</v>
          </cell>
          <cell r="I3700" t="str">
            <v>BsLoanAgreem</v>
          </cell>
        </row>
        <row r="3701">
          <cell r="G3701" t="str">
            <v>220036</v>
          </cell>
          <cell r="H3701" t="str">
            <v>0000220036*</v>
          </cell>
          <cell r="I3701" t="str">
            <v>BsLoanAgreem</v>
          </cell>
        </row>
        <row r="3702">
          <cell r="G3702" t="str">
            <v>220037</v>
          </cell>
          <cell r="H3702" t="str">
            <v>0000220037*</v>
          </cell>
          <cell r="I3702" t="str">
            <v>BsLoanAgreem</v>
          </cell>
        </row>
        <row r="3703">
          <cell r="G3703" t="str">
            <v>220038</v>
          </cell>
          <cell r="H3703" t="str">
            <v>0000220038*</v>
          </cell>
          <cell r="I3703" t="str">
            <v>BsLoanAgreem</v>
          </cell>
        </row>
        <row r="3704">
          <cell r="G3704" t="str">
            <v>220039</v>
          </cell>
          <cell r="H3704" t="str">
            <v>0000220039*</v>
          </cell>
          <cell r="I3704" t="str">
            <v>BsLoanAgreem</v>
          </cell>
        </row>
        <row r="3705">
          <cell r="G3705" t="str">
            <v>220040</v>
          </cell>
          <cell r="H3705" t="str">
            <v>0000220040*</v>
          </cell>
          <cell r="I3705" t="str">
            <v>BsLoanAgreem</v>
          </cell>
        </row>
        <row r="3706">
          <cell r="G3706" t="str">
            <v>220041</v>
          </cell>
          <cell r="H3706" t="str">
            <v>0000220041*</v>
          </cell>
          <cell r="I3706" t="str">
            <v>BsLoanAgreem</v>
          </cell>
        </row>
        <row r="3707">
          <cell r="G3707" t="str">
            <v>220042</v>
          </cell>
          <cell r="H3707" t="str">
            <v>0000220042*</v>
          </cell>
          <cell r="I3707" t="str">
            <v>BsLoanAgreem</v>
          </cell>
        </row>
        <row r="3708">
          <cell r="G3708" t="str">
            <v>220043</v>
          </cell>
          <cell r="H3708" t="str">
            <v>0000220043*</v>
          </cell>
          <cell r="I3708" t="str">
            <v>BsLoanAgreem</v>
          </cell>
        </row>
        <row r="3709">
          <cell r="G3709" t="str">
            <v>220044</v>
          </cell>
          <cell r="H3709" t="str">
            <v>0000220044*</v>
          </cell>
          <cell r="I3709" t="str">
            <v>BsLoanAgreem</v>
          </cell>
        </row>
        <row r="3710">
          <cell r="G3710" t="str">
            <v>220045</v>
          </cell>
          <cell r="H3710" t="str">
            <v>0000220045*</v>
          </cell>
          <cell r="I3710" t="str">
            <v>BsLoanAgreem</v>
          </cell>
        </row>
        <row r="3711">
          <cell r="G3711" t="str">
            <v>220046</v>
          </cell>
          <cell r="H3711" t="str">
            <v>0000220046*</v>
          </cell>
          <cell r="I3711" t="str">
            <v>BsLoanAgreem</v>
          </cell>
        </row>
        <row r="3712">
          <cell r="G3712" t="str">
            <v>220047</v>
          </cell>
          <cell r="H3712" t="str">
            <v>0000220047*</v>
          </cell>
          <cell r="I3712" t="str">
            <v>BsLoanAgreem</v>
          </cell>
        </row>
        <row r="3713">
          <cell r="G3713" t="str">
            <v>220048</v>
          </cell>
          <cell r="H3713" t="str">
            <v>0000220048*</v>
          </cell>
          <cell r="I3713" t="str">
            <v>BsLoanAgreem</v>
          </cell>
        </row>
        <row r="3714">
          <cell r="G3714" t="str">
            <v>220049</v>
          </cell>
          <cell r="H3714" t="str">
            <v>0000220049*</v>
          </cell>
          <cell r="I3714" t="str">
            <v>BsLoanAgreem</v>
          </cell>
        </row>
        <row r="3715">
          <cell r="G3715" t="str">
            <v>220050</v>
          </cell>
          <cell r="H3715" t="str">
            <v>0000220050*</v>
          </cell>
          <cell r="I3715" t="str">
            <v>BsLoanAgreem</v>
          </cell>
        </row>
        <row r="3716">
          <cell r="G3716" t="str">
            <v>220051</v>
          </cell>
          <cell r="H3716" t="str">
            <v>0000220051*</v>
          </cell>
          <cell r="I3716" t="str">
            <v>BsLoanAgreem</v>
          </cell>
        </row>
        <row r="3717">
          <cell r="G3717" t="str">
            <v>220052</v>
          </cell>
          <cell r="H3717" t="str">
            <v>0000220052*</v>
          </cell>
          <cell r="I3717" t="str">
            <v>BsLoanAgreem</v>
          </cell>
        </row>
        <row r="3718">
          <cell r="G3718" t="str">
            <v>220053</v>
          </cell>
          <cell r="H3718" t="str">
            <v>0000220053*</v>
          </cell>
          <cell r="I3718" t="str">
            <v>BsLoanAgreem</v>
          </cell>
        </row>
        <row r="3719">
          <cell r="G3719" t="str">
            <v>220054</v>
          </cell>
          <cell r="H3719" t="str">
            <v>0000220054*</v>
          </cell>
          <cell r="I3719" t="str">
            <v>BsLoanAgreem</v>
          </cell>
        </row>
        <row r="3720">
          <cell r="G3720" t="str">
            <v>220099</v>
          </cell>
          <cell r="H3720" t="str">
            <v>0000220099*</v>
          </cell>
          <cell r="I3720" t="str">
            <v>BsLoanAgreem</v>
          </cell>
        </row>
        <row r="3721">
          <cell r="G3721" t="str">
            <v>220100</v>
          </cell>
          <cell r="H3721" t="str">
            <v>0000220100*</v>
          </cell>
          <cell r="I3721" t="str">
            <v>BsLoanAgreem</v>
          </cell>
        </row>
        <row r="3722">
          <cell r="G3722" t="str">
            <v>220101</v>
          </cell>
          <cell r="H3722" t="str">
            <v>0000220101*</v>
          </cell>
          <cell r="I3722" t="str">
            <v>BsLoanAgreem</v>
          </cell>
        </row>
        <row r="3723">
          <cell r="G3723" t="str">
            <v>220130</v>
          </cell>
          <cell r="H3723" t="str">
            <v>0000220130*</v>
          </cell>
          <cell r="I3723" t="str">
            <v>IGNORE</v>
          </cell>
        </row>
        <row r="3724">
          <cell r="G3724" t="str">
            <v>220132</v>
          </cell>
          <cell r="H3724" t="str">
            <v>0000220132*</v>
          </cell>
          <cell r="I3724" t="str">
            <v>BsShortTermDebtsNC</v>
          </cell>
        </row>
        <row r="3725">
          <cell r="G3725" t="str">
            <v>220135</v>
          </cell>
          <cell r="H3725" t="str">
            <v>0000220135*</v>
          </cell>
          <cell r="I3725" t="str">
            <v>BsShortTermDebtsNC</v>
          </cell>
        </row>
        <row r="3726">
          <cell r="G3726" t="str">
            <v>220145</v>
          </cell>
          <cell r="H3726" t="str">
            <v>0000220145*</v>
          </cell>
          <cell r="I3726" t="str">
            <v>BsShortTermDebtsNC</v>
          </cell>
        </row>
        <row r="3727">
          <cell r="G3727" t="str">
            <v>220146</v>
          </cell>
          <cell r="H3727" t="str">
            <v>0000220146*</v>
          </cell>
          <cell r="I3727" t="str">
            <v>BsShortTermDebtsNC</v>
          </cell>
        </row>
        <row r="3728">
          <cell r="G3728" t="str">
            <v>220147</v>
          </cell>
          <cell r="H3728" t="str">
            <v>0000220147*</v>
          </cell>
          <cell r="I3728" t="str">
            <v>BsShortTermDebtsNC</v>
          </cell>
        </row>
        <row r="3729">
          <cell r="G3729" t="str">
            <v>220148</v>
          </cell>
          <cell r="H3729" t="str">
            <v>0000220148*</v>
          </cell>
          <cell r="I3729" t="str">
            <v>BsShortTermDebtsNC</v>
          </cell>
        </row>
        <row r="3730">
          <cell r="G3730" t="str">
            <v>220149</v>
          </cell>
          <cell r="H3730" t="str">
            <v>0000220149*</v>
          </cell>
          <cell r="I3730" t="str">
            <v>BsShortTermDebtsNC</v>
          </cell>
        </row>
        <row r="3731">
          <cell r="G3731" t="str">
            <v>220150</v>
          </cell>
          <cell r="H3731" t="str">
            <v>0000220150*</v>
          </cell>
          <cell r="I3731" t="str">
            <v>BsShortTermDebtsNC</v>
          </cell>
        </row>
        <row r="3732">
          <cell r="G3732" t="str">
            <v>220151</v>
          </cell>
          <cell r="H3732" t="str">
            <v>0000220151*</v>
          </cell>
          <cell r="I3732" t="str">
            <v>BsShortTermDebtsNC</v>
          </cell>
        </row>
        <row r="3733">
          <cell r="G3733" t="str">
            <v>220152</v>
          </cell>
          <cell r="H3733" t="str">
            <v>0000220152*</v>
          </cell>
          <cell r="I3733" t="str">
            <v>BsShortTermDebtsNC</v>
          </cell>
        </row>
        <row r="3734">
          <cell r="G3734" t="str">
            <v>220153</v>
          </cell>
          <cell r="H3734" t="str">
            <v>0000220153*</v>
          </cell>
          <cell r="I3734" t="str">
            <v>BsShortTermDebtsNC</v>
          </cell>
        </row>
        <row r="3735">
          <cell r="G3735" t="str">
            <v>220154</v>
          </cell>
          <cell r="H3735" t="str">
            <v>0000220154*</v>
          </cell>
          <cell r="I3735" t="str">
            <v>BsShortTermDebtsNC</v>
          </cell>
        </row>
        <row r="3736">
          <cell r="G3736" t="str">
            <v>220155</v>
          </cell>
          <cell r="H3736" t="str">
            <v>0000220155*</v>
          </cell>
          <cell r="I3736" t="str">
            <v>BsShortTermDebtsNC</v>
          </cell>
        </row>
        <row r="3737">
          <cell r="G3737" t="str">
            <v>220156</v>
          </cell>
          <cell r="H3737" t="str">
            <v>0000220156*</v>
          </cell>
          <cell r="I3737" t="str">
            <v>BsShortTermDebtsNC</v>
          </cell>
        </row>
        <row r="3738">
          <cell r="G3738" t="str">
            <v>220157</v>
          </cell>
          <cell r="H3738" t="str">
            <v>0000220157*</v>
          </cell>
          <cell r="I3738" t="str">
            <v>BsShortTermDebtsNC</v>
          </cell>
        </row>
        <row r="3739">
          <cell r="G3739" t="str">
            <v>220158</v>
          </cell>
          <cell r="H3739" t="str">
            <v>0000220158*</v>
          </cell>
          <cell r="I3739" t="str">
            <v>BsShortTermDebtsNC</v>
          </cell>
        </row>
        <row r="3740">
          <cell r="G3740" t="str">
            <v>220159</v>
          </cell>
          <cell r="H3740" t="str">
            <v>0000220159*</v>
          </cell>
          <cell r="I3740" t="str">
            <v>BsShortTermDebtsNC</v>
          </cell>
        </row>
        <row r="3741">
          <cell r="G3741" t="str">
            <v>220160</v>
          </cell>
          <cell r="H3741" t="str">
            <v>0000220160*</v>
          </cell>
          <cell r="I3741" t="str">
            <v>BsShortTermDebtsNC</v>
          </cell>
        </row>
        <row r="3742">
          <cell r="G3742" t="str">
            <v>220161</v>
          </cell>
          <cell r="H3742" t="str">
            <v>0000220161*</v>
          </cell>
          <cell r="I3742" t="str">
            <v>BsShortTermDebtsNC</v>
          </cell>
        </row>
        <row r="3743">
          <cell r="G3743" t="str">
            <v>220162</v>
          </cell>
          <cell r="H3743" t="str">
            <v>0000220162*</v>
          </cell>
          <cell r="I3743" t="str">
            <v>BsShortTermDebtsNC</v>
          </cell>
        </row>
        <row r="3744">
          <cell r="G3744" t="str">
            <v>220163</v>
          </cell>
          <cell r="H3744" t="str">
            <v>0000220163*</v>
          </cell>
          <cell r="I3744" t="str">
            <v>BsShortTermDebtsNC</v>
          </cell>
        </row>
        <row r="3745">
          <cell r="G3745" t="str">
            <v>220164</v>
          </cell>
          <cell r="H3745" t="str">
            <v>0000220164*</v>
          </cell>
          <cell r="I3745" t="str">
            <v>BsShortTermDebtsNC</v>
          </cell>
        </row>
        <row r="3746">
          <cell r="G3746" t="str">
            <v>220165</v>
          </cell>
          <cell r="H3746" t="str">
            <v>0000220165*</v>
          </cell>
          <cell r="I3746" t="str">
            <v>BsShortTermDebtsNC</v>
          </cell>
        </row>
        <row r="3747">
          <cell r="G3747" t="str">
            <v>220166</v>
          </cell>
          <cell r="H3747" t="str">
            <v>0000220166*</v>
          </cell>
          <cell r="I3747" t="str">
            <v>BsShortTermDebtsNC</v>
          </cell>
        </row>
        <row r="3748">
          <cell r="G3748" t="str">
            <v>220167</v>
          </cell>
          <cell r="H3748" t="str">
            <v>0000220167*</v>
          </cell>
          <cell r="I3748" t="str">
            <v>BsShortTermDebtsNC</v>
          </cell>
        </row>
        <row r="3749">
          <cell r="G3749" t="str">
            <v>220168</v>
          </cell>
          <cell r="H3749" t="str">
            <v>0000220168*</v>
          </cell>
          <cell r="I3749" t="str">
            <v>BsShortTermDebtsNC</v>
          </cell>
        </row>
        <row r="3750">
          <cell r="G3750" t="str">
            <v>220169</v>
          </cell>
          <cell r="H3750" t="str">
            <v>0000220169*</v>
          </cell>
          <cell r="I3750" t="str">
            <v>BsShortTermDebtsNC</v>
          </cell>
        </row>
        <row r="3751">
          <cell r="G3751" t="str">
            <v>220170</v>
          </cell>
          <cell r="H3751" t="str">
            <v>0000220170*</v>
          </cell>
          <cell r="I3751" t="str">
            <v>BsShortTermDebtsNC</v>
          </cell>
        </row>
        <row r="3752">
          <cell r="G3752" t="str">
            <v>220171</v>
          </cell>
          <cell r="H3752" t="str">
            <v>0000220171*</v>
          </cell>
          <cell r="I3752" t="str">
            <v>BsShortTermDebtsNC</v>
          </cell>
        </row>
        <row r="3753">
          <cell r="G3753" t="str">
            <v>220172</v>
          </cell>
          <cell r="H3753" t="str">
            <v>0000220172*</v>
          </cell>
          <cell r="I3753" t="str">
            <v>BsShortTermDebtsNC</v>
          </cell>
        </row>
        <row r="3754">
          <cell r="G3754" t="str">
            <v>220173</v>
          </cell>
          <cell r="H3754" t="str">
            <v>0000220173*</v>
          </cell>
          <cell r="I3754" t="str">
            <v>BsShortTermDebtsNC</v>
          </cell>
        </row>
        <row r="3755">
          <cell r="G3755" t="str">
            <v>220174</v>
          </cell>
          <cell r="H3755" t="str">
            <v>0000220174*</v>
          </cell>
          <cell r="I3755" t="str">
            <v>BsShortTermDebtsNC</v>
          </cell>
        </row>
        <row r="3756">
          <cell r="G3756" t="str">
            <v>220175</v>
          </cell>
          <cell r="H3756" t="str">
            <v>0000220175*</v>
          </cell>
          <cell r="I3756" t="str">
            <v>BsShortTermDebtsNC</v>
          </cell>
        </row>
        <row r="3757">
          <cell r="G3757" t="str">
            <v>220176</v>
          </cell>
          <cell r="H3757" t="str">
            <v>0000220176*</v>
          </cell>
          <cell r="I3757" t="str">
            <v>BsShortTermDebtsNC</v>
          </cell>
        </row>
        <row r="3758">
          <cell r="G3758" t="str">
            <v>220177</v>
          </cell>
          <cell r="H3758" t="str">
            <v>0000220177*</v>
          </cell>
          <cell r="I3758" t="str">
            <v>BsShortTermDebtsNC</v>
          </cell>
        </row>
        <row r="3759">
          <cell r="G3759" t="str">
            <v>220178</v>
          </cell>
          <cell r="H3759" t="str">
            <v>0000220178*</v>
          </cell>
          <cell r="I3759" t="str">
            <v>BsShortTermDebtsNC</v>
          </cell>
        </row>
        <row r="3760">
          <cell r="G3760" t="str">
            <v>220179</v>
          </cell>
          <cell r="H3760" t="str">
            <v>0000220179*</v>
          </cell>
          <cell r="I3760" t="str">
            <v>BsShortTermDebtsNC</v>
          </cell>
        </row>
        <row r="3761">
          <cell r="G3761" t="str">
            <v>220180</v>
          </cell>
          <cell r="H3761" t="str">
            <v>0000220180*</v>
          </cell>
          <cell r="I3761" t="str">
            <v>BsShortTermDebtsNC</v>
          </cell>
        </row>
        <row r="3762">
          <cell r="G3762" t="str">
            <v>220181</v>
          </cell>
          <cell r="H3762" t="str">
            <v>0000220181*</v>
          </cell>
          <cell r="I3762" t="str">
            <v>BsShortTermDebtsNC</v>
          </cell>
        </row>
        <row r="3763">
          <cell r="G3763" t="str">
            <v>220182</v>
          </cell>
          <cell r="H3763" t="str">
            <v>0000220182*</v>
          </cell>
          <cell r="I3763" t="str">
            <v>BsShortTermDebtsNC</v>
          </cell>
        </row>
        <row r="3764">
          <cell r="G3764" t="str">
            <v>220183</v>
          </cell>
          <cell r="H3764" t="str">
            <v>0000220183*</v>
          </cell>
          <cell r="I3764" t="str">
            <v>BsShortTermDebtsNC</v>
          </cell>
        </row>
        <row r="3765">
          <cell r="G3765" t="str">
            <v>220184</v>
          </cell>
          <cell r="H3765" t="str">
            <v>0000220184*</v>
          </cell>
          <cell r="I3765" t="str">
            <v>BsShortTermDebtsNC</v>
          </cell>
        </row>
        <row r="3766">
          <cell r="G3766" t="str">
            <v>220185</v>
          </cell>
          <cell r="H3766" t="str">
            <v>0000220185*</v>
          </cell>
          <cell r="I3766" t="str">
            <v>BsShortTermDebtsNC</v>
          </cell>
        </row>
        <row r="3767">
          <cell r="G3767" t="str">
            <v>220186</v>
          </cell>
          <cell r="H3767" t="str">
            <v>0000220186*</v>
          </cell>
          <cell r="I3767" t="str">
            <v>BsShortTermDebtsNC</v>
          </cell>
        </row>
        <row r="3768">
          <cell r="G3768" t="str">
            <v>220187</v>
          </cell>
          <cell r="H3768" t="str">
            <v>0000220187*</v>
          </cell>
          <cell r="I3768" t="str">
            <v>BsShortTermDebtsNC</v>
          </cell>
        </row>
        <row r="3769">
          <cell r="G3769" t="str">
            <v>220188</v>
          </cell>
          <cell r="H3769" t="str">
            <v>0000220188*</v>
          </cell>
          <cell r="I3769" t="str">
            <v>BsShortTermDebtsNC</v>
          </cell>
        </row>
        <row r="3770">
          <cell r="G3770" t="str">
            <v>220189</v>
          </cell>
          <cell r="H3770" t="str">
            <v>0000220189*</v>
          </cell>
          <cell r="I3770" t="str">
            <v>BsShortTermDebtsNC</v>
          </cell>
        </row>
        <row r="3771">
          <cell r="G3771" t="str">
            <v>220190</v>
          </cell>
          <cell r="H3771" t="str">
            <v>0000220190*</v>
          </cell>
          <cell r="I3771" t="str">
            <v>BsShortTermDebtsNC</v>
          </cell>
        </row>
        <row r="3772">
          <cell r="G3772" t="str">
            <v>220191</v>
          </cell>
          <cell r="H3772" t="str">
            <v>0000220191*</v>
          </cell>
          <cell r="I3772" t="str">
            <v>BsShortTermDebtsNC</v>
          </cell>
        </row>
        <row r="3773">
          <cell r="G3773" t="str">
            <v>220192</v>
          </cell>
          <cell r="H3773" t="str">
            <v>0000220192*</v>
          </cell>
          <cell r="I3773" t="str">
            <v>BsShortTermDebtsNC</v>
          </cell>
        </row>
        <row r="3774">
          <cell r="G3774" t="str">
            <v>220193</v>
          </cell>
          <cell r="H3774" t="str">
            <v>0000220193*</v>
          </cell>
          <cell r="I3774" t="str">
            <v>BsShortTermDebtsNC</v>
          </cell>
        </row>
        <row r="3775">
          <cell r="G3775" t="str">
            <v>220194</v>
          </cell>
          <cell r="H3775" t="str">
            <v>0000220194*</v>
          </cell>
          <cell r="I3775" t="str">
            <v>BsShortTermDebtsNC</v>
          </cell>
        </row>
        <row r="3776">
          <cell r="G3776" t="str">
            <v>220195</v>
          </cell>
          <cell r="H3776" t="str">
            <v>0000220195*</v>
          </cell>
          <cell r="I3776" t="str">
            <v>BsShortTermDebtsNC</v>
          </cell>
        </row>
        <row r="3777">
          <cell r="G3777" t="str">
            <v>220196</v>
          </cell>
          <cell r="H3777" t="str">
            <v>0000220196*</v>
          </cell>
          <cell r="I3777" t="str">
            <v>BsShortTermDebtsNC</v>
          </cell>
        </row>
        <row r="3778">
          <cell r="G3778" t="str">
            <v>220197</v>
          </cell>
          <cell r="H3778" t="str">
            <v>0000220197*</v>
          </cell>
          <cell r="I3778" t="str">
            <v>BsShortTermDebtsNC</v>
          </cell>
        </row>
        <row r="3779">
          <cell r="G3779" t="str">
            <v>220198</v>
          </cell>
          <cell r="H3779" t="str">
            <v>0000220198*</v>
          </cell>
          <cell r="I3779" t="str">
            <v>BsShortTermDebtsNC</v>
          </cell>
        </row>
        <row r="3780">
          <cell r="G3780" t="str">
            <v>220199</v>
          </cell>
          <cell r="H3780" t="str">
            <v>0000220199*</v>
          </cell>
          <cell r="I3780" t="str">
            <v>BsShortTermDebtsNC</v>
          </cell>
        </row>
        <row r="3781">
          <cell r="G3781" t="str">
            <v>220200</v>
          </cell>
          <cell r="H3781" t="str">
            <v>0000220200*</v>
          </cell>
          <cell r="I3781" t="str">
            <v>BsShortTermDebtsNC</v>
          </cell>
        </row>
        <row r="3782">
          <cell r="G3782" t="str">
            <v>220201</v>
          </cell>
          <cell r="H3782" t="str">
            <v>0000220201*</v>
          </cell>
          <cell r="I3782" t="str">
            <v>BsShortTermDebtsNC</v>
          </cell>
        </row>
        <row r="3783">
          <cell r="G3783" t="str">
            <v>220202</v>
          </cell>
          <cell r="H3783" t="str">
            <v>0000220202*</v>
          </cell>
          <cell r="I3783" t="str">
            <v>BsShortTermDebtsNC</v>
          </cell>
        </row>
        <row r="3784">
          <cell r="G3784" t="str">
            <v>220203</v>
          </cell>
          <cell r="H3784" t="str">
            <v>0000220203*</v>
          </cell>
          <cell r="I3784" t="str">
            <v>IGNORE</v>
          </cell>
        </row>
        <row r="3785">
          <cell r="G3785" t="str">
            <v>220204</v>
          </cell>
          <cell r="H3785" t="str">
            <v>0000220204*</v>
          </cell>
          <cell r="I3785" t="str">
            <v>BsShortTermDebtsNC</v>
          </cell>
        </row>
        <row r="3786">
          <cell r="G3786" t="str">
            <v>220205</v>
          </cell>
          <cell r="H3786" t="str">
            <v>0000220205*</v>
          </cell>
          <cell r="I3786" t="str">
            <v>BsShortTermDebtsNC</v>
          </cell>
        </row>
        <row r="3787">
          <cell r="G3787" t="str">
            <v>220206</v>
          </cell>
          <cell r="H3787" t="str">
            <v>0000220206*</v>
          </cell>
          <cell r="I3787" t="str">
            <v>BsShortTermDebtsNC</v>
          </cell>
        </row>
        <row r="3788">
          <cell r="G3788" t="str">
            <v>220207</v>
          </cell>
          <cell r="H3788" t="str">
            <v>0000220207*</v>
          </cell>
          <cell r="I3788" t="str">
            <v>BsShortTermDebtsNC</v>
          </cell>
        </row>
        <row r="3789">
          <cell r="G3789" t="str">
            <v>220208</v>
          </cell>
          <cell r="H3789" t="str">
            <v>0000220208*</v>
          </cell>
          <cell r="I3789" t="str">
            <v>BsShortTermDebtsNC</v>
          </cell>
        </row>
        <row r="3790">
          <cell r="G3790" t="str">
            <v>220209</v>
          </cell>
          <cell r="H3790" t="str">
            <v>0000220209*</v>
          </cell>
          <cell r="I3790" t="str">
            <v>BsShortTermDebtsNC</v>
          </cell>
        </row>
        <row r="3791">
          <cell r="G3791" t="str">
            <v>220210</v>
          </cell>
          <cell r="H3791" t="str">
            <v>0000220210*</v>
          </cell>
          <cell r="I3791" t="str">
            <v>BsShortTermDebtsNC</v>
          </cell>
        </row>
        <row r="3792">
          <cell r="G3792" t="str">
            <v>220211</v>
          </cell>
          <cell r="H3792" t="str">
            <v>0000220211*</v>
          </cell>
          <cell r="I3792" t="str">
            <v>BsShortTermDebtsNC</v>
          </cell>
        </row>
        <row r="3793">
          <cell r="G3793" t="str">
            <v>220212</v>
          </cell>
          <cell r="H3793" t="str">
            <v>0000220212*</v>
          </cell>
          <cell r="I3793" t="str">
            <v>BsShortTermDebtsNC</v>
          </cell>
        </row>
        <row r="3794">
          <cell r="G3794" t="str">
            <v>220213</v>
          </cell>
          <cell r="H3794" t="str">
            <v>0000220213*</v>
          </cell>
          <cell r="I3794" t="str">
            <v>BsShortTermDebtsNC</v>
          </cell>
        </row>
        <row r="3795">
          <cell r="G3795" t="str">
            <v>220214</v>
          </cell>
          <cell r="H3795" t="str">
            <v>0000220214*</v>
          </cell>
          <cell r="I3795" t="str">
            <v>BsShortTermDebtsNC</v>
          </cell>
        </row>
        <row r="3796">
          <cell r="G3796" t="str">
            <v>220215</v>
          </cell>
          <cell r="H3796" t="str">
            <v>0000220215*</v>
          </cell>
          <cell r="I3796" t="str">
            <v>BsShortTermDebtsNC</v>
          </cell>
        </row>
        <row r="3797">
          <cell r="G3797" t="str">
            <v>220216</v>
          </cell>
          <cell r="H3797" t="str">
            <v>0000220216*</v>
          </cell>
          <cell r="I3797" t="str">
            <v>BsShortTermDebtsNC</v>
          </cell>
        </row>
        <row r="3798">
          <cell r="G3798" t="str">
            <v>220217</v>
          </cell>
          <cell r="H3798" t="str">
            <v>0000220217*</v>
          </cell>
          <cell r="I3798" t="str">
            <v>BsShortTermDebtsNC</v>
          </cell>
        </row>
        <row r="3799">
          <cell r="G3799" t="str">
            <v>220218</v>
          </cell>
          <cell r="H3799" t="str">
            <v>0000220218*</v>
          </cell>
          <cell r="I3799" t="str">
            <v>BsShortTermDebtsNC</v>
          </cell>
        </row>
        <row r="3800">
          <cell r="G3800" t="str">
            <v>220219</v>
          </cell>
          <cell r="H3800" t="str">
            <v>0000220219*</v>
          </cell>
          <cell r="I3800" t="str">
            <v>BsShortTermDebtsNC</v>
          </cell>
        </row>
        <row r="3801">
          <cell r="G3801" t="str">
            <v>220220</v>
          </cell>
          <cell r="H3801" t="str">
            <v>0000220220*</v>
          </cell>
          <cell r="I3801" t="str">
            <v>IGNORE</v>
          </cell>
        </row>
        <row r="3802">
          <cell r="G3802" t="str">
            <v>220221</v>
          </cell>
          <cell r="H3802" t="str">
            <v>0000220221*</v>
          </cell>
          <cell r="I3802" t="str">
            <v>IGNORE</v>
          </cell>
        </row>
        <row r="3803">
          <cell r="G3803" t="str">
            <v>220222</v>
          </cell>
          <cell r="H3803" t="str">
            <v>0000220222*</v>
          </cell>
          <cell r="I3803" t="str">
            <v>IGNORE</v>
          </cell>
        </row>
        <row r="3804">
          <cell r="G3804" t="str">
            <v>220223</v>
          </cell>
          <cell r="H3804" t="str">
            <v>0000220223*</v>
          </cell>
          <cell r="I3804" t="str">
            <v>IGNORE</v>
          </cell>
        </row>
        <row r="3805">
          <cell r="G3805" t="str">
            <v>220224</v>
          </cell>
          <cell r="H3805" t="str">
            <v>0000220224*</v>
          </cell>
          <cell r="I3805" t="str">
            <v>IGNORE</v>
          </cell>
        </row>
        <row r="3806">
          <cell r="G3806" t="str">
            <v>220225</v>
          </cell>
          <cell r="H3806" t="str">
            <v>0000220225*</v>
          </cell>
          <cell r="I3806" t="str">
            <v>BsShortTermDebtsNC</v>
          </cell>
        </row>
        <row r="3807">
          <cell r="G3807" t="str">
            <v>220226</v>
          </cell>
          <cell r="H3807" t="str">
            <v>0000220226*</v>
          </cell>
          <cell r="I3807" t="str">
            <v>BsShortTermDebtsNC</v>
          </cell>
        </row>
        <row r="3808">
          <cell r="G3808" t="str">
            <v>220227</v>
          </cell>
          <cell r="H3808" t="str">
            <v>0000220227*</v>
          </cell>
          <cell r="I3808" t="str">
            <v>BsShortTermDebtsNC</v>
          </cell>
        </row>
        <row r="3809">
          <cell r="G3809" t="str">
            <v>220228</v>
          </cell>
          <cell r="H3809" t="str">
            <v>0000220228*</v>
          </cell>
          <cell r="I3809" t="str">
            <v>BsShortTermDebtsNC</v>
          </cell>
        </row>
        <row r="3810">
          <cell r="G3810" t="str">
            <v>220229</v>
          </cell>
          <cell r="H3810" t="str">
            <v>0000220229*</v>
          </cell>
          <cell r="I3810" t="str">
            <v>IGNORE</v>
          </cell>
        </row>
        <row r="3811">
          <cell r="G3811" t="str">
            <v>220230</v>
          </cell>
          <cell r="H3811" t="str">
            <v>0000220230*</v>
          </cell>
          <cell r="I3811" t="str">
            <v>BsDebenturesNc</v>
          </cell>
        </row>
        <row r="3812">
          <cell r="G3812" t="str">
            <v>220231</v>
          </cell>
          <cell r="H3812" t="str">
            <v>0000220231*</v>
          </cell>
          <cell r="I3812" t="str">
            <v>BsDebenturesNc</v>
          </cell>
        </row>
        <row r="3813">
          <cell r="G3813" t="str">
            <v>220232</v>
          </cell>
          <cell r="H3813" t="str">
            <v>0000220232*</v>
          </cell>
          <cell r="I3813" t="str">
            <v>BsDebenturesNc</v>
          </cell>
        </row>
        <row r="3814">
          <cell r="G3814" t="str">
            <v>220233</v>
          </cell>
          <cell r="H3814" t="str">
            <v>0000220233*</v>
          </cell>
          <cell r="I3814" t="str">
            <v>BsDebenturesNc</v>
          </cell>
        </row>
        <row r="3815">
          <cell r="G3815" t="str">
            <v>220234</v>
          </cell>
          <cell r="H3815" t="str">
            <v>0000220234*</v>
          </cell>
          <cell r="I3815" t="str">
            <v>BsShortTermDebtsNC</v>
          </cell>
        </row>
        <row r="3816">
          <cell r="G3816" t="str">
            <v>220235</v>
          </cell>
          <cell r="H3816" t="str">
            <v>0000220235*</v>
          </cell>
          <cell r="I3816" t="str">
            <v>BsShortTermDebtsNC</v>
          </cell>
        </row>
        <row r="3817">
          <cell r="G3817" t="str">
            <v>220236</v>
          </cell>
          <cell r="H3817" t="str">
            <v>0000220236*</v>
          </cell>
          <cell r="I3817" t="str">
            <v>BsShortTermDebtsNC</v>
          </cell>
        </row>
        <row r="3818">
          <cell r="G3818" t="str">
            <v>220237</v>
          </cell>
          <cell r="H3818" t="str">
            <v>0000220237*</v>
          </cell>
          <cell r="I3818" t="str">
            <v>BsShortTermDebtsNC</v>
          </cell>
        </row>
        <row r="3819">
          <cell r="G3819" t="str">
            <v>220238</v>
          </cell>
          <cell r="H3819" t="str">
            <v>0000220238*</v>
          </cell>
          <cell r="I3819" t="str">
            <v>BsShortTermDebtsNC</v>
          </cell>
        </row>
        <row r="3820">
          <cell r="G3820" t="str">
            <v>220239</v>
          </cell>
          <cell r="H3820" t="str">
            <v>0000220239*</v>
          </cell>
          <cell r="I3820" t="str">
            <v>IGNORE</v>
          </cell>
        </row>
        <row r="3821">
          <cell r="G3821" t="str">
            <v>220240</v>
          </cell>
          <cell r="H3821" t="str">
            <v>0000220240*</v>
          </cell>
          <cell r="I3821" t="str">
            <v>IGNORE</v>
          </cell>
        </row>
        <row r="3822">
          <cell r="G3822" t="str">
            <v>220241</v>
          </cell>
          <cell r="H3822" t="str">
            <v>0000220241*</v>
          </cell>
          <cell r="I3822" t="str">
            <v>IGNORE</v>
          </cell>
        </row>
        <row r="3823">
          <cell r="G3823" t="str">
            <v>220242</v>
          </cell>
          <cell r="H3823" t="str">
            <v>0000220242*</v>
          </cell>
          <cell r="I3823" t="str">
            <v>BsShortTermDebtsNC</v>
          </cell>
        </row>
        <row r="3824">
          <cell r="G3824" t="str">
            <v>220243</v>
          </cell>
          <cell r="H3824" t="str">
            <v>0000220243*</v>
          </cell>
          <cell r="I3824" t="str">
            <v>BsShortTermDebtsNC</v>
          </cell>
        </row>
        <row r="3825">
          <cell r="G3825" t="str">
            <v>220244</v>
          </cell>
          <cell r="H3825" t="str">
            <v>0000220244*</v>
          </cell>
          <cell r="I3825" t="str">
            <v>BsShortTermDebtsNC</v>
          </cell>
        </row>
        <row r="3826">
          <cell r="G3826" t="str">
            <v>220245</v>
          </cell>
          <cell r="H3826" t="str">
            <v>0000220245*</v>
          </cell>
          <cell r="I3826" t="str">
            <v>BsShortTermDebtsNC</v>
          </cell>
        </row>
        <row r="3827">
          <cell r="G3827" t="str">
            <v>220246</v>
          </cell>
          <cell r="H3827" t="str">
            <v>0000220246*</v>
          </cell>
          <cell r="I3827" t="str">
            <v>BsParticipGodwill</v>
          </cell>
        </row>
        <row r="3828">
          <cell r="G3828" t="str">
            <v>220249</v>
          </cell>
          <cell r="H3828" t="str">
            <v>0000220249*</v>
          </cell>
          <cell r="I3828" t="str">
            <v>BsShortTermDebtsNC</v>
          </cell>
        </row>
        <row r="3829">
          <cell r="G3829" t="str">
            <v>220250</v>
          </cell>
          <cell r="H3829" t="str">
            <v>0000220250*</v>
          </cell>
          <cell r="I3829" t="str">
            <v>BsShortTermDebtsNC</v>
          </cell>
        </row>
        <row r="3830">
          <cell r="G3830" t="str">
            <v>220251</v>
          </cell>
          <cell r="H3830" t="str">
            <v>0000220251*</v>
          </cell>
          <cell r="I3830" t="str">
            <v>BsShortTermDebtsNC</v>
          </cell>
        </row>
        <row r="3831">
          <cell r="G3831" t="str">
            <v>220252</v>
          </cell>
          <cell r="H3831" t="str">
            <v>0000220252*</v>
          </cell>
          <cell r="I3831" t="str">
            <v>BsShortTermDebtsNC</v>
          </cell>
        </row>
        <row r="3832">
          <cell r="G3832" t="str">
            <v>220253</v>
          </cell>
          <cell r="H3832" t="str">
            <v>0000220253*</v>
          </cell>
          <cell r="I3832" t="str">
            <v>BsShortTermDebtsNC</v>
          </cell>
        </row>
        <row r="3833">
          <cell r="G3833" t="str">
            <v>220255</v>
          </cell>
          <cell r="H3833" t="str">
            <v>0000220255*</v>
          </cell>
          <cell r="I3833" t="str">
            <v>BsShortTermDebtsNC</v>
          </cell>
        </row>
        <row r="3834">
          <cell r="G3834" t="str">
            <v>220256</v>
          </cell>
          <cell r="H3834" t="str">
            <v>0000220256*</v>
          </cell>
          <cell r="I3834" t="str">
            <v>BsShortTermDebtsNC</v>
          </cell>
        </row>
        <row r="3835">
          <cell r="G3835" t="str">
            <v>220257</v>
          </cell>
          <cell r="H3835" t="str">
            <v>0000220257*</v>
          </cell>
          <cell r="I3835" t="str">
            <v>BsShortTermDebtsNC</v>
          </cell>
        </row>
        <row r="3836">
          <cell r="G3836" t="str">
            <v>220258</v>
          </cell>
          <cell r="H3836" t="str">
            <v>0000220258*</v>
          </cell>
          <cell r="I3836" t="str">
            <v>BsShortTermDebtsNC</v>
          </cell>
        </row>
        <row r="3837">
          <cell r="G3837" t="str">
            <v>220259</v>
          </cell>
          <cell r="H3837" t="str">
            <v>0000220259*</v>
          </cell>
          <cell r="I3837" t="str">
            <v>BsShortTermDebtsNC</v>
          </cell>
        </row>
        <row r="3838">
          <cell r="G3838" t="str">
            <v>220260</v>
          </cell>
          <cell r="H3838" t="str">
            <v>0000220260*</v>
          </cell>
          <cell r="I3838" t="str">
            <v>BsShortTermDebtsNC</v>
          </cell>
        </row>
        <row r="3839">
          <cell r="G3839" t="str">
            <v>220261</v>
          </cell>
          <cell r="H3839" t="str">
            <v>0000220261*</v>
          </cell>
          <cell r="I3839" t="str">
            <v>BsShortTermDebtsNC</v>
          </cell>
        </row>
        <row r="3840">
          <cell r="G3840" t="str">
            <v>220262</v>
          </cell>
          <cell r="H3840" t="str">
            <v>0000220262*</v>
          </cell>
          <cell r="I3840" t="str">
            <v>BsShortTermDebtsNC</v>
          </cell>
        </row>
        <row r="3841">
          <cell r="G3841" t="str">
            <v>220263</v>
          </cell>
          <cell r="H3841" t="str">
            <v>0000220263*</v>
          </cell>
          <cell r="I3841" t="str">
            <v>BsShortTermDebtsNC</v>
          </cell>
        </row>
        <row r="3842">
          <cell r="G3842" t="str">
            <v>220264</v>
          </cell>
          <cell r="H3842" t="str">
            <v>0000220264*</v>
          </cell>
          <cell r="I3842" t="str">
            <v>BsShortTermDebtsNC</v>
          </cell>
        </row>
        <row r="3843">
          <cell r="G3843" t="str">
            <v>220265</v>
          </cell>
          <cell r="H3843" t="str">
            <v>0000220265*</v>
          </cell>
          <cell r="I3843" t="str">
            <v>BsShortTermDebtsNC</v>
          </cell>
        </row>
        <row r="3844">
          <cell r="G3844" t="str">
            <v>220266</v>
          </cell>
          <cell r="H3844" t="str">
            <v>0000220266*</v>
          </cell>
          <cell r="I3844" t="str">
            <v>BsShortTermDebtsNC</v>
          </cell>
        </row>
        <row r="3845">
          <cell r="G3845" t="str">
            <v>220267</v>
          </cell>
          <cell r="H3845" t="str">
            <v>0000220267*</v>
          </cell>
          <cell r="I3845" t="str">
            <v>BsShortTermDebtsNC</v>
          </cell>
        </row>
        <row r="3846">
          <cell r="G3846" t="str">
            <v>220268</v>
          </cell>
          <cell r="H3846" t="str">
            <v>0000220268*</v>
          </cell>
          <cell r="I3846" t="str">
            <v>BsShortTermDebtsNC</v>
          </cell>
        </row>
        <row r="3847">
          <cell r="G3847" t="str">
            <v>220269</v>
          </cell>
          <cell r="H3847" t="str">
            <v>0000220269*</v>
          </cell>
          <cell r="I3847" t="str">
            <v>BsShortTermDebtsNC</v>
          </cell>
        </row>
        <row r="3848">
          <cell r="G3848" t="str">
            <v>220270</v>
          </cell>
          <cell r="H3848" t="str">
            <v>0000220270*</v>
          </cell>
          <cell r="I3848" t="str">
            <v>BsShortTermDebtsNC</v>
          </cell>
        </row>
        <row r="3849">
          <cell r="G3849" t="str">
            <v>220271</v>
          </cell>
          <cell r="H3849" t="str">
            <v>0000220271*</v>
          </cell>
          <cell r="I3849" t="str">
            <v>BsShortTermDebtsNC</v>
          </cell>
        </row>
        <row r="3850">
          <cell r="G3850" t="str">
            <v>220272</v>
          </cell>
          <cell r="H3850" t="str">
            <v>0000220272*</v>
          </cell>
          <cell r="I3850" t="str">
            <v>BsShortTermDebtsNC</v>
          </cell>
        </row>
        <row r="3851">
          <cell r="G3851" t="str">
            <v>220273</v>
          </cell>
          <cell r="H3851" t="str">
            <v>0000220273*</v>
          </cell>
          <cell r="I3851" t="str">
            <v>BsShortTermDebtsNC</v>
          </cell>
        </row>
        <row r="3852">
          <cell r="G3852" t="str">
            <v>220274</v>
          </cell>
          <cell r="H3852" t="str">
            <v>0000220274*</v>
          </cell>
          <cell r="I3852" t="str">
            <v>BsShortTermDebtsNC</v>
          </cell>
        </row>
        <row r="3853">
          <cell r="G3853" t="str">
            <v>220275</v>
          </cell>
          <cell r="H3853" t="str">
            <v>0000220275*</v>
          </cell>
          <cell r="I3853" t="str">
            <v>BsShortTermDebtsNC</v>
          </cell>
        </row>
        <row r="3854">
          <cell r="G3854" t="str">
            <v>220276</v>
          </cell>
          <cell r="H3854" t="str">
            <v>0000220276*</v>
          </cell>
          <cell r="I3854" t="str">
            <v>BsShortTermDebtsNC</v>
          </cell>
        </row>
        <row r="3855">
          <cell r="G3855" t="str">
            <v>220277</v>
          </cell>
          <cell r="H3855" t="str">
            <v>0000220277*</v>
          </cell>
          <cell r="I3855" t="str">
            <v>BsShortTermDebtsNC</v>
          </cell>
        </row>
        <row r="3856">
          <cell r="G3856" t="str">
            <v>220301</v>
          </cell>
          <cell r="H3856" t="str">
            <v>0000220301*</v>
          </cell>
          <cell r="I3856" t="str">
            <v>BsAnticipatedRev</v>
          </cell>
        </row>
        <row r="3857">
          <cell r="G3857" t="str">
            <v>220350</v>
          </cell>
          <cell r="H3857" t="str">
            <v>0000220350*</v>
          </cell>
          <cell r="I3857" t="str">
            <v>BsShortTermDebtsNC</v>
          </cell>
        </row>
        <row r="3858">
          <cell r="G3858" t="str">
            <v>220351</v>
          </cell>
          <cell r="H3858" t="str">
            <v>0000220351*</v>
          </cell>
          <cell r="I3858" t="str">
            <v>BsShortTermDebtsNC</v>
          </cell>
        </row>
        <row r="3859">
          <cell r="G3859" t="str">
            <v>220352</v>
          </cell>
          <cell r="H3859" t="str">
            <v>0000220352*</v>
          </cell>
          <cell r="I3859" t="str">
            <v>BsShortTermDebtsNC</v>
          </cell>
        </row>
        <row r="3860">
          <cell r="G3860" t="str">
            <v>220501</v>
          </cell>
          <cell r="H3860" t="str">
            <v>0000220501*</v>
          </cell>
          <cell r="I3860" t="str">
            <v>BsNotesPayable</v>
          </cell>
        </row>
        <row r="3861">
          <cell r="G3861" t="str">
            <v>220502</v>
          </cell>
          <cell r="H3861" t="str">
            <v>0000220502*</v>
          </cell>
          <cell r="I3861" t="str">
            <v>BsNotesPayable</v>
          </cell>
        </row>
        <row r="3862">
          <cell r="G3862" t="str">
            <v>220503</v>
          </cell>
          <cell r="H3862" t="str">
            <v>0000220503*</v>
          </cell>
          <cell r="I3862" t="str">
            <v>BsNotesPayable</v>
          </cell>
        </row>
        <row r="3863">
          <cell r="G3863" t="str">
            <v>220599</v>
          </cell>
          <cell r="H3863" t="str">
            <v>0000220599*</v>
          </cell>
          <cell r="I3863" t="str">
            <v>BsDeferredIncTaxLiNC</v>
          </cell>
        </row>
        <row r="3864">
          <cell r="G3864" t="str">
            <v>220600</v>
          </cell>
          <cell r="H3864" t="str">
            <v>0000220600*</v>
          </cell>
          <cell r="I3864" t="str">
            <v>BsDeferredIncTaxLiNC</v>
          </cell>
        </row>
        <row r="3865">
          <cell r="G3865" t="str">
            <v>220601</v>
          </cell>
          <cell r="H3865" t="str">
            <v>0000220601*</v>
          </cell>
          <cell r="I3865" t="str">
            <v>BsDeferredIncTaxLiNC</v>
          </cell>
        </row>
        <row r="3866">
          <cell r="G3866" t="str">
            <v>220602</v>
          </cell>
          <cell r="H3866" t="str">
            <v>0000220602*</v>
          </cell>
          <cell r="I3866" t="str">
            <v>BsDeferredIncTaxLiNC</v>
          </cell>
        </row>
        <row r="3867">
          <cell r="G3867" t="str">
            <v>220603</v>
          </cell>
          <cell r="H3867" t="str">
            <v>0000220603*</v>
          </cell>
          <cell r="I3867" t="str">
            <v>BsDeferredIncTaxLiNC</v>
          </cell>
        </row>
        <row r="3868">
          <cell r="G3868" t="str">
            <v>220604</v>
          </cell>
          <cell r="H3868" t="str">
            <v>0000220604*</v>
          </cell>
          <cell r="I3868" t="str">
            <v>BsDeferredIncTaxLiNC</v>
          </cell>
        </row>
        <row r="3869">
          <cell r="G3869" t="str">
            <v>220605</v>
          </cell>
          <cell r="H3869" t="str">
            <v>0000220605*</v>
          </cell>
          <cell r="I3869" t="str">
            <v>BsDeferredIncTaxLiNC</v>
          </cell>
        </row>
        <row r="3870">
          <cell r="G3870" t="str">
            <v>220606</v>
          </cell>
          <cell r="H3870" t="str">
            <v>0000220606*</v>
          </cell>
          <cell r="I3870" t="str">
            <v>BsDeferredIncTaxLiNC</v>
          </cell>
        </row>
        <row r="3871">
          <cell r="G3871" t="str">
            <v>220607</v>
          </cell>
          <cell r="H3871" t="str">
            <v>0000220607*</v>
          </cell>
          <cell r="I3871" t="str">
            <v>BsDeferredIncTaxLiNC</v>
          </cell>
        </row>
        <row r="3872">
          <cell r="G3872" t="str">
            <v>220608</v>
          </cell>
          <cell r="H3872" t="str">
            <v>0000220608*</v>
          </cell>
          <cell r="I3872" t="str">
            <v>BsDeferredIncTaxLiNC</v>
          </cell>
        </row>
        <row r="3873">
          <cell r="G3873" t="str">
            <v>220609</v>
          </cell>
          <cell r="H3873" t="str">
            <v>0000220609*</v>
          </cell>
          <cell r="I3873" t="str">
            <v>BsDeferredIncTaxLiNC</v>
          </cell>
        </row>
        <row r="3874">
          <cell r="G3874" t="str">
            <v>220610</v>
          </cell>
          <cell r="H3874" t="str">
            <v>0000220610*</v>
          </cell>
          <cell r="I3874" t="str">
            <v>BsDeferredIncTaxLiNC</v>
          </cell>
        </row>
        <row r="3875">
          <cell r="G3875" t="str">
            <v>220801</v>
          </cell>
          <cell r="H3875" t="str">
            <v>0000220801*</v>
          </cell>
          <cell r="I3875" t="str">
            <v>BsForeignDomesSupNC</v>
          </cell>
        </row>
        <row r="3876">
          <cell r="G3876" t="str">
            <v>220802</v>
          </cell>
          <cell r="H3876" t="str">
            <v>0000220802*</v>
          </cell>
          <cell r="I3876" t="str">
            <v>BsForeignDomesSupNC</v>
          </cell>
        </row>
        <row r="3877">
          <cell r="G3877" t="str">
            <v>220803</v>
          </cell>
          <cell r="H3877" t="str">
            <v>0000220803*</v>
          </cell>
          <cell r="I3877" t="str">
            <v>BsForeignDomesSupNC</v>
          </cell>
        </row>
        <row r="3878">
          <cell r="G3878" t="str">
            <v>220805</v>
          </cell>
          <cell r="H3878" t="str">
            <v>0000220805*</v>
          </cell>
          <cell r="I3878" t="str">
            <v>BsForeignDomesSupNC</v>
          </cell>
        </row>
        <row r="3879">
          <cell r="G3879" t="str">
            <v>220850</v>
          </cell>
          <cell r="H3879" t="str">
            <v>0000220850*</v>
          </cell>
          <cell r="I3879" t="str">
            <v>BsForeignDomesSupNC</v>
          </cell>
        </row>
        <row r="3880">
          <cell r="G3880" t="str">
            <v>220899</v>
          </cell>
          <cell r="H3880" t="str">
            <v>0000220899*</v>
          </cell>
          <cell r="I3880" t="str">
            <v>BsRestatementNC</v>
          </cell>
        </row>
        <row r="3881">
          <cell r="G3881" t="str">
            <v>222100</v>
          </cell>
          <cell r="H3881" t="str">
            <v>0000222100*</v>
          </cell>
          <cell r="I3881" t="str">
            <v>BsTaxOblig</v>
          </cell>
        </row>
        <row r="3882">
          <cell r="G3882" t="str">
            <v>222101</v>
          </cell>
          <cell r="H3882" t="str">
            <v>0000222101*</v>
          </cell>
          <cell r="I3882" t="str">
            <v>BsTaxOblig</v>
          </cell>
        </row>
        <row r="3883">
          <cell r="G3883" t="str">
            <v>222401</v>
          </cell>
          <cell r="H3883" t="str">
            <v>0000222401*</v>
          </cell>
          <cell r="I3883" t="str">
            <v>BsLaborProvisionsNC</v>
          </cell>
        </row>
        <row r="3884">
          <cell r="G3884" t="str">
            <v>222402</v>
          </cell>
          <cell r="H3884" t="str">
            <v>0000222402*</v>
          </cell>
          <cell r="I3884" t="str">
            <v>BsTaxProvisionsNC</v>
          </cell>
        </row>
        <row r="3885">
          <cell r="G3885" t="str">
            <v>222403</v>
          </cell>
          <cell r="H3885" t="str">
            <v>0000222403*</v>
          </cell>
          <cell r="I3885" t="str">
            <v>BsCivilLawSuitsNC</v>
          </cell>
        </row>
        <row r="3886">
          <cell r="G3886" t="str">
            <v>222404</v>
          </cell>
          <cell r="H3886" t="str">
            <v>0000222404*</v>
          </cell>
          <cell r="I3886" t="str">
            <v>BsTaxProvisionsNC</v>
          </cell>
        </row>
        <row r="3887">
          <cell r="G3887" t="str">
            <v>222405</v>
          </cell>
          <cell r="H3887" t="str">
            <v>0000222405*</v>
          </cell>
          <cell r="I3887" t="str">
            <v>BsLaborProvisionsNC</v>
          </cell>
        </row>
        <row r="3888">
          <cell r="G3888" t="str">
            <v>222406</v>
          </cell>
          <cell r="H3888" t="str">
            <v>0000222406*</v>
          </cell>
          <cell r="I3888" t="str">
            <v>BsCivilLawSuitsNC</v>
          </cell>
        </row>
        <row r="3889">
          <cell r="G3889" t="str">
            <v>222407</v>
          </cell>
          <cell r="H3889" t="str">
            <v>0000222407*</v>
          </cell>
          <cell r="I3889" t="str">
            <v>BsLaborProvisionsNC</v>
          </cell>
        </row>
        <row r="3890">
          <cell r="G3890" t="str">
            <v>222408</v>
          </cell>
          <cell r="H3890" t="str">
            <v>0000222408*</v>
          </cell>
          <cell r="I3890" t="str">
            <v>BsTaxProvisionsNC</v>
          </cell>
        </row>
        <row r="3891">
          <cell r="G3891" t="str">
            <v>222409</v>
          </cell>
          <cell r="H3891" t="str">
            <v>0000222409*</v>
          </cell>
          <cell r="I3891" t="str">
            <v>BsLaborProvisionsNC</v>
          </cell>
        </row>
        <row r="3892">
          <cell r="G3892" t="str">
            <v>222410</v>
          </cell>
          <cell r="H3892" t="str">
            <v>0000222410*</v>
          </cell>
          <cell r="I3892" t="str">
            <v>BsLaborProvisionsNC</v>
          </cell>
        </row>
        <row r="3893">
          <cell r="G3893" t="str">
            <v>222414</v>
          </cell>
          <cell r="H3893" t="str">
            <v>0000222414*</v>
          </cell>
          <cell r="I3893" t="str">
            <v>BsTaxProvisionsNC</v>
          </cell>
        </row>
        <row r="3894">
          <cell r="G3894" t="str">
            <v>222415</v>
          </cell>
          <cell r="H3894" t="str">
            <v>0000222415*</v>
          </cell>
          <cell r="I3894" t="str">
            <v>BsLaborProvisionsNC</v>
          </cell>
        </row>
        <row r="3895">
          <cell r="G3895" t="str">
            <v>222416</v>
          </cell>
          <cell r="H3895" t="str">
            <v>0000222416*</v>
          </cell>
          <cell r="I3895" t="str">
            <v>BsCivilLawSuitsNC</v>
          </cell>
        </row>
        <row r="3896">
          <cell r="G3896" t="str">
            <v>222419</v>
          </cell>
          <cell r="H3896" t="str">
            <v>0000222419*</v>
          </cell>
          <cell r="I3896" t="str">
            <v>IGNORE</v>
          </cell>
        </row>
        <row r="3897">
          <cell r="G3897" t="str">
            <v>222801</v>
          </cell>
          <cell r="H3897" t="str">
            <v>0000222801*</v>
          </cell>
          <cell r="I3897" t="str">
            <v>BsTaxOblig</v>
          </cell>
        </row>
        <row r="3898">
          <cell r="G3898" t="str">
            <v>222805</v>
          </cell>
          <cell r="H3898" t="str">
            <v>0000222805*</v>
          </cell>
          <cell r="I3898" t="str">
            <v>BsTaxOblig</v>
          </cell>
        </row>
        <row r="3899">
          <cell r="G3899" t="str">
            <v>222810</v>
          </cell>
          <cell r="H3899" t="str">
            <v>0000222810*</v>
          </cell>
          <cell r="I3899" t="str">
            <v>BsTaxOblig</v>
          </cell>
        </row>
        <row r="3900">
          <cell r="G3900" t="str">
            <v>222815</v>
          </cell>
          <cell r="H3900" t="str">
            <v>0000222815*</v>
          </cell>
          <cell r="I3900" t="str">
            <v>BsTaxOblig</v>
          </cell>
        </row>
        <row r="3901">
          <cell r="G3901" t="str">
            <v>222820</v>
          </cell>
          <cell r="H3901" t="str">
            <v>0000222820*</v>
          </cell>
          <cell r="I3901" t="str">
            <v>BsTaxOblig</v>
          </cell>
        </row>
        <row r="3902">
          <cell r="G3902" t="str">
            <v>222825</v>
          </cell>
          <cell r="H3902" t="str">
            <v>0000222825*</v>
          </cell>
          <cell r="I3902" t="str">
            <v>BsTaxOblig</v>
          </cell>
        </row>
        <row r="3903">
          <cell r="G3903" t="str">
            <v>222828</v>
          </cell>
          <cell r="H3903" t="str">
            <v>0000222828*</v>
          </cell>
          <cell r="I3903" t="str">
            <v>BsTaxOblig</v>
          </cell>
        </row>
        <row r="3904">
          <cell r="G3904" t="str">
            <v>222830</v>
          </cell>
          <cell r="H3904" t="str">
            <v>0000222830*</v>
          </cell>
          <cell r="I3904" t="str">
            <v>BsTaxOblig</v>
          </cell>
        </row>
        <row r="3905">
          <cell r="G3905" t="str">
            <v>222850</v>
          </cell>
          <cell r="H3905" t="str">
            <v>0000222850*</v>
          </cell>
          <cell r="I3905" t="str">
            <v>BsTaxOblig</v>
          </cell>
        </row>
        <row r="3906">
          <cell r="G3906" t="str">
            <v>222851</v>
          </cell>
          <cell r="H3906" t="str">
            <v>0000222851*</v>
          </cell>
          <cell r="I3906" t="str">
            <v>BsTaxOblig</v>
          </cell>
        </row>
        <row r="3907">
          <cell r="G3907" t="str">
            <v>222852</v>
          </cell>
          <cell r="H3907" t="str">
            <v>0000222852*</v>
          </cell>
          <cell r="I3907" t="str">
            <v>BsTaxOblig</v>
          </cell>
        </row>
        <row r="3908">
          <cell r="G3908" t="str">
            <v>222855</v>
          </cell>
          <cell r="H3908" t="str">
            <v>0000222855*</v>
          </cell>
          <cell r="I3908" t="str">
            <v>BsTaxOblig</v>
          </cell>
        </row>
        <row r="3909">
          <cell r="G3909" t="str">
            <v>222860</v>
          </cell>
          <cell r="H3909" t="str">
            <v>0000222860*</v>
          </cell>
          <cell r="I3909" t="str">
            <v>BsTaxOblig</v>
          </cell>
        </row>
        <row r="3910">
          <cell r="G3910" t="str">
            <v>222865</v>
          </cell>
          <cell r="H3910" t="str">
            <v>0000222865*</v>
          </cell>
          <cell r="I3910" t="str">
            <v>BsTaxOblig</v>
          </cell>
        </row>
        <row r="3911">
          <cell r="G3911" t="str">
            <v>222870</v>
          </cell>
          <cell r="H3911" t="str">
            <v>0000222870*</v>
          </cell>
          <cell r="I3911" t="str">
            <v>BsTaxOblig</v>
          </cell>
        </row>
        <row r="3912">
          <cell r="G3912" t="str">
            <v>222875</v>
          </cell>
          <cell r="H3912" t="str">
            <v>0000222875*</v>
          </cell>
          <cell r="I3912" t="str">
            <v>BsTaxOblig</v>
          </cell>
        </row>
        <row r="3913">
          <cell r="G3913" t="str">
            <v>222876</v>
          </cell>
          <cell r="H3913" t="str">
            <v>0000222876*</v>
          </cell>
          <cell r="I3913" t="str">
            <v>BsTaxOblig</v>
          </cell>
        </row>
        <row r="3914">
          <cell r="G3914" t="str">
            <v>222877</v>
          </cell>
          <cell r="H3914" t="str">
            <v>0000222877*</v>
          </cell>
          <cell r="I3914" t="str">
            <v>BsTaxOblig</v>
          </cell>
        </row>
        <row r="3915">
          <cell r="G3915" t="str">
            <v>222879</v>
          </cell>
          <cell r="H3915" t="str">
            <v>0000222879*</v>
          </cell>
          <cell r="I3915" t="str">
            <v>BsProvLossInvest</v>
          </cell>
        </row>
        <row r="3916">
          <cell r="G3916" t="str">
            <v>222880</v>
          </cell>
          <cell r="H3916" t="str">
            <v>0000222880*</v>
          </cell>
          <cell r="I3916" t="str">
            <v>BsTaxOblig</v>
          </cell>
        </row>
        <row r="3917">
          <cell r="G3917" t="str">
            <v>222890</v>
          </cell>
          <cell r="H3917" t="str">
            <v>0000222890*</v>
          </cell>
          <cell r="I3917" t="str">
            <v>BsTaxOblig</v>
          </cell>
        </row>
        <row r="3918">
          <cell r="G3918" t="str">
            <v>222891</v>
          </cell>
          <cell r="H3918" t="str">
            <v>0000222891*</v>
          </cell>
          <cell r="I3918" t="str">
            <v>BsProvLossInvest</v>
          </cell>
        </row>
        <row r="3919">
          <cell r="G3919" t="str">
            <v>222892</v>
          </cell>
          <cell r="H3919" t="str">
            <v>0000222892*</v>
          </cell>
          <cell r="I3919" t="str">
            <v>BsProvLossInvest</v>
          </cell>
        </row>
        <row r="3920">
          <cell r="G3920" t="str">
            <v>222893</v>
          </cell>
          <cell r="H3920" t="str">
            <v>0000222893*</v>
          </cell>
          <cell r="I3920" t="str">
            <v>BsProvLossInvest</v>
          </cell>
        </row>
        <row r="3921">
          <cell r="G3921" t="str">
            <v>222894</v>
          </cell>
          <cell r="H3921" t="str">
            <v>0000222894*</v>
          </cell>
          <cell r="I3921" t="str">
            <v>BsTaxOblig</v>
          </cell>
        </row>
        <row r="3922">
          <cell r="G3922" t="str">
            <v>222895</v>
          </cell>
          <cell r="H3922" t="str">
            <v>0000222895*</v>
          </cell>
          <cell r="I3922" t="str">
            <v>BsTaxOblig</v>
          </cell>
        </row>
        <row r="3923">
          <cell r="G3923" t="str">
            <v>222896</v>
          </cell>
          <cell r="H3923" t="str">
            <v>0000222896*</v>
          </cell>
          <cell r="I3923" t="str">
            <v>BsTaxOblig</v>
          </cell>
        </row>
        <row r="3924">
          <cell r="G3924" t="str">
            <v>222897</v>
          </cell>
          <cell r="H3924" t="str">
            <v>0000222897*</v>
          </cell>
          <cell r="I3924" t="str">
            <v>BsTaxOblig</v>
          </cell>
        </row>
        <row r="3925">
          <cell r="G3925" t="str">
            <v>222898</v>
          </cell>
          <cell r="H3925" t="str">
            <v>0000222898*</v>
          </cell>
          <cell r="I3925" t="str">
            <v>BsTaxOblig</v>
          </cell>
        </row>
        <row r="3926">
          <cell r="G3926" t="str">
            <v>222899</v>
          </cell>
          <cell r="H3926" t="str">
            <v>0000222899*</v>
          </cell>
          <cell r="I3926" t="str">
            <v>BsTaxOblig</v>
          </cell>
        </row>
        <row r="3927">
          <cell r="G3927" t="str">
            <v>222900</v>
          </cell>
          <cell r="H3927" t="str">
            <v>0000222900*</v>
          </cell>
          <cell r="I3927" t="str">
            <v>BsFruitShares</v>
          </cell>
        </row>
        <row r="3928">
          <cell r="G3928" t="str">
            <v>222901</v>
          </cell>
          <cell r="H3928" t="str">
            <v>0000222901*</v>
          </cell>
          <cell r="I3928" t="str">
            <v>BsTaxOblig</v>
          </cell>
        </row>
        <row r="3929">
          <cell r="G3929" t="str">
            <v>222902</v>
          </cell>
          <cell r="H3929" t="str">
            <v>0000222902*</v>
          </cell>
          <cell r="I3929" t="str">
            <v>BsTaxOblig</v>
          </cell>
        </row>
        <row r="3930">
          <cell r="G3930" t="str">
            <v>222903</v>
          </cell>
          <cell r="H3930" t="str">
            <v>0000222903*</v>
          </cell>
          <cell r="I3930" t="str">
            <v>BsTaxOblig</v>
          </cell>
        </row>
        <row r="3931">
          <cell r="G3931" t="str">
            <v>222904</v>
          </cell>
          <cell r="H3931" t="str">
            <v>0000222904*</v>
          </cell>
          <cell r="I3931" t="str">
            <v>BsTaxOblig</v>
          </cell>
        </row>
        <row r="3932">
          <cell r="G3932" t="str">
            <v>222905</v>
          </cell>
          <cell r="H3932" t="str">
            <v>0000222905*</v>
          </cell>
          <cell r="I3932" t="str">
            <v>BsProvLossInvest</v>
          </cell>
        </row>
        <row r="3933">
          <cell r="G3933" t="str">
            <v>222906</v>
          </cell>
          <cell r="H3933" t="str">
            <v>0000222906*</v>
          </cell>
          <cell r="I3933" t="str">
            <v>BsProvLossInvest</v>
          </cell>
        </row>
        <row r="3934">
          <cell r="G3934" t="str">
            <v>222907</v>
          </cell>
          <cell r="H3934" t="str">
            <v>0000222907*</v>
          </cell>
          <cell r="I3934" t="str">
            <v>BsProvLossInvest</v>
          </cell>
        </row>
        <row r="3935">
          <cell r="G3935" t="str">
            <v>222908</v>
          </cell>
          <cell r="H3935" t="str">
            <v>0000222908*</v>
          </cell>
          <cell r="I3935" t="str">
            <v>BsProvLossInvest</v>
          </cell>
        </row>
        <row r="3936">
          <cell r="G3936" t="str">
            <v>222909</v>
          </cell>
          <cell r="H3936" t="str">
            <v>0000222909*</v>
          </cell>
          <cell r="I3936" t="str">
            <v>BsEmployBenefitPl</v>
          </cell>
        </row>
        <row r="3937">
          <cell r="G3937" t="str">
            <v>222910</v>
          </cell>
          <cell r="H3937" t="str">
            <v>0000222910*</v>
          </cell>
          <cell r="I3937" t="str">
            <v>BsOtherLiabili</v>
          </cell>
        </row>
        <row r="3938">
          <cell r="G3938" t="str">
            <v>222911</v>
          </cell>
          <cell r="H3938" t="str">
            <v>0000222911*</v>
          </cell>
          <cell r="I3938" t="str">
            <v>BsOtherLiabili</v>
          </cell>
        </row>
        <row r="3939">
          <cell r="G3939" t="str">
            <v>222912</v>
          </cell>
          <cell r="H3939" t="str">
            <v>0000222912*</v>
          </cell>
          <cell r="I3939" t="str">
            <v>BsOtherLiabili</v>
          </cell>
        </row>
        <row r="3940">
          <cell r="G3940" t="str">
            <v>222913</v>
          </cell>
          <cell r="H3940" t="str">
            <v>0000222913*</v>
          </cell>
          <cell r="I3940" t="str">
            <v>BsOtherLiabili</v>
          </cell>
        </row>
        <row r="3941">
          <cell r="G3941" t="str">
            <v>222914</v>
          </cell>
          <cell r="H3941" t="str">
            <v>0000222914*</v>
          </cell>
          <cell r="I3941" t="str">
            <v>BsOtherLiabili</v>
          </cell>
        </row>
        <row r="3942">
          <cell r="G3942" t="str">
            <v>222915</v>
          </cell>
          <cell r="H3942" t="str">
            <v>0000222915*</v>
          </cell>
          <cell r="I3942" t="str">
            <v>BsOtherLiabili</v>
          </cell>
        </row>
        <row r="3943">
          <cell r="G3943" t="str">
            <v>222916</v>
          </cell>
          <cell r="H3943" t="str">
            <v>0000222916*</v>
          </cell>
          <cell r="I3943" t="str">
            <v>BSStockOptionsPlan</v>
          </cell>
        </row>
        <row r="3944">
          <cell r="G3944" t="str">
            <v>222917</v>
          </cell>
          <cell r="H3944" t="str">
            <v>0000222917*</v>
          </cell>
          <cell r="I3944" t="str">
            <v>BsProvLossInvest</v>
          </cell>
        </row>
        <row r="3945">
          <cell r="G3945" t="str">
            <v>222918</v>
          </cell>
          <cell r="H3945" t="str">
            <v>0000222918*</v>
          </cell>
          <cell r="I3945" t="str">
            <v>BsProvLossInvest</v>
          </cell>
        </row>
        <row r="3946">
          <cell r="G3946" t="str">
            <v>222919</v>
          </cell>
          <cell r="H3946" t="str">
            <v>0000222919*</v>
          </cell>
          <cell r="I3946" t="str">
            <v>BsProvLossInvest</v>
          </cell>
        </row>
        <row r="3947">
          <cell r="G3947" t="str">
            <v>222920</v>
          </cell>
          <cell r="H3947" t="str">
            <v>0000222920*</v>
          </cell>
          <cell r="I3947" t="str">
            <v>BsPrepaymentNC</v>
          </cell>
        </row>
        <row r="3948">
          <cell r="G3948" t="str">
            <v>222921</v>
          </cell>
          <cell r="H3948" t="str">
            <v>0000222921*</v>
          </cell>
          <cell r="I3948" t="str">
            <v>BsPrepaymentNC</v>
          </cell>
        </row>
        <row r="3949">
          <cell r="G3949" t="str">
            <v>222922</v>
          </cell>
          <cell r="H3949" t="str">
            <v>0000222922*</v>
          </cell>
          <cell r="I3949" t="str">
            <v>BsPrepaymentNC</v>
          </cell>
        </row>
        <row r="3950">
          <cell r="G3950" t="str">
            <v>222923</v>
          </cell>
          <cell r="H3950" t="str">
            <v>0000222923*</v>
          </cell>
          <cell r="I3950" t="str">
            <v>BsOtherLiabili</v>
          </cell>
        </row>
        <row r="3951">
          <cell r="G3951" t="str">
            <v>222924</v>
          </cell>
          <cell r="H3951" t="str">
            <v>0000222924*</v>
          </cell>
          <cell r="I3951" t="str">
            <v>BsOtherLiabili</v>
          </cell>
        </row>
        <row r="3952">
          <cell r="G3952" t="str">
            <v>222925</v>
          </cell>
          <cell r="H3952" t="str">
            <v>0000222925*</v>
          </cell>
          <cell r="I3952" t="str">
            <v>BsContingentLiabNC</v>
          </cell>
        </row>
        <row r="3953">
          <cell r="G3953" t="str">
            <v>222926</v>
          </cell>
          <cell r="H3953" t="str">
            <v>0000222926*</v>
          </cell>
          <cell r="I3953" t="str">
            <v>BsOtherLiabili</v>
          </cell>
        </row>
        <row r="3954">
          <cell r="G3954" t="str">
            <v>222927</v>
          </cell>
          <cell r="H3954" t="str">
            <v>0000222927*</v>
          </cell>
          <cell r="I3954" t="str">
            <v>BsOtherLiabili</v>
          </cell>
        </row>
        <row r="3955">
          <cell r="G3955" t="str">
            <v>222928</v>
          </cell>
          <cell r="H3955" t="str">
            <v>0000222928*</v>
          </cell>
          <cell r="I3955" t="str">
            <v>BsContingentLiabNC</v>
          </cell>
        </row>
        <row r="3956">
          <cell r="G3956" t="str">
            <v>222929</v>
          </cell>
          <cell r="H3956" t="str">
            <v>0000222929*</v>
          </cell>
          <cell r="I3956" t="str">
            <v>BsContingentLiabNC</v>
          </cell>
        </row>
        <row r="3957">
          <cell r="G3957" t="str">
            <v>222930</v>
          </cell>
          <cell r="H3957" t="str">
            <v>0000222930*</v>
          </cell>
          <cell r="I3957" t="str">
            <v>BsContingentLiabNC</v>
          </cell>
        </row>
        <row r="3958">
          <cell r="G3958" t="str">
            <v>222931</v>
          </cell>
          <cell r="H3958" t="str">
            <v>0000222931*</v>
          </cell>
          <cell r="I3958" t="str">
            <v>BsOtherLiabili</v>
          </cell>
        </row>
        <row r="3959">
          <cell r="G3959" t="str">
            <v>222932</v>
          </cell>
          <cell r="H3959" t="str">
            <v>0000222932*</v>
          </cell>
          <cell r="I3959" t="str">
            <v>BsOtherLiabili</v>
          </cell>
        </row>
        <row r="3960">
          <cell r="G3960" t="str">
            <v>222933</v>
          </cell>
          <cell r="H3960" t="str">
            <v>0000222933*</v>
          </cell>
          <cell r="I3960" t="str">
            <v>BsOtherLiabili</v>
          </cell>
        </row>
        <row r="3961">
          <cell r="G3961" t="str">
            <v>222934</v>
          </cell>
          <cell r="H3961" t="str">
            <v>0000222934*</v>
          </cell>
          <cell r="I3961" t="str">
            <v>BsProvLossInvest</v>
          </cell>
        </row>
        <row r="3962">
          <cell r="G3962" t="str">
            <v>222935</v>
          </cell>
          <cell r="H3962" t="str">
            <v>0000222935*</v>
          </cell>
          <cell r="I3962" t="str">
            <v>BsProvLossInvest</v>
          </cell>
        </row>
        <row r="3963">
          <cell r="G3963" t="str">
            <v>222936</v>
          </cell>
          <cell r="H3963" t="str">
            <v>0000222936*</v>
          </cell>
          <cell r="I3963" t="str">
            <v>BsProvLossInvest</v>
          </cell>
        </row>
        <row r="3964">
          <cell r="G3964" t="str">
            <v>222937</v>
          </cell>
          <cell r="H3964" t="str">
            <v>0000222937*</v>
          </cell>
          <cell r="I3964" t="str">
            <v>BsProvLossInvest</v>
          </cell>
        </row>
        <row r="3965">
          <cell r="G3965" t="str">
            <v>222938</v>
          </cell>
          <cell r="H3965" t="str">
            <v>0000222938*</v>
          </cell>
          <cell r="I3965" t="str">
            <v>BsProvLossInvest</v>
          </cell>
        </row>
        <row r="3966">
          <cell r="G3966" t="str">
            <v>222939</v>
          </cell>
          <cell r="H3966" t="str">
            <v>0000222939*</v>
          </cell>
          <cell r="I3966" t="str">
            <v>BsOtherLiabili</v>
          </cell>
        </row>
        <row r="3967">
          <cell r="G3967" t="str">
            <v>222940</v>
          </cell>
          <cell r="H3967" t="str">
            <v>0000222940*</v>
          </cell>
          <cell r="I3967" t="str">
            <v>BsProvLossInvest</v>
          </cell>
        </row>
        <row r="3968">
          <cell r="G3968" t="str">
            <v>222941</v>
          </cell>
          <cell r="H3968" t="str">
            <v>0000222941*</v>
          </cell>
          <cell r="I3968" t="str">
            <v>BsProvLossInvest</v>
          </cell>
        </row>
        <row r="3969">
          <cell r="G3969" t="str">
            <v>222942</v>
          </cell>
          <cell r="H3969" t="str">
            <v>0000222942*</v>
          </cell>
          <cell r="I3969" t="str">
            <v>BsProvLossInvest</v>
          </cell>
        </row>
        <row r="3970">
          <cell r="G3970" t="str">
            <v>222943</v>
          </cell>
          <cell r="H3970" t="str">
            <v>0000222943*</v>
          </cell>
          <cell r="I3970" t="str">
            <v>BsProvLossInvest</v>
          </cell>
        </row>
        <row r="3971">
          <cell r="G3971" t="str">
            <v>222944</v>
          </cell>
          <cell r="H3971" t="str">
            <v>0000222944*</v>
          </cell>
          <cell r="I3971" t="str">
            <v>BsOtherLiabili</v>
          </cell>
        </row>
        <row r="3972">
          <cell r="G3972" t="str">
            <v>222945</v>
          </cell>
          <cell r="H3972" t="str">
            <v>0000222945*</v>
          </cell>
          <cell r="I3972" t="str">
            <v>BsProvLossInvest</v>
          </cell>
        </row>
        <row r="3973">
          <cell r="G3973" t="str">
            <v>222946</v>
          </cell>
          <cell r="H3973" t="str">
            <v>0000222946*</v>
          </cell>
          <cell r="I3973" t="str">
            <v>BsProvLossInvest</v>
          </cell>
        </row>
        <row r="3974">
          <cell r="G3974" t="str">
            <v>222947</v>
          </cell>
          <cell r="H3974" t="str">
            <v>0000222947*</v>
          </cell>
          <cell r="I3974" t="str">
            <v>BsProvLossInvest</v>
          </cell>
        </row>
        <row r="3975">
          <cell r="G3975" t="str">
            <v>222948</v>
          </cell>
          <cell r="H3975" t="str">
            <v>0000222948*</v>
          </cell>
          <cell r="I3975" t="str">
            <v>BsEmployBenefitPl</v>
          </cell>
        </row>
        <row r="3976">
          <cell r="G3976" t="str">
            <v>222949</v>
          </cell>
          <cell r="H3976" t="str">
            <v>0000222949*</v>
          </cell>
          <cell r="I3976" t="str">
            <v>BsProvLossInvest</v>
          </cell>
        </row>
        <row r="3977">
          <cell r="G3977" t="str">
            <v>222950</v>
          </cell>
          <cell r="H3977" t="str">
            <v>0000222950*</v>
          </cell>
          <cell r="I3977" t="str">
            <v>BsProvLossInvest</v>
          </cell>
        </row>
        <row r="3978">
          <cell r="G3978" t="str">
            <v>222951</v>
          </cell>
          <cell r="H3978" t="str">
            <v>0000222951*</v>
          </cell>
          <cell r="I3978" t="str">
            <v>BsOtherLiabili</v>
          </cell>
        </row>
        <row r="3979">
          <cell r="G3979" t="str">
            <v>222952</v>
          </cell>
          <cell r="H3979" t="str">
            <v>0000222952*</v>
          </cell>
          <cell r="I3979" t="str">
            <v>BsOtherLiabili</v>
          </cell>
        </row>
        <row r="3980">
          <cell r="G3980" t="str">
            <v>222953</v>
          </cell>
          <cell r="H3980" t="str">
            <v>0000222953*</v>
          </cell>
          <cell r="I3980" t="str">
            <v>BsProvLossInvest</v>
          </cell>
        </row>
        <row r="3981">
          <cell r="G3981" t="str">
            <v>230001</v>
          </cell>
          <cell r="H3981" t="str">
            <v>0000230001*</v>
          </cell>
          <cell r="I3981" t="str">
            <v>IGNORE</v>
          </cell>
        </row>
        <row r="3982">
          <cell r="G3982" t="str">
            <v>240001</v>
          </cell>
          <cell r="H3982" t="str">
            <v>0000240001*</v>
          </cell>
          <cell r="I3982" t="str">
            <v>BsPaidInCapit</v>
          </cell>
        </row>
        <row r="3983">
          <cell r="G3983" t="str">
            <v>240002</v>
          </cell>
          <cell r="H3983" t="str">
            <v>0000240002*</v>
          </cell>
          <cell r="I3983" t="str">
            <v>BsPaidInCapit</v>
          </cell>
        </row>
        <row r="3984">
          <cell r="G3984" t="str">
            <v>240003</v>
          </cell>
          <cell r="H3984" t="str">
            <v>0000240003*</v>
          </cell>
          <cell r="I3984" t="str">
            <v>BsPaidInCapit</v>
          </cell>
        </row>
        <row r="3985">
          <cell r="G3985" t="str">
            <v>240004</v>
          </cell>
          <cell r="H3985" t="str">
            <v>0000240004*</v>
          </cell>
          <cell r="I3985" t="str">
            <v>BsPaidInCapit</v>
          </cell>
        </row>
        <row r="3986">
          <cell r="G3986" t="str">
            <v>240005</v>
          </cell>
          <cell r="H3986" t="str">
            <v>0000240005*</v>
          </cell>
          <cell r="I3986" t="str">
            <v>BsPaidInCapit</v>
          </cell>
        </row>
        <row r="3987">
          <cell r="G3987" t="str">
            <v>240006</v>
          </cell>
          <cell r="H3987" t="str">
            <v>0000240006*</v>
          </cell>
          <cell r="I3987" t="str">
            <v>BsPaidInCapit</v>
          </cell>
        </row>
        <row r="3988">
          <cell r="G3988" t="str">
            <v>240011</v>
          </cell>
          <cell r="H3988" t="str">
            <v>0000240011*</v>
          </cell>
          <cell r="I3988" t="str">
            <v>BsPaidInCapit</v>
          </cell>
        </row>
        <row r="3989">
          <cell r="G3989" t="str">
            <v>240050</v>
          </cell>
          <cell r="H3989" t="str">
            <v>0000240050*</v>
          </cell>
          <cell r="I3989" t="str">
            <v>BsPaidInCapit</v>
          </cell>
        </row>
        <row r="3990">
          <cell r="G3990" t="str">
            <v>240201</v>
          </cell>
          <cell r="H3990" t="str">
            <v>0000240201*</v>
          </cell>
          <cell r="I3990" t="str">
            <v>BsCapitalCorrection</v>
          </cell>
        </row>
        <row r="3991">
          <cell r="G3991" t="str">
            <v>240202</v>
          </cell>
          <cell r="H3991" t="str">
            <v>0000240202*</v>
          </cell>
          <cell r="I3991" t="str">
            <v>BsCapitReserve</v>
          </cell>
        </row>
        <row r="3992">
          <cell r="G3992" t="str">
            <v>240203</v>
          </cell>
          <cell r="H3992" t="str">
            <v>0000240203*</v>
          </cell>
          <cell r="I3992" t="str">
            <v>BsCapitalCorrection</v>
          </cell>
        </row>
        <row r="3993">
          <cell r="G3993" t="str">
            <v>240204</v>
          </cell>
          <cell r="H3993" t="str">
            <v>0000240204*</v>
          </cell>
          <cell r="I3993" t="str">
            <v>BsCapitalCorrection</v>
          </cell>
        </row>
        <row r="3994">
          <cell r="G3994" t="str">
            <v>240206</v>
          </cell>
          <cell r="H3994" t="str">
            <v>0000240206*</v>
          </cell>
          <cell r="I3994" t="str">
            <v>BsCapitReserve</v>
          </cell>
        </row>
        <row r="3995">
          <cell r="G3995" t="str">
            <v>240207</v>
          </cell>
          <cell r="H3995" t="str">
            <v>0000240207*</v>
          </cell>
          <cell r="I3995" t="str">
            <v>BsParticipGodwill</v>
          </cell>
        </row>
        <row r="3996">
          <cell r="G3996" t="str">
            <v>240210</v>
          </cell>
          <cell r="H3996" t="str">
            <v>0000240210*</v>
          </cell>
          <cell r="I3996" t="str">
            <v>BsParticipGodwill</v>
          </cell>
        </row>
        <row r="3997">
          <cell r="G3997" t="str">
            <v>240211</v>
          </cell>
          <cell r="H3997" t="str">
            <v>0000240211*</v>
          </cell>
          <cell r="I3997" t="str">
            <v>BsParticipGodwill</v>
          </cell>
        </row>
        <row r="3998">
          <cell r="G3998" t="str">
            <v>240212</v>
          </cell>
          <cell r="H3998" t="str">
            <v>0000240212*</v>
          </cell>
          <cell r="I3998" t="str">
            <v>BsSharesValorization</v>
          </cell>
        </row>
        <row r="3999">
          <cell r="G3999" t="str">
            <v>240215</v>
          </cell>
          <cell r="H3999" t="str">
            <v>0000240215*</v>
          </cell>
          <cell r="I3999" t="str">
            <v>BsReservSubvInvest</v>
          </cell>
        </row>
        <row r="4000">
          <cell r="G4000" t="str">
            <v>240220</v>
          </cell>
          <cell r="H4000" t="str">
            <v>0000240220*</v>
          </cell>
          <cell r="I4000" t="str">
            <v>BsReservSubvReserve</v>
          </cell>
        </row>
        <row r="4001">
          <cell r="G4001" t="str">
            <v>240230</v>
          </cell>
          <cell r="H4001" t="str">
            <v>0000240230*</v>
          </cell>
          <cell r="I4001" t="str">
            <v>BsReservSubvReserve</v>
          </cell>
        </row>
        <row r="4002">
          <cell r="G4002" t="str">
            <v>240231</v>
          </cell>
          <cell r="H4002" t="str">
            <v>0000240231*</v>
          </cell>
          <cell r="I4002" t="str">
            <v>BsReservSubvReserve</v>
          </cell>
        </row>
        <row r="4003">
          <cell r="G4003" t="str">
            <v>240240</v>
          </cell>
          <cell r="H4003" t="str">
            <v>0000240240*</v>
          </cell>
          <cell r="I4003" t="str">
            <v>BsSharesPaid</v>
          </cell>
        </row>
        <row r="4004">
          <cell r="G4004" t="str">
            <v>240401</v>
          </cell>
          <cell r="H4004" t="str">
            <v>0000240401*</v>
          </cell>
          <cell r="I4004" t="str">
            <v>BsReavalAssetsOwn</v>
          </cell>
        </row>
        <row r="4005">
          <cell r="G4005" t="str">
            <v>240405</v>
          </cell>
          <cell r="H4005" t="str">
            <v>0000240405*</v>
          </cell>
          <cell r="I4005" t="str">
            <v>BsReavalAssetsOwn</v>
          </cell>
        </row>
        <row r="4006">
          <cell r="G4006" t="str">
            <v>240406</v>
          </cell>
          <cell r="H4006" t="str">
            <v>0000240406*</v>
          </cell>
          <cell r="I4006" t="str">
            <v>BsReavalAssetsOwn</v>
          </cell>
        </row>
        <row r="4007">
          <cell r="G4007" t="str">
            <v>240410</v>
          </cell>
          <cell r="H4007" t="str">
            <v>0000240410*</v>
          </cell>
          <cell r="I4007" t="str">
            <v>BsReavalAssetsOwn</v>
          </cell>
        </row>
        <row r="4008">
          <cell r="G4008" t="str">
            <v>240415</v>
          </cell>
          <cell r="H4008" t="str">
            <v>0000240415*</v>
          </cell>
          <cell r="I4008" t="str">
            <v>BsAssetReavaliation</v>
          </cell>
        </row>
        <row r="4009">
          <cell r="G4009" t="str">
            <v>240420</v>
          </cell>
          <cell r="H4009" t="str">
            <v>0000240420*</v>
          </cell>
          <cell r="I4009" t="str">
            <v>BsAssetReavaliation</v>
          </cell>
        </row>
        <row r="4010">
          <cell r="G4010" t="str">
            <v>240425</v>
          </cell>
          <cell r="H4010" t="str">
            <v>0000240425*</v>
          </cell>
          <cell r="I4010" t="str">
            <v>BsAssetReavaliation</v>
          </cell>
        </row>
        <row r="4011">
          <cell r="G4011" t="str">
            <v>240430</v>
          </cell>
          <cell r="H4011" t="str">
            <v>0000240430*</v>
          </cell>
          <cell r="I4011" t="str">
            <v>BsAssetReavaliation</v>
          </cell>
        </row>
        <row r="4012">
          <cell r="G4012" t="str">
            <v>240435</v>
          </cell>
          <cell r="H4012" t="str">
            <v>0000240435*</v>
          </cell>
          <cell r="I4012" t="str">
            <v>BsAssetReavaliation</v>
          </cell>
        </row>
        <row r="4013">
          <cell r="G4013" t="str">
            <v>240440</v>
          </cell>
          <cell r="H4013" t="str">
            <v>0000240440*</v>
          </cell>
          <cell r="I4013" t="str">
            <v>BsAssetReavaliation</v>
          </cell>
        </row>
        <row r="4014">
          <cell r="G4014" t="str">
            <v>240445</v>
          </cell>
          <cell r="H4014" t="str">
            <v>0000240445*</v>
          </cell>
          <cell r="I4014" t="str">
            <v>BsAssetReavaliation</v>
          </cell>
        </row>
        <row r="4015">
          <cell r="G4015" t="str">
            <v>240450</v>
          </cell>
          <cell r="H4015" t="str">
            <v>0000240450*</v>
          </cell>
          <cell r="I4015" t="str">
            <v>BsAssetReavaliation</v>
          </cell>
        </row>
        <row r="4016">
          <cell r="G4016" t="str">
            <v>240451</v>
          </cell>
          <cell r="H4016" t="str">
            <v>0000240451*</v>
          </cell>
          <cell r="I4016" t="str">
            <v>BsReavalProvision</v>
          </cell>
        </row>
        <row r="4017">
          <cell r="G4017" t="str">
            <v>240455</v>
          </cell>
          <cell r="H4017" t="str">
            <v>0000240455*</v>
          </cell>
          <cell r="I4017" t="str">
            <v>BsAssetReavaliation</v>
          </cell>
        </row>
        <row r="4018">
          <cell r="G4018" t="str">
            <v>240460</v>
          </cell>
          <cell r="H4018" t="str">
            <v>0000240460*</v>
          </cell>
          <cell r="I4018" t="str">
            <v>BsAssetReavaliation</v>
          </cell>
        </row>
        <row r="4019">
          <cell r="G4019" t="str">
            <v>240601</v>
          </cell>
          <cell r="H4019" t="str">
            <v>0000240601*</v>
          </cell>
          <cell r="I4019" t="str">
            <v>BsLegalReserves</v>
          </cell>
        </row>
        <row r="4020">
          <cell r="G4020" t="str">
            <v>240603</v>
          </cell>
          <cell r="H4020" t="str">
            <v>0000240603*</v>
          </cell>
          <cell r="I4020" t="str">
            <v>BsLegalReserves</v>
          </cell>
        </row>
        <row r="4021">
          <cell r="G4021" t="str">
            <v>240605</v>
          </cell>
          <cell r="H4021" t="str">
            <v>0000240605*</v>
          </cell>
          <cell r="I4021" t="str">
            <v>BsReserveExpansion</v>
          </cell>
        </row>
        <row r="4022">
          <cell r="G4022" t="str">
            <v>240606</v>
          </cell>
          <cell r="H4022" t="str">
            <v>0000240606*</v>
          </cell>
          <cell r="I4022" t="str">
            <v>BsReserveProfit</v>
          </cell>
        </row>
        <row r="4023">
          <cell r="G4023" t="str">
            <v>240607</v>
          </cell>
          <cell r="H4023" t="str">
            <v>0000240607*</v>
          </cell>
          <cell r="I4023" t="str">
            <v>BsTaxIncentiveRes</v>
          </cell>
        </row>
        <row r="4024">
          <cell r="G4024" t="str">
            <v>240610</v>
          </cell>
          <cell r="H4024" t="str">
            <v>0000240610*</v>
          </cell>
          <cell r="I4024" t="str">
            <v>BsReserveProfit</v>
          </cell>
        </row>
        <row r="4025">
          <cell r="G4025" t="str">
            <v>240615</v>
          </cell>
          <cell r="H4025" t="str">
            <v>0000240615*</v>
          </cell>
          <cell r="I4025" t="str">
            <v>BsTaxIncentiveRes</v>
          </cell>
        </row>
        <row r="4026">
          <cell r="G4026" t="str">
            <v>240620</v>
          </cell>
          <cell r="H4026" t="str">
            <v>0000240620*</v>
          </cell>
          <cell r="I4026" t="str">
            <v>BsReserveCapit</v>
          </cell>
        </row>
        <row r="4027">
          <cell r="G4027" t="str">
            <v>240625</v>
          </cell>
          <cell r="H4027" t="str">
            <v>0000240625*</v>
          </cell>
          <cell r="I4027" t="str">
            <v>BsReserveComplement</v>
          </cell>
        </row>
        <row r="4028">
          <cell r="G4028" t="str">
            <v>240630</v>
          </cell>
          <cell r="H4028" t="str">
            <v>0000240630*</v>
          </cell>
          <cell r="I4028" t="str">
            <v>BsTaxIncentiveRes</v>
          </cell>
        </row>
        <row r="4029">
          <cell r="G4029" t="str">
            <v>240635</v>
          </cell>
          <cell r="H4029" t="str">
            <v>0000240635*</v>
          </cell>
          <cell r="I4029" t="str">
            <v>BsTaxIncentiveRes</v>
          </cell>
        </row>
        <row r="4030">
          <cell r="G4030" t="str">
            <v>240636</v>
          </cell>
          <cell r="H4030" t="str">
            <v>0000240636*</v>
          </cell>
          <cell r="I4030" t="str">
            <v>BsAssistEducFund</v>
          </cell>
        </row>
        <row r="4031">
          <cell r="G4031" t="str">
            <v>240801</v>
          </cell>
          <cell r="H4031" t="str">
            <v>0000240801*</v>
          </cell>
          <cell r="I4031" t="str">
            <v>BsRetainedEarnPrevi</v>
          </cell>
        </row>
        <row r="4032">
          <cell r="G4032" t="str">
            <v>240802</v>
          </cell>
          <cell r="H4032" t="str">
            <v>0000240802*</v>
          </cell>
          <cell r="I4032" t="str">
            <v>BsRetainedEarnPrevi</v>
          </cell>
        </row>
        <row r="4033">
          <cell r="G4033" t="str">
            <v>240803</v>
          </cell>
          <cell r="H4033" t="str">
            <v>0000240803*</v>
          </cell>
          <cell r="I4033" t="str">
            <v>BsAdjSecurities</v>
          </cell>
        </row>
        <row r="4034">
          <cell r="G4034" t="str">
            <v>240804</v>
          </cell>
          <cell r="H4034" t="str">
            <v>0000240804*</v>
          </cell>
          <cell r="I4034" t="str">
            <v>BsRetainedEarnActual</v>
          </cell>
        </row>
        <row r="4035">
          <cell r="G4035" t="str">
            <v>240805</v>
          </cell>
          <cell r="H4035" t="str">
            <v>0000240805*</v>
          </cell>
          <cell r="I4035" t="str">
            <v>BsRetainedEarnActual</v>
          </cell>
        </row>
        <row r="4036">
          <cell r="G4036" t="str">
            <v>240806</v>
          </cell>
          <cell r="H4036" t="str">
            <v>0000240806*</v>
          </cell>
          <cell r="I4036" t="str">
            <v>BsRetainedEarnPrevi</v>
          </cell>
        </row>
        <row r="4037">
          <cell r="G4037" t="str">
            <v>240810</v>
          </cell>
          <cell r="H4037" t="str">
            <v>0000240810*</v>
          </cell>
          <cell r="I4037" t="str">
            <v>BsRevaluationReserve</v>
          </cell>
        </row>
        <row r="4038">
          <cell r="G4038" t="str">
            <v>240811</v>
          </cell>
          <cell r="H4038" t="str">
            <v>0000240811*</v>
          </cell>
          <cell r="I4038" t="str">
            <v>BsAcquisNonContrInt</v>
          </cell>
        </row>
        <row r="4039">
          <cell r="G4039" t="str">
            <v>240812</v>
          </cell>
          <cell r="H4039" t="str">
            <v>0000240812*</v>
          </cell>
          <cell r="I4039" t="str">
            <v>BsNonControlCambial</v>
          </cell>
        </row>
        <row r="4040">
          <cell r="G4040" t="str">
            <v>240815</v>
          </cell>
          <cell r="H4040" t="str">
            <v>0000240815*</v>
          </cell>
          <cell r="I4040" t="str">
            <v>BsInterestOnEquity</v>
          </cell>
        </row>
        <row r="4041">
          <cell r="G4041" t="str">
            <v>240816</v>
          </cell>
          <cell r="H4041" t="str">
            <v>0000240816*</v>
          </cell>
          <cell r="I4041" t="str">
            <v>BsInterestOnEquity</v>
          </cell>
        </row>
        <row r="4042">
          <cell r="G4042" t="str">
            <v>240820</v>
          </cell>
          <cell r="H4042" t="str">
            <v>0000240820*</v>
          </cell>
          <cell r="I4042" t="str">
            <v>BsInterestOnEquity</v>
          </cell>
        </row>
        <row r="4043">
          <cell r="G4043" t="str">
            <v>240821</v>
          </cell>
          <cell r="H4043" t="str">
            <v>0000240821*</v>
          </cell>
          <cell r="I4043" t="str">
            <v>BsInterestOnEquity</v>
          </cell>
        </row>
        <row r="4044">
          <cell r="G4044" t="str">
            <v>240822</v>
          </cell>
          <cell r="H4044" t="str">
            <v>0000240822*</v>
          </cell>
          <cell r="I4044" t="str">
            <v>BsInterestOnEquity</v>
          </cell>
        </row>
        <row r="4045">
          <cell r="G4045" t="str">
            <v>240825</v>
          </cell>
          <cell r="H4045" t="str">
            <v>0000240825*</v>
          </cell>
          <cell r="I4045" t="str">
            <v>BsRevaluationReserve</v>
          </cell>
        </row>
        <row r="4046">
          <cell r="G4046" t="str">
            <v>240830</v>
          </cell>
          <cell r="H4046" t="str">
            <v>0000240830*</v>
          </cell>
          <cell r="I4046" t="str">
            <v>BsRevaluationReserve</v>
          </cell>
        </row>
        <row r="4047">
          <cell r="G4047" t="str">
            <v>240835</v>
          </cell>
          <cell r="H4047" t="str">
            <v>0000240835*</v>
          </cell>
          <cell r="I4047" t="str">
            <v>BsRetainedEarnPrevi</v>
          </cell>
        </row>
        <row r="4048">
          <cell r="G4048" t="str">
            <v>240838</v>
          </cell>
          <cell r="H4048" t="str">
            <v>0000240838*</v>
          </cell>
          <cell r="I4048" t="str">
            <v>BsCumTranslAdjust</v>
          </cell>
        </row>
        <row r="4049">
          <cell r="G4049" t="str">
            <v>240839</v>
          </cell>
          <cell r="H4049" t="str">
            <v>0000240839*</v>
          </cell>
          <cell r="I4049" t="str">
            <v>BsCumTranslAdjust</v>
          </cell>
        </row>
        <row r="4050">
          <cell r="G4050" t="str">
            <v>240840</v>
          </cell>
          <cell r="H4050" t="str">
            <v>0000240840*</v>
          </cell>
          <cell r="I4050" t="str">
            <v>BsCumTranslAdjust</v>
          </cell>
        </row>
        <row r="4051">
          <cell r="G4051" t="str">
            <v>240841</v>
          </cell>
          <cell r="H4051" t="str">
            <v>0000240841*</v>
          </cell>
          <cell r="I4051" t="str">
            <v>BsCumTranslAdjust</v>
          </cell>
        </row>
        <row r="4052">
          <cell r="G4052" t="str">
            <v>240842</v>
          </cell>
          <cell r="H4052" t="str">
            <v>0000240842*</v>
          </cell>
          <cell r="I4052" t="str">
            <v>BsGainLossHedg</v>
          </cell>
        </row>
        <row r="4053">
          <cell r="G4053" t="str">
            <v>240843</v>
          </cell>
          <cell r="H4053" t="str">
            <v>0000240843*</v>
          </cell>
          <cell r="I4053" t="str">
            <v>BsGainLossHedg</v>
          </cell>
        </row>
        <row r="4054">
          <cell r="G4054" t="str">
            <v>240844</v>
          </cell>
          <cell r="H4054" t="str">
            <v>0000240844*</v>
          </cell>
          <cell r="I4054" t="str">
            <v>BsCumTranslAdjust</v>
          </cell>
        </row>
        <row r="4055">
          <cell r="G4055" t="str">
            <v>240845</v>
          </cell>
          <cell r="H4055" t="str">
            <v>0000240845*</v>
          </cell>
          <cell r="I4055" t="str">
            <v>BsAdjSecurities</v>
          </cell>
        </row>
        <row r="4056">
          <cell r="G4056" t="str">
            <v>240846</v>
          </cell>
          <cell r="H4056" t="str">
            <v>0000240846*</v>
          </cell>
          <cell r="I4056" t="str">
            <v>BsComprehensResult</v>
          </cell>
        </row>
        <row r="4057">
          <cell r="G4057" t="str">
            <v>240847</v>
          </cell>
          <cell r="H4057" t="str">
            <v>0000240847*</v>
          </cell>
          <cell r="I4057" t="str">
            <v>BsComprehensResult</v>
          </cell>
        </row>
        <row r="4058">
          <cell r="G4058" t="str">
            <v>240848</v>
          </cell>
          <cell r="H4058" t="str">
            <v>0000240848*</v>
          </cell>
          <cell r="I4058" t="str">
            <v>BsCompreResultIRCS</v>
          </cell>
        </row>
        <row r="4059">
          <cell r="G4059" t="str">
            <v>240849</v>
          </cell>
          <cell r="H4059" t="str">
            <v>0000240849*</v>
          </cell>
          <cell r="I4059" t="str">
            <v>BsGainLossesActurial</v>
          </cell>
        </row>
        <row r="4060">
          <cell r="G4060" t="str">
            <v>240850</v>
          </cell>
          <cell r="H4060" t="str">
            <v>0000240850*</v>
          </cell>
          <cell r="I4060" t="str">
            <v>BsGainLossesActurial</v>
          </cell>
        </row>
        <row r="4061">
          <cell r="G4061" t="str">
            <v>240851</v>
          </cell>
          <cell r="H4061" t="str">
            <v>0000240851*</v>
          </cell>
          <cell r="I4061" t="str">
            <v>BsGainLossesActurial</v>
          </cell>
        </row>
        <row r="4062">
          <cell r="G4062" t="str">
            <v>240852</v>
          </cell>
          <cell r="H4062" t="str">
            <v>0000240852*</v>
          </cell>
          <cell r="I4062" t="str">
            <v>BsGainLossesActurial</v>
          </cell>
        </row>
        <row r="4063">
          <cell r="G4063" t="str">
            <v>240853</v>
          </cell>
          <cell r="H4063" t="str">
            <v>0000240853*</v>
          </cell>
          <cell r="I4063" t="str">
            <v>BsAdjSecurities</v>
          </cell>
        </row>
        <row r="4064">
          <cell r="G4064" t="str">
            <v>240854</v>
          </cell>
          <cell r="H4064" t="str">
            <v>0000240854*</v>
          </cell>
          <cell r="I4064" t="str">
            <v>BsAdjSecurities</v>
          </cell>
        </row>
        <row r="4065">
          <cell r="G4065" t="str">
            <v>240855</v>
          </cell>
          <cell r="H4065" t="str">
            <v>0000240855*</v>
          </cell>
          <cell r="I4065" t="str">
            <v>BsGainLossesActurial</v>
          </cell>
        </row>
        <row r="4066">
          <cell r="G4066" t="str">
            <v>240856</v>
          </cell>
          <cell r="H4066" t="str">
            <v>0000240856*</v>
          </cell>
          <cell r="I4066" t="str">
            <v>BsGainLossesActurial</v>
          </cell>
        </row>
        <row r="4067">
          <cell r="G4067" t="str">
            <v>240857</v>
          </cell>
          <cell r="H4067" t="str">
            <v>0000240857*</v>
          </cell>
          <cell r="I4067" t="str">
            <v>BsGainLossesActurial</v>
          </cell>
        </row>
        <row r="4068">
          <cell r="G4068" t="str">
            <v>240858</v>
          </cell>
          <cell r="H4068" t="str">
            <v>0000240858*</v>
          </cell>
          <cell r="I4068" t="str">
            <v>BsGainLossesActurial</v>
          </cell>
        </row>
        <row r="4069">
          <cell r="G4069" t="str">
            <v>240859</v>
          </cell>
          <cell r="H4069" t="str">
            <v>0000240859*</v>
          </cell>
          <cell r="I4069" t="str">
            <v>BsTransferTaxIncent</v>
          </cell>
        </row>
        <row r="4070">
          <cell r="G4070" t="str">
            <v>240860</v>
          </cell>
          <cell r="H4070" t="str">
            <v>0000240860*</v>
          </cell>
          <cell r="I4070" t="str">
            <v>BsGainLossHedg</v>
          </cell>
        </row>
        <row r="4071">
          <cell r="G4071" t="str">
            <v>240861</v>
          </cell>
          <cell r="H4071" t="str">
            <v>0000240861*</v>
          </cell>
          <cell r="I4071" t="str">
            <v>BsAdjSecurities</v>
          </cell>
        </row>
        <row r="4072">
          <cell r="G4072" t="str">
            <v>240862</v>
          </cell>
          <cell r="H4072" t="str">
            <v>0000240862*</v>
          </cell>
          <cell r="I4072" t="str">
            <v>BsGainLossHedg</v>
          </cell>
        </row>
        <row r="4073">
          <cell r="G4073" t="str">
            <v>240863</v>
          </cell>
          <cell r="H4073" t="str">
            <v>0000240863*</v>
          </cell>
          <cell r="I4073" t="str">
            <v>BsGainLossHedg</v>
          </cell>
        </row>
        <row r="4074">
          <cell r="G4074" t="str">
            <v>240864</v>
          </cell>
          <cell r="H4074" t="str">
            <v>0000240864*</v>
          </cell>
          <cell r="I4074" t="str">
            <v>BsGainLossHedg</v>
          </cell>
        </row>
        <row r="4075">
          <cell r="G4075" t="str">
            <v>240865</v>
          </cell>
          <cell r="H4075" t="str">
            <v>0000240865*</v>
          </cell>
          <cell r="I4075" t="str">
            <v>BsGainLossHedg</v>
          </cell>
        </row>
        <row r="4076">
          <cell r="G4076" t="str">
            <v>240866</v>
          </cell>
          <cell r="H4076" t="str">
            <v>0000240866*</v>
          </cell>
          <cell r="I4076" t="str">
            <v>BsGainLossHedg</v>
          </cell>
        </row>
        <row r="4077">
          <cell r="G4077" t="str">
            <v>240867</v>
          </cell>
          <cell r="H4077" t="str">
            <v>0000240867*</v>
          </cell>
          <cell r="I4077" t="str">
            <v>BsGainLossHedg</v>
          </cell>
        </row>
        <row r="4078">
          <cell r="G4078" t="str">
            <v>240868</v>
          </cell>
          <cell r="H4078" t="str">
            <v>0000240868*</v>
          </cell>
          <cell r="I4078" t="str">
            <v>BsGainLossHedg</v>
          </cell>
        </row>
        <row r="4079">
          <cell r="G4079" t="str">
            <v>240869</v>
          </cell>
          <cell r="H4079" t="str">
            <v>0000240869*</v>
          </cell>
          <cell r="I4079" t="str">
            <v>BsGainLossHedg</v>
          </cell>
        </row>
        <row r="4080">
          <cell r="G4080" t="str">
            <v>240870</v>
          </cell>
          <cell r="H4080" t="str">
            <v>0000240870*</v>
          </cell>
          <cell r="I4080" t="str">
            <v>BsGainLossHedg</v>
          </cell>
        </row>
        <row r="4081">
          <cell r="G4081" t="str">
            <v>240871</v>
          </cell>
          <cell r="H4081" t="str">
            <v>0000240871*</v>
          </cell>
          <cell r="I4081" t="str">
            <v>BsGainLossHedg</v>
          </cell>
        </row>
        <row r="4082">
          <cell r="G4082" t="str">
            <v>240872</v>
          </cell>
          <cell r="H4082" t="str">
            <v>0000240872*</v>
          </cell>
          <cell r="I4082" t="str">
            <v>BsGainLossHedg</v>
          </cell>
        </row>
        <row r="4083">
          <cell r="G4083" t="str">
            <v>240873</v>
          </cell>
          <cell r="H4083" t="str">
            <v>0000240873*</v>
          </cell>
          <cell r="I4083" t="str">
            <v>BsGainLossHedg</v>
          </cell>
        </row>
        <row r="4084">
          <cell r="G4084" t="str">
            <v>240874</v>
          </cell>
          <cell r="H4084" t="str">
            <v>0000240874*</v>
          </cell>
          <cell r="I4084" t="str">
            <v>BsGainLossesActurial</v>
          </cell>
        </row>
        <row r="4085">
          <cell r="G4085" t="str">
            <v>240875</v>
          </cell>
          <cell r="H4085" t="str">
            <v>0000240875*</v>
          </cell>
          <cell r="I4085" t="str">
            <v>BsGainLossesActurial</v>
          </cell>
        </row>
        <row r="4086">
          <cell r="G4086" t="str">
            <v>240876</v>
          </cell>
          <cell r="H4086" t="str">
            <v>0000240876*</v>
          </cell>
          <cell r="I4086" t="str">
            <v>BsGainLossHedg</v>
          </cell>
        </row>
        <row r="4087">
          <cell r="G4087" t="str">
            <v>240877</v>
          </cell>
          <cell r="H4087" t="str">
            <v>0000240877*</v>
          </cell>
          <cell r="I4087" t="str">
            <v>BsGainLossHedg</v>
          </cell>
        </row>
        <row r="4088">
          <cell r="G4088" t="str">
            <v>240878</v>
          </cell>
          <cell r="H4088" t="str">
            <v>0000240878*</v>
          </cell>
          <cell r="I4088" t="str">
            <v>BsGainLossHedg</v>
          </cell>
        </row>
        <row r="4089">
          <cell r="G4089" t="str">
            <v>240879</v>
          </cell>
          <cell r="H4089" t="str">
            <v>0000240879*</v>
          </cell>
          <cell r="I4089" t="str">
            <v>BsGainLossHedg</v>
          </cell>
        </row>
        <row r="4090">
          <cell r="G4090" t="str">
            <v>240880</v>
          </cell>
          <cell r="H4090" t="str">
            <v>0000240880*</v>
          </cell>
          <cell r="I4090" t="str">
            <v>BsGainLossHedg</v>
          </cell>
        </row>
        <row r="4091">
          <cell r="G4091" t="str">
            <v>240881</v>
          </cell>
          <cell r="H4091" t="str">
            <v>0000240881*</v>
          </cell>
          <cell r="I4091" t="str">
            <v>BsGoodwillCambial</v>
          </cell>
        </row>
        <row r="4092">
          <cell r="G4092" t="str">
            <v>240882</v>
          </cell>
          <cell r="H4092" t="str">
            <v>0000240882*</v>
          </cell>
          <cell r="I4092" t="str">
            <v>BsGoodwillCambial</v>
          </cell>
        </row>
        <row r="4093">
          <cell r="G4093" t="str">
            <v>240883</v>
          </cell>
          <cell r="H4093" t="str">
            <v>0000240883*</v>
          </cell>
          <cell r="I4093" t="str">
            <v>BsGoodwillCambial</v>
          </cell>
        </row>
        <row r="4094">
          <cell r="G4094" t="str">
            <v>240884</v>
          </cell>
          <cell r="H4094" t="str">
            <v>0000240884*</v>
          </cell>
          <cell r="I4094" t="str">
            <v>BsGoodwillCambial</v>
          </cell>
        </row>
        <row r="4095">
          <cell r="G4095" t="str">
            <v>240885</v>
          </cell>
          <cell r="H4095" t="str">
            <v>0000240885*</v>
          </cell>
          <cell r="I4095" t="str">
            <v>BsGoodwillCambial</v>
          </cell>
        </row>
        <row r="4096">
          <cell r="G4096" t="str">
            <v>240886</v>
          </cell>
          <cell r="H4096" t="str">
            <v>0000240886*</v>
          </cell>
          <cell r="I4096" t="str">
            <v>BsGainLossHedg</v>
          </cell>
        </row>
        <row r="4097">
          <cell r="G4097" t="str">
            <v>240887</v>
          </cell>
          <cell r="H4097" t="str">
            <v>0000240887*</v>
          </cell>
          <cell r="I4097" t="str">
            <v>BsGainLossHedg</v>
          </cell>
        </row>
        <row r="4098">
          <cell r="G4098" t="str">
            <v>240888</v>
          </cell>
          <cell r="H4098" t="str">
            <v>0000240888*</v>
          </cell>
          <cell r="I4098" t="str">
            <v>BsGainLossHedg</v>
          </cell>
        </row>
        <row r="4099">
          <cell r="G4099" t="str">
            <v>240889</v>
          </cell>
          <cell r="H4099" t="str">
            <v>0000240889*</v>
          </cell>
          <cell r="I4099" t="str">
            <v>BsGainLossHedg</v>
          </cell>
        </row>
        <row r="4100">
          <cell r="G4100" t="str">
            <v>240890</v>
          </cell>
          <cell r="H4100" t="str">
            <v>0000240890*</v>
          </cell>
          <cell r="I4100" t="str">
            <v>BsAdjSecurities</v>
          </cell>
        </row>
        <row r="4101">
          <cell r="G4101" t="str">
            <v>241001</v>
          </cell>
          <cell r="H4101" t="str">
            <v>0000241001*</v>
          </cell>
          <cell r="I4101" t="str">
            <v>BsTreasuShares</v>
          </cell>
        </row>
        <row r="4102">
          <cell r="G4102" t="str">
            <v>241201</v>
          </cell>
          <cell r="H4102" t="str">
            <v>0000241201*</v>
          </cell>
          <cell r="I4102" t="str">
            <v>IGNORE</v>
          </cell>
        </row>
        <row r="4103">
          <cell r="G4103" t="str">
            <v>299001</v>
          </cell>
          <cell r="H4103" t="str">
            <v>0000299001*</v>
          </cell>
          <cell r="I4103" t="str">
            <v>IGNORE</v>
          </cell>
        </row>
        <row r="4104">
          <cell r="G4104" t="str">
            <v>299002</v>
          </cell>
          <cell r="H4104" t="str">
            <v>0000299002*</v>
          </cell>
          <cell r="I4104" t="str">
            <v>IGNORE</v>
          </cell>
        </row>
        <row r="4105">
          <cell r="G4105" t="str">
            <v>299003</v>
          </cell>
          <cell r="H4105" t="str">
            <v>0000299003*</v>
          </cell>
          <cell r="I4105" t="str">
            <v>IGNORE</v>
          </cell>
        </row>
        <row r="4106">
          <cell r="G4106" t="str">
            <v>299004</v>
          </cell>
          <cell r="H4106" t="str">
            <v>0000299004*</v>
          </cell>
          <cell r="I4106" t="str">
            <v>IGNORE</v>
          </cell>
        </row>
        <row r="4107">
          <cell r="G4107" t="str">
            <v>299005</v>
          </cell>
          <cell r="H4107" t="str">
            <v>0000299005*</v>
          </cell>
          <cell r="I4107" t="str">
            <v>IGNORE</v>
          </cell>
        </row>
        <row r="4108">
          <cell r="G4108" t="str">
            <v>299010</v>
          </cell>
          <cell r="H4108" t="str">
            <v>0000299010*</v>
          </cell>
          <cell r="I4108" t="str">
            <v>IGNORE</v>
          </cell>
        </row>
        <row r="4109">
          <cell r="G4109" t="str">
            <v>300017</v>
          </cell>
          <cell r="H4109" t="str">
            <v>0000300017*</v>
          </cell>
          <cell r="I4109" t="str">
            <v>ISIcmsTer</v>
          </cell>
        </row>
        <row r="4110">
          <cell r="G4110" t="str">
            <v>300018</v>
          </cell>
          <cell r="H4110" t="str">
            <v>0000300018*</v>
          </cell>
          <cell r="I4110" t="str">
            <v>ISIcmsTer</v>
          </cell>
        </row>
        <row r="4111">
          <cell r="G4111" t="str">
            <v>310001</v>
          </cell>
          <cell r="H4111" t="str">
            <v>0000310001*</v>
          </cell>
          <cell r="I4111" t="str">
            <v>ISSellsTer</v>
          </cell>
        </row>
        <row r="4112">
          <cell r="G4112" t="str">
            <v>310002</v>
          </cell>
          <cell r="H4112" t="str">
            <v>0000310002*</v>
          </cell>
          <cell r="I4112" t="str">
            <v>ISSellsTer</v>
          </cell>
        </row>
        <row r="4113">
          <cell r="G4113" t="str">
            <v>310003</v>
          </cell>
          <cell r="H4113" t="str">
            <v>0000310003*</v>
          </cell>
          <cell r="I4113" t="str">
            <v>ISSellsTer</v>
          </cell>
        </row>
        <row r="4114">
          <cell r="G4114" t="str">
            <v>310004</v>
          </cell>
          <cell r="H4114" t="str">
            <v>0000310004*</v>
          </cell>
          <cell r="I4114" t="str">
            <v>ISSellsTer</v>
          </cell>
        </row>
        <row r="4115">
          <cell r="G4115" t="str">
            <v>310005</v>
          </cell>
          <cell r="H4115" t="str">
            <v>0000310005*</v>
          </cell>
          <cell r="I4115" t="str">
            <v>ISSellsTer</v>
          </cell>
        </row>
        <row r="4116">
          <cell r="G4116" t="str">
            <v>310006</v>
          </cell>
          <cell r="H4116" t="str">
            <v>0000310006*</v>
          </cell>
          <cell r="I4116" t="str">
            <v>ISSellsTer</v>
          </cell>
        </row>
        <row r="4117">
          <cell r="G4117" t="str">
            <v>310007</v>
          </cell>
          <cell r="H4117" t="str">
            <v>0000310007*</v>
          </cell>
          <cell r="I4117" t="str">
            <v>ISSellsTer</v>
          </cell>
        </row>
        <row r="4118">
          <cell r="G4118" t="str">
            <v>310008</v>
          </cell>
          <cell r="H4118" t="str">
            <v>0000310008*</v>
          </cell>
          <cell r="I4118" t="str">
            <v>ISSellsTer</v>
          </cell>
        </row>
        <row r="4119">
          <cell r="G4119" t="str">
            <v>310009</v>
          </cell>
          <cell r="H4119" t="str">
            <v>0000310009*</v>
          </cell>
          <cell r="I4119" t="str">
            <v>ISSellsTer</v>
          </cell>
        </row>
        <row r="4120">
          <cell r="G4120" t="str">
            <v>310010</v>
          </cell>
          <cell r="H4120" t="str">
            <v>0000310010*</v>
          </cell>
          <cell r="I4120" t="str">
            <v>ISSellsTer</v>
          </cell>
        </row>
        <row r="4121">
          <cell r="G4121" t="str">
            <v>310011</v>
          </cell>
          <cell r="H4121" t="str">
            <v>0000310011*</v>
          </cell>
          <cell r="I4121" t="str">
            <v>ISSellsTer</v>
          </cell>
        </row>
        <row r="4122">
          <cell r="G4122" t="str">
            <v>310012</v>
          </cell>
          <cell r="H4122" t="str">
            <v>0000310012*</v>
          </cell>
          <cell r="I4122" t="str">
            <v>ISSellsTer</v>
          </cell>
        </row>
        <row r="4123">
          <cell r="G4123" t="str">
            <v>310013</v>
          </cell>
          <cell r="H4123" t="str">
            <v>0000310013*</v>
          </cell>
          <cell r="I4123" t="str">
            <v>ISSellsTer</v>
          </cell>
        </row>
        <row r="4124">
          <cell r="G4124" t="str">
            <v>310014</v>
          </cell>
          <cell r="H4124" t="str">
            <v>0000310014*</v>
          </cell>
          <cell r="I4124" t="str">
            <v>ISSellsTer</v>
          </cell>
        </row>
        <row r="4125">
          <cell r="G4125" t="str">
            <v>310015</v>
          </cell>
          <cell r="H4125" t="str">
            <v>0000310015*</v>
          </cell>
          <cell r="I4125" t="str">
            <v>ISSellsTer</v>
          </cell>
        </row>
        <row r="4126">
          <cell r="G4126" t="str">
            <v>310016</v>
          </cell>
          <cell r="H4126" t="str">
            <v>0000310016*</v>
          </cell>
          <cell r="I4126" t="str">
            <v>ISSellsControl</v>
          </cell>
        </row>
        <row r="4127">
          <cell r="G4127" t="str">
            <v>310017</v>
          </cell>
          <cell r="H4127" t="str">
            <v>0000310017*</v>
          </cell>
          <cell r="I4127" t="str">
            <v>ISSellsControl</v>
          </cell>
        </row>
        <row r="4128">
          <cell r="G4128" t="str">
            <v>310018</v>
          </cell>
          <cell r="H4128" t="str">
            <v>0000310018*</v>
          </cell>
          <cell r="I4128" t="str">
            <v>ISSellsControl</v>
          </cell>
        </row>
        <row r="4129">
          <cell r="G4129" t="str">
            <v>310019</v>
          </cell>
          <cell r="H4129" t="str">
            <v>0000310019*</v>
          </cell>
          <cell r="I4129" t="str">
            <v>ISSellsControl</v>
          </cell>
        </row>
        <row r="4130">
          <cell r="G4130" t="str">
            <v>310020</v>
          </cell>
          <cell r="H4130" t="str">
            <v>0000310020*</v>
          </cell>
          <cell r="I4130" t="str">
            <v>ISSellsControl</v>
          </cell>
        </row>
        <row r="4131">
          <cell r="G4131" t="str">
            <v>310021</v>
          </cell>
          <cell r="H4131" t="str">
            <v>0000310021*</v>
          </cell>
          <cell r="I4131" t="str">
            <v>ISSellsControl</v>
          </cell>
        </row>
        <row r="4132">
          <cell r="G4132" t="str">
            <v>310025</v>
          </cell>
          <cell r="H4132" t="str">
            <v>0000310025*</v>
          </cell>
          <cell r="I4132" t="str">
            <v>ISSellsControl</v>
          </cell>
        </row>
        <row r="4133">
          <cell r="G4133" t="str">
            <v>310027</v>
          </cell>
          <cell r="H4133" t="str">
            <v>0000310027*</v>
          </cell>
          <cell r="I4133" t="str">
            <v>ISSellsControl</v>
          </cell>
        </row>
        <row r="4134">
          <cell r="G4134" t="str">
            <v>310028</v>
          </cell>
          <cell r="H4134" t="str">
            <v>0000310028*</v>
          </cell>
          <cell r="I4134" t="str">
            <v>ISSellsControl</v>
          </cell>
        </row>
        <row r="4135">
          <cell r="G4135" t="str">
            <v>310030</v>
          </cell>
          <cell r="H4135" t="str">
            <v>0000310030*</v>
          </cell>
          <cell r="I4135" t="str">
            <v>ISSellsControl</v>
          </cell>
        </row>
        <row r="4136">
          <cell r="G4136" t="str">
            <v>310031</v>
          </cell>
          <cell r="H4136" t="str">
            <v>0000310031*</v>
          </cell>
          <cell r="I4136" t="str">
            <v>ISSellsControl</v>
          </cell>
        </row>
        <row r="4137">
          <cell r="G4137" t="str">
            <v>310032</v>
          </cell>
          <cell r="H4137" t="str">
            <v>0000310032*</v>
          </cell>
          <cell r="I4137" t="str">
            <v>ISSellsControl</v>
          </cell>
        </row>
        <row r="4138">
          <cell r="G4138" t="str">
            <v>310033</v>
          </cell>
          <cell r="H4138" t="str">
            <v>0000310033*</v>
          </cell>
          <cell r="I4138" t="str">
            <v>ISSellsControl</v>
          </cell>
        </row>
        <row r="4139">
          <cell r="G4139" t="str">
            <v>310035</v>
          </cell>
          <cell r="H4139" t="str">
            <v>0000310035*</v>
          </cell>
          <cell r="I4139" t="str">
            <v>ISSellsControl</v>
          </cell>
        </row>
        <row r="4140">
          <cell r="G4140" t="str">
            <v>310036</v>
          </cell>
          <cell r="H4140" t="str">
            <v>0000310036*</v>
          </cell>
          <cell r="I4140" t="str">
            <v>ISSellsControl</v>
          </cell>
        </row>
        <row r="4141">
          <cell r="G4141" t="str">
            <v>310037</v>
          </cell>
          <cell r="H4141" t="str">
            <v>0000310037*</v>
          </cell>
          <cell r="I4141" t="str">
            <v>ISSellsTer</v>
          </cell>
        </row>
        <row r="4142">
          <cell r="G4142" t="str">
            <v>310038</v>
          </cell>
          <cell r="H4142" t="str">
            <v>0000310038*</v>
          </cell>
          <cell r="I4142" t="str">
            <v>ISSellsControl</v>
          </cell>
        </row>
        <row r="4143">
          <cell r="G4143" t="str">
            <v>310040</v>
          </cell>
          <cell r="H4143" t="str">
            <v>0000310040*</v>
          </cell>
          <cell r="I4143" t="str">
            <v>ISSellsTer</v>
          </cell>
        </row>
        <row r="4144">
          <cell r="G4144" t="str">
            <v>310041</v>
          </cell>
          <cell r="H4144" t="str">
            <v>0000310041*</v>
          </cell>
          <cell r="I4144" t="str">
            <v>ISSellsTer</v>
          </cell>
        </row>
        <row r="4145">
          <cell r="G4145" t="str">
            <v>310042</v>
          </cell>
          <cell r="H4145" t="str">
            <v>0000310042*</v>
          </cell>
          <cell r="I4145" t="str">
            <v>ISSellsTer</v>
          </cell>
        </row>
        <row r="4146">
          <cell r="G4146" t="str">
            <v>310043</v>
          </cell>
          <cell r="H4146" t="str">
            <v>0000310043*</v>
          </cell>
          <cell r="I4146" t="str">
            <v>ISSellsTer</v>
          </cell>
        </row>
        <row r="4147">
          <cell r="G4147" t="str">
            <v>310044</v>
          </cell>
          <cell r="H4147" t="str">
            <v>0000310044*</v>
          </cell>
          <cell r="I4147" t="str">
            <v>ISSellsTer</v>
          </cell>
        </row>
        <row r="4148">
          <cell r="G4148" t="str">
            <v>310045</v>
          </cell>
          <cell r="H4148" t="str">
            <v>0000310045*</v>
          </cell>
          <cell r="I4148" t="str">
            <v>ISSellsTer</v>
          </cell>
        </row>
        <row r="4149">
          <cell r="G4149" t="str">
            <v>310050</v>
          </cell>
          <cell r="H4149" t="str">
            <v>0000310050*</v>
          </cell>
          <cell r="I4149" t="str">
            <v>ISSellsTer</v>
          </cell>
        </row>
        <row r="4150">
          <cell r="G4150" t="str">
            <v>310053</v>
          </cell>
          <cell r="H4150" t="str">
            <v>0000310053*</v>
          </cell>
          <cell r="I4150" t="str">
            <v>ISDisclSellsTer</v>
          </cell>
        </row>
        <row r="4151">
          <cell r="G4151" t="str">
            <v>310054</v>
          </cell>
          <cell r="H4151" t="str">
            <v>0000310054*</v>
          </cell>
          <cell r="I4151" t="str">
            <v>ISDisclSellsTer</v>
          </cell>
        </row>
        <row r="4152">
          <cell r="G4152" t="str">
            <v>310055</v>
          </cell>
          <cell r="H4152" t="str">
            <v>0000310055*</v>
          </cell>
          <cell r="I4152" t="str">
            <v>ISSellsControl</v>
          </cell>
        </row>
        <row r="4153">
          <cell r="G4153" t="str">
            <v>310056</v>
          </cell>
          <cell r="H4153" t="str">
            <v>0000310056*</v>
          </cell>
          <cell r="I4153" t="str">
            <v>ISSellsControl</v>
          </cell>
        </row>
        <row r="4154">
          <cell r="G4154" t="str">
            <v>310057</v>
          </cell>
          <cell r="H4154" t="str">
            <v>0000310057*</v>
          </cell>
          <cell r="I4154" t="str">
            <v>ISSellsControl</v>
          </cell>
        </row>
        <row r="4155">
          <cell r="G4155" t="str">
            <v>310058</v>
          </cell>
          <cell r="H4155" t="str">
            <v>0000310058*</v>
          </cell>
          <cell r="I4155" t="str">
            <v>ISDisclSellsTer</v>
          </cell>
        </row>
        <row r="4156">
          <cell r="G4156" t="str">
            <v>310059</v>
          </cell>
          <cell r="H4156" t="str">
            <v>0000310059*</v>
          </cell>
          <cell r="I4156" t="str">
            <v>ISDisclSellsTer</v>
          </cell>
        </row>
        <row r="4157">
          <cell r="G4157" t="str">
            <v>310060</v>
          </cell>
          <cell r="H4157" t="str">
            <v>0000310060*</v>
          </cell>
          <cell r="I4157" t="str">
            <v>ISDisclSellsTer</v>
          </cell>
        </row>
        <row r="4158">
          <cell r="G4158" t="str">
            <v>310061</v>
          </cell>
          <cell r="H4158" t="str">
            <v>0000310061*</v>
          </cell>
          <cell r="I4158" t="str">
            <v>ISDisclSellsTer</v>
          </cell>
        </row>
        <row r="4159">
          <cell r="G4159" t="str">
            <v>310062</v>
          </cell>
          <cell r="H4159" t="str">
            <v>0000310062*</v>
          </cell>
          <cell r="I4159" t="str">
            <v>ISDisclSellsTer</v>
          </cell>
        </row>
        <row r="4160">
          <cell r="G4160" t="str">
            <v>310063</v>
          </cell>
          <cell r="H4160" t="str">
            <v>0000310063*</v>
          </cell>
          <cell r="I4160" t="str">
            <v>ISDisclSellsTer</v>
          </cell>
        </row>
        <row r="4161">
          <cell r="G4161" t="str">
            <v>310064</v>
          </cell>
          <cell r="H4161" t="str">
            <v>0000310064*</v>
          </cell>
          <cell r="I4161" t="str">
            <v>ISDisclSellsTer</v>
          </cell>
        </row>
        <row r="4162">
          <cell r="G4162" t="str">
            <v>310065</v>
          </cell>
          <cell r="H4162" t="str">
            <v>0000310065*</v>
          </cell>
          <cell r="I4162" t="str">
            <v>ISDisclSellsTer</v>
          </cell>
        </row>
        <row r="4163">
          <cell r="G4163" t="str">
            <v>310066</v>
          </cell>
          <cell r="H4163" t="str">
            <v>0000310066*</v>
          </cell>
          <cell r="I4163" t="str">
            <v>ISDisclSellsTer</v>
          </cell>
        </row>
        <row r="4164">
          <cell r="G4164" t="str">
            <v>310067</v>
          </cell>
          <cell r="H4164" t="str">
            <v>0000310067*</v>
          </cell>
          <cell r="I4164" t="str">
            <v>ISDisclSellsTer</v>
          </cell>
        </row>
        <row r="4165">
          <cell r="G4165" t="str">
            <v>310068</v>
          </cell>
          <cell r="H4165" t="str">
            <v>0000310068*</v>
          </cell>
          <cell r="I4165" t="str">
            <v>ISDisclSellsTer</v>
          </cell>
        </row>
        <row r="4166">
          <cell r="G4166" t="str">
            <v>310069</v>
          </cell>
          <cell r="H4166" t="str">
            <v>0000310069*</v>
          </cell>
          <cell r="I4166" t="str">
            <v>ISDisclSellsTer</v>
          </cell>
        </row>
        <row r="4167">
          <cell r="G4167" t="str">
            <v>310070</v>
          </cell>
          <cell r="H4167" t="str">
            <v>0000310070*</v>
          </cell>
          <cell r="I4167" t="str">
            <v>ISSellsTer</v>
          </cell>
        </row>
        <row r="4168">
          <cell r="G4168" t="str">
            <v>310071</v>
          </cell>
          <cell r="H4168" t="str">
            <v>0000310071*</v>
          </cell>
          <cell r="I4168" t="str">
            <v>ISSellsTer</v>
          </cell>
        </row>
        <row r="4169">
          <cell r="G4169" t="str">
            <v>310072</v>
          </cell>
          <cell r="H4169" t="str">
            <v>0000310072*</v>
          </cell>
          <cell r="I4169" t="str">
            <v>ISSellsTer</v>
          </cell>
        </row>
        <row r="4170">
          <cell r="G4170" t="str">
            <v>310073</v>
          </cell>
          <cell r="H4170" t="str">
            <v>0000310073*</v>
          </cell>
          <cell r="I4170" t="str">
            <v>ISSellsTer</v>
          </cell>
        </row>
        <row r="4171">
          <cell r="G4171" t="str">
            <v>310074</v>
          </cell>
          <cell r="H4171" t="str">
            <v>0000310074*</v>
          </cell>
          <cell r="I4171" t="str">
            <v>ISSellsTer</v>
          </cell>
        </row>
        <row r="4172">
          <cell r="G4172" t="str">
            <v>310075</v>
          </cell>
          <cell r="H4172" t="str">
            <v>0000310075*</v>
          </cell>
          <cell r="I4172" t="str">
            <v>ISSellsControl</v>
          </cell>
        </row>
        <row r="4173">
          <cell r="G4173" t="str">
            <v>310076</v>
          </cell>
          <cell r="H4173" t="str">
            <v>0000310076*</v>
          </cell>
          <cell r="I4173" t="str">
            <v>ISSellsControl</v>
          </cell>
        </row>
        <row r="4174">
          <cell r="G4174" t="str">
            <v>310077</v>
          </cell>
          <cell r="H4174" t="str">
            <v>0000310077*</v>
          </cell>
          <cell r="I4174" t="str">
            <v>ISSellsControl</v>
          </cell>
        </row>
        <row r="4175">
          <cell r="G4175" t="str">
            <v>310078</v>
          </cell>
          <cell r="H4175" t="str">
            <v>0000310078*</v>
          </cell>
          <cell r="I4175" t="str">
            <v>ISSellsControl</v>
          </cell>
        </row>
        <row r="4176">
          <cell r="G4176" t="str">
            <v>310079</v>
          </cell>
          <cell r="H4176" t="str">
            <v>0000310079*</v>
          </cell>
          <cell r="I4176" t="str">
            <v>ISSellsControl</v>
          </cell>
        </row>
        <row r="4177">
          <cell r="G4177" t="str">
            <v>310080</v>
          </cell>
          <cell r="H4177" t="str">
            <v>0000310080*</v>
          </cell>
          <cell r="I4177" t="str">
            <v>ISSellsTer</v>
          </cell>
        </row>
        <row r="4178">
          <cell r="G4178" t="str">
            <v>310081</v>
          </cell>
          <cell r="H4178" t="str">
            <v>0000310081*</v>
          </cell>
          <cell r="I4178" t="str">
            <v>ISSellsTer</v>
          </cell>
        </row>
        <row r="4179">
          <cell r="G4179" t="str">
            <v>310082</v>
          </cell>
          <cell r="H4179" t="str">
            <v>0000310082*</v>
          </cell>
          <cell r="I4179" t="str">
            <v>ISSellsControl</v>
          </cell>
        </row>
        <row r="4180">
          <cell r="G4180" t="str">
            <v>310083</v>
          </cell>
          <cell r="H4180" t="str">
            <v>0000310083*</v>
          </cell>
          <cell r="I4180" t="str">
            <v>ISSellsControl</v>
          </cell>
        </row>
        <row r="4181">
          <cell r="G4181" t="str">
            <v>310084</v>
          </cell>
          <cell r="H4181" t="str">
            <v>0000310084*</v>
          </cell>
          <cell r="I4181" t="str">
            <v>ISSellsControl</v>
          </cell>
        </row>
        <row r="4182">
          <cell r="G4182" t="str">
            <v>310085</v>
          </cell>
          <cell r="H4182" t="str">
            <v>0000310085*</v>
          </cell>
          <cell r="I4182" t="str">
            <v>ISSellsTer</v>
          </cell>
        </row>
        <row r="4183">
          <cell r="G4183" t="str">
            <v>310086</v>
          </cell>
          <cell r="H4183" t="str">
            <v>0000310086*</v>
          </cell>
          <cell r="I4183" t="str">
            <v>ISSellsTer</v>
          </cell>
        </row>
        <row r="4184">
          <cell r="G4184" t="str">
            <v>310087</v>
          </cell>
          <cell r="H4184" t="str">
            <v>0000310087*</v>
          </cell>
          <cell r="I4184" t="str">
            <v>ISSellsTer</v>
          </cell>
        </row>
        <row r="4185">
          <cell r="G4185" t="str">
            <v>310088</v>
          </cell>
          <cell r="H4185" t="str">
            <v>0000310088*</v>
          </cell>
          <cell r="I4185" t="str">
            <v>ISSellsTer</v>
          </cell>
        </row>
        <row r="4186">
          <cell r="G4186" t="str">
            <v>310089</v>
          </cell>
          <cell r="H4186" t="str">
            <v>0000310089*</v>
          </cell>
          <cell r="I4186" t="str">
            <v>ISSellsTer</v>
          </cell>
        </row>
        <row r="4187">
          <cell r="G4187" t="str">
            <v>310090</v>
          </cell>
          <cell r="H4187" t="str">
            <v>0000310090*</v>
          </cell>
          <cell r="I4187" t="str">
            <v>ISSellsTer</v>
          </cell>
        </row>
        <row r="4188">
          <cell r="G4188" t="str">
            <v>310091</v>
          </cell>
          <cell r="H4188" t="str">
            <v>0000310091*</v>
          </cell>
          <cell r="I4188" t="str">
            <v>ISSellsControl</v>
          </cell>
        </row>
        <row r="4189">
          <cell r="G4189" t="str">
            <v>310092</v>
          </cell>
          <cell r="H4189" t="str">
            <v>0000310092*</v>
          </cell>
          <cell r="I4189" t="str">
            <v>ISSellsControl</v>
          </cell>
        </row>
        <row r="4190">
          <cell r="G4190" t="str">
            <v>310093</v>
          </cell>
          <cell r="H4190" t="str">
            <v>0000310093*</v>
          </cell>
          <cell r="I4190" t="str">
            <v>ISSellsControl</v>
          </cell>
        </row>
        <row r="4191">
          <cell r="G4191" t="str">
            <v>310094</v>
          </cell>
          <cell r="H4191" t="str">
            <v>0000310094*</v>
          </cell>
          <cell r="I4191" t="str">
            <v>ISSellsControl</v>
          </cell>
        </row>
        <row r="4192">
          <cell r="G4192" t="str">
            <v>310095</v>
          </cell>
          <cell r="H4192" t="str">
            <v>0000310095*</v>
          </cell>
          <cell r="I4192" t="str">
            <v>ISSellsControl</v>
          </cell>
        </row>
        <row r="4193">
          <cell r="G4193" t="str">
            <v>310096</v>
          </cell>
          <cell r="H4193" t="str">
            <v>0000310096*</v>
          </cell>
          <cell r="I4193" t="str">
            <v>ISSellsTer</v>
          </cell>
        </row>
        <row r="4194">
          <cell r="G4194" t="str">
            <v>310097</v>
          </cell>
          <cell r="H4194" t="str">
            <v>0000310097*</v>
          </cell>
          <cell r="I4194" t="str">
            <v>ISSellsTer</v>
          </cell>
        </row>
        <row r="4195">
          <cell r="G4195" t="str">
            <v>310098</v>
          </cell>
          <cell r="H4195" t="str">
            <v>0000310098*</v>
          </cell>
          <cell r="I4195" t="str">
            <v>ISSellsControl</v>
          </cell>
        </row>
        <row r="4196">
          <cell r="G4196" t="str">
            <v>310099</v>
          </cell>
          <cell r="H4196" t="str">
            <v>0000310099*</v>
          </cell>
          <cell r="I4196" t="str">
            <v>ISSellsTer</v>
          </cell>
        </row>
        <row r="4197">
          <cell r="G4197" t="str">
            <v>310100</v>
          </cell>
          <cell r="H4197" t="str">
            <v>0000310100*</v>
          </cell>
          <cell r="I4197" t="str">
            <v>IsAdjustValPresSell</v>
          </cell>
        </row>
        <row r="4198">
          <cell r="G4198" t="str">
            <v>310101</v>
          </cell>
          <cell r="H4198" t="str">
            <v>0000310101*</v>
          </cell>
          <cell r="I4198" t="str">
            <v>ISSellsTer</v>
          </cell>
        </row>
        <row r="4199">
          <cell r="G4199" t="str">
            <v>310102</v>
          </cell>
          <cell r="H4199" t="str">
            <v>0000310102*</v>
          </cell>
          <cell r="I4199" t="str">
            <v>ISSellsTer</v>
          </cell>
        </row>
        <row r="4200">
          <cell r="G4200" t="str">
            <v>310103</v>
          </cell>
          <cell r="H4200" t="str">
            <v>0000310103*</v>
          </cell>
          <cell r="I4200" t="str">
            <v>ISSellsTer</v>
          </cell>
        </row>
        <row r="4201">
          <cell r="G4201" t="str">
            <v>310104</v>
          </cell>
          <cell r="H4201" t="str">
            <v>0000310104*</v>
          </cell>
          <cell r="I4201" t="str">
            <v>ISSellsTer</v>
          </cell>
        </row>
        <row r="4202">
          <cell r="G4202" t="str">
            <v>310106</v>
          </cell>
          <cell r="H4202" t="str">
            <v>0000310106*</v>
          </cell>
          <cell r="I4202" t="str">
            <v>ISSellsTer</v>
          </cell>
        </row>
        <row r="4203">
          <cell r="G4203" t="str">
            <v>310107</v>
          </cell>
          <cell r="H4203" t="str">
            <v>0000310107*</v>
          </cell>
          <cell r="I4203" t="str">
            <v>ISSellsTer</v>
          </cell>
        </row>
        <row r="4204">
          <cell r="G4204" t="str">
            <v>310109</v>
          </cell>
          <cell r="H4204" t="str">
            <v>0000310109*</v>
          </cell>
          <cell r="I4204" t="str">
            <v>ISSellsTer</v>
          </cell>
        </row>
        <row r="4205">
          <cell r="G4205" t="str">
            <v>310110</v>
          </cell>
          <cell r="H4205" t="str">
            <v>0000310110*</v>
          </cell>
          <cell r="I4205" t="str">
            <v>ISSellsControl</v>
          </cell>
        </row>
        <row r="4206">
          <cell r="G4206" t="str">
            <v>310113</v>
          </cell>
          <cell r="H4206" t="str">
            <v>0000310113*</v>
          </cell>
          <cell r="I4206" t="str">
            <v>ISSellsTer</v>
          </cell>
        </row>
        <row r="4207">
          <cell r="G4207" t="str">
            <v>310114</v>
          </cell>
          <cell r="H4207" t="str">
            <v>0000310114*</v>
          </cell>
          <cell r="I4207" t="str">
            <v>ISSellsTer</v>
          </cell>
        </row>
        <row r="4208">
          <cell r="G4208" t="str">
            <v>310115</v>
          </cell>
          <cell r="H4208" t="str">
            <v>0000310115*</v>
          </cell>
          <cell r="I4208" t="str">
            <v>ISSellsTer</v>
          </cell>
        </row>
        <row r="4209">
          <cell r="G4209" t="str">
            <v>310120</v>
          </cell>
          <cell r="H4209" t="str">
            <v>0000310120*</v>
          </cell>
          <cell r="I4209" t="str">
            <v>ISSellsControl</v>
          </cell>
        </row>
        <row r="4210">
          <cell r="G4210" t="str">
            <v>310121</v>
          </cell>
          <cell r="H4210" t="str">
            <v>0000310121*</v>
          </cell>
          <cell r="I4210" t="str">
            <v>ISSellsControl</v>
          </cell>
        </row>
        <row r="4211">
          <cell r="G4211" t="str">
            <v>310127</v>
          </cell>
          <cell r="H4211" t="str">
            <v>0000310127*</v>
          </cell>
          <cell r="I4211" t="str">
            <v>ISSellsControl</v>
          </cell>
        </row>
        <row r="4212">
          <cell r="G4212" t="str">
            <v>310130</v>
          </cell>
          <cell r="H4212" t="str">
            <v>0000310130*</v>
          </cell>
          <cell r="I4212" t="str">
            <v>ISSellsControl</v>
          </cell>
        </row>
        <row r="4213">
          <cell r="G4213" t="str">
            <v>310153</v>
          </cell>
          <cell r="H4213" t="str">
            <v>0000310153*</v>
          </cell>
          <cell r="I4213" t="str">
            <v>ISDisclSellsTer</v>
          </cell>
        </row>
        <row r="4214">
          <cell r="G4214" t="str">
            <v>310159</v>
          </cell>
          <cell r="H4214" t="str">
            <v>0000310159*</v>
          </cell>
          <cell r="I4214" t="str">
            <v>ISDisclSellsTer</v>
          </cell>
        </row>
        <row r="4215">
          <cell r="G4215" t="str">
            <v>310160</v>
          </cell>
          <cell r="H4215" t="str">
            <v>0000310160*</v>
          </cell>
          <cell r="I4215" t="str">
            <v>ISDisclSellsTer</v>
          </cell>
        </row>
        <row r="4216">
          <cell r="G4216" t="str">
            <v>310161</v>
          </cell>
          <cell r="H4216" t="str">
            <v>0000310161*</v>
          </cell>
          <cell r="I4216" t="str">
            <v>ISDisclSellsTer</v>
          </cell>
        </row>
        <row r="4217">
          <cell r="G4217" t="str">
            <v>310163</v>
          </cell>
          <cell r="H4217" t="str">
            <v>0000310163*</v>
          </cell>
          <cell r="I4217" t="str">
            <v>ISDisclSellsTer</v>
          </cell>
        </row>
        <row r="4218">
          <cell r="G4218" t="str">
            <v>310164</v>
          </cell>
          <cell r="H4218" t="str">
            <v>0000310164*</v>
          </cell>
          <cell r="I4218" t="str">
            <v>ISDisclSellsTer</v>
          </cell>
        </row>
        <row r="4219">
          <cell r="G4219" t="str">
            <v>310165</v>
          </cell>
          <cell r="H4219" t="str">
            <v>0000310165*</v>
          </cell>
          <cell r="I4219" t="str">
            <v>ISDisclSellsTer</v>
          </cell>
        </row>
        <row r="4220">
          <cell r="G4220" t="str">
            <v>310190</v>
          </cell>
          <cell r="H4220" t="str">
            <v>0000310190*</v>
          </cell>
          <cell r="I4220" t="str">
            <v>ISSellsTer</v>
          </cell>
        </row>
        <row r="4221">
          <cell r="G4221" t="str">
            <v>310216</v>
          </cell>
          <cell r="H4221" t="str">
            <v>0000310216*</v>
          </cell>
          <cell r="I4221" t="str">
            <v>ISSellsColig</v>
          </cell>
        </row>
        <row r="4222">
          <cell r="G4222" t="str">
            <v>310219</v>
          </cell>
          <cell r="H4222" t="str">
            <v>0000310219*</v>
          </cell>
          <cell r="I4222" t="str">
            <v>ISSellsColig</v>
          </cell>
        </row>
        <row r="4223">
          <cell r="G4223" t="str">
            <v>310220</v>
          </cell>
          <cell r="H4223" t="str">
            <v>0000310220*</v>
          </cell>
          <cell r="I4223" t="str">
            <v>ISSellsColig</v>
          </cell>
        </row>
        <row r="4224">
          <cell r="G4224" t="str">
            <v>310221</v>
          </cell>
          <cell r="H4224" t="str">
            <v>0000310221*</v>
          </cell>
          <cell r="I4224" t="str">
            <v>ISSellsColig</v>
          </cell>
        </row>
        <row r="4225">
          <cell r="G4225" t="str">
            <v>310225</v>
          </cell>
          <cell r="H4225" t="str">
            <v>0000310225*</v>
          </cell>
          <cell r="I4225" t="str">
            <v>ISSellsColig</v>
          </cell>
        </row>
        <row r="4226">
          <cell r="G4226" t="str">
            <v>310227</v>
          </cell>
          <cell r="H4226" t="str">
            <v>0000310227*</v>
          </cell>
          <cell r="I4226" t="str">
            <v>ISSellsColig</v>
          </cell>
        </row>
        <row r="4227">
          <cell r="G4227" t="str">
            <v>310228</v>
          </cell>
          <cell r="H4227" t="str">
            <v>0000310228*</v>
          </cell>
          <cell r="I4227" t="str">
            <v>ISSellsColig</v>
          </cell>
        </row>
        <row r="4228">
          <cell r="G4228" t="str">
            <v>310230</v>
          </cell>
          <cell r="H4228" t="str">
            <v>0000310230*</v>
          </cell>
          <cell r="I4228" t="str">
            <v>ISSellsColig</v>
          </cell>
        </row>
        <row r="4229">
          <cell r="G4229" t="str">
            <v>310235</v>
          </cell>
          <cell r="H4229" t="str">
            <v>0000310235*</v>
          </cell>
          <cell r="I4229" t="str">
            <v>ISSellsColig</v>
          </cell>
        </row>
        <row r="4230">
          <cell r="G4230" t="str">
            <v>310236</v>
          </cell>
          <cell r="H4230" t="str">
            <v>0000310236*</v>
          </cell>
          <cell r="I4230" t="str">
            <v>ISSellsColig</v>
          </cell>
        </row>
        <row r="4231">
          <cell r="G4231" t="str">
            <v>310238</v>
          </cell>
          <cell r="H4231" t="str">
            <v>0000310238*</v>
          </cell>
          <cell r="I4231" t="str">
            <v>ISSellsColig</v>
          </cell>
        </row>
        <row r="4232">
          <cell r="G4232" t="str">
            <v>310255</v>
          </cell>
          <cell r="H4232" t="str">
            <v>0000310255*</v>
          </cell>
          <cell r="I4232" t="str">
            <v>ISSellsColig</v>
          </cell>
        </row>
        <row r="4233">
          <cell r="G4233" t="str">
            <v>310256</v>
          </cell>
          <cell r="H4233" t="str">
            <v>0000310256*</v>
          </cell>
          <cell r="I4233" t="str">
            <v>ISSellsColig</v>
          </cell>
        </row>
        <row r="4234">
          <cell r="G4234" t="str">
            <v>310257</v>
          </cell>
          <cell r="H4234" t="str">
            <v>0000310257*</v>
          </cell>
          <cell r="I4234" t="str">
            <v>ISSellsColig</v>
          </cell>
        </row>
        <row r="4235">
          <cell r="G4235" t="str">
            <v>310282</v>
          </cell>
          <cell r="H4235" t="str">
            <v>0000310282*</v>
          </cell>
          <cell r="I4235" t="str">
            <v>ISSellsColig</v>
          </cell>
        </row>
        <row r="4236">
          <cell r="G4236" t="str">
            <v>310284</v>
          </cell>
          <cell r="H4236" t="str">
            <v>0000310284*</v>
          </cell>
          <cell r="I4236" t="str">
            <v>ISSellsColig</v>
          </cell>
        </row>
        <row r="4237">
          <cell r="G4237" t="str">
            <v>310320</v>
          </cell>
          <cell r="H4237" t="str">
            <v>0000310320*</v>
          </cell>
          <cell r="I4237" t="str">
            <v>ISSellsColig</v>
          </cell>
        </row>
        <row r="4238">
          <cell r="G4238" t="str">
            <v>310327</v>
          </cell>
          <cell r="H4238" t="str">
            <v>0000310327*</v>
          </cell>
          <cell r="I4238" t="str">
            <v>ISSellsColig</v>
          </cell>
        </row>
        <row r="4239">
          <cell r="G4239" t="str">
            <v>310330</v>
          </cell>
          <cell r="H4239" t="str">
            <v>0000310330*</v>
          </cell>
          <cell r="I4239" t="str">
            <v>ISSellsColig</v>
          </cell>
        </row>
        <row r="4240">
          <cell r="G4240" t="str">
            <v>320001</v>
          </cell>
          <cell r="H4240" t="str">
            <v>0000320001*</v>
          </cell>
          <cell r="I4240" t="str">
            <v>ISSellsTer</v>
          </cell>
        </row>
        <row r="4241">
          <cell r="G4241" t="str">
            <v>320002</v>
          </cell>
          <cell r="H4241" t="str">
            <v>0000320002*</v>
          </cell>
          <cell r="I4241" t="str">
            <v>ISSellsControl</v>
          </cell>
        </row>
        <row r="4242">
          <cell r="G4242" t="str">
            <v>320003</v>
          </cell>
          <cell r="H4242" t="str">
            <v>0000320003*</v>
          </cell>
          <cell r="I4242" t="str">
            <v>ISSellsTer</v>
          </cell>
        </row>
        <row r="4243">
          <cell r="G4243" t="str">
            <v>320004</v>
          </cell>
          <cell r="H4243" t="str">
            <v>0000320004*</v>
          </cell>
          <cell r="I4243" t="str">
            <v>ISSellsTer</v>
          </cell>
        </row>
        <row r="4244">
          <cell r="G4244" t="str">
            <v>320005</v>
          </cell>
          <cell r="H4244" t="str">
            <v>0000320005*</v>
          </cell>
          <cell r="I4244" t="str">
            <v>ISSellsControl</v>
          </cell>
        </row>
        <row r="4245">
          <cell r="G4245" t="str">
            <v>320006</v>
          </cell>
          <cell r="H4245" t="str">
            <v>0000320006*</v>
          </cell>
          <cell r="I4245" t="str">
            <v>ISSellsControl</v>
          </cell>
        </row>
        <row r="4246">
          <cell r="G4246" t="str">
            <v>320007</v>
          </cell>
          <cell r="H4246" t="str">
            <v>0000320007*</v>
          </cell>
          <cell r="I4246" t="str">
            <v>ISSellsControl</v>
          </cell>
        </row>
        <row r="4247">
          <cell r="G4247" t="str">
            <v>320008</v>
          </cell>
          <cell r="H4247" t="str">
            <v>0000320008*</v>
          </cell>
          <cell r="I4247" t="str">
            <v>ISSellsTer</v>
          </cell>
        </row>
        <row r="4248">
          <cell r="G4248" t="str">
            <v>320009</v>
          </cell>
          <cell r="H4248" t="str">
            <v>0000320009*</v>
          </cell>
          <cell r="I4248" t="str">
            <v>ISSellsTer</v>
          </cell>
        </row>
        <row r="4249">
          <cell r="G4249" t="str">
            <v>320010</v>
          </cell>
          <cell r="H4249" t="str">
            <v>0000320010*</v>
          </cell>
          <cell r="I4249" t="str">
            <v>ISSellsTer</v>
          </cell>
        </row>
        <row r="4250">
          <cell r="G4250" t="str">
            <v>320011</v>
          </cell>
          <cell r="H4250" t="str">
            <v>0000320011*</v>
          </cell>
          <cell r="I4250" t="str">
            <v>ISSellsControl</v>
          </cell>
        </row>
        <row r="4251">
          <cell r="G4251" t="str">
            <v>320012</v>
          </cell>
          <cell r="H4251" t="str">
            <v>0000320012*</v>
          </cell>
          <cell r="I4251" t="str">
            <v>ISSellsControl</v>
          </cell>
        </row>
        <row r="4252">
          <cell r="G4252" t="str">
            <v>320013</v>
          </cell>
          <cell r="H4252" t="str">
            <v>0000320013*</v>
          </cell>
          <cell r="I4252" t="str">
            <v>ISSellsControl</v>
          </cell>
        </row>
        <row r="4253">
          <cell r="G4253" t="str">
            <v>320014</v>
          </cell>
          <cell r="H4253" t="str">
            <v>0000320014*</v>
          </cell>
          <cell r="I4253" t="str">
            <v>ISSellsTer</v>
          </cell>
        </row>
        <row r="4254">
          <cell r="G4254" t="str">
            <v>320015</v>
          </cell>
          <cell r="H4254" t="str">
            <v>0000320015*</v>
          </cell>
          <cell r="I4254" t="str">
            <v>ISSellsTer</v>
          </cell>
        </row>
        <row r="4255">
          <cell r="G4255" t="str">
            <v>320016</v>
          </cell>
          <cell r="H4255" t="str">
            <v>0000320016*</v>
          </cell>
          <cell r="I4255" t="str">
            <v>ISSellsTer</v>
          </cell>
        </row>
        <row r="4256">
          <cell r="G4256" t="str">
            <v>320017</v>
          </cell>
          <cell r="H4256" t="str">
            <v>0000320017*</v>
          </cell>
          <cell r="I4256" t="str">
            <v>ISSellsTer</v>
          </cell>
        </row>
        <row r="4257">
          <cell r="G4257" t="str">
            <v>320018</v>
          </cell>
          <cell r="H4257" t="str">
            <v>0000320018*</v>
          </cell>
          <cell r="I4257" t="str">
            <v>ISSellsControl</v>
          </cell>
        </row>
        <row r="4258">
          <cell r="G4258" t="str">
            <v>320019</v>
          </cell>
          <cell r="H4258" t="str">
            <v>0000320019*</v>
          </cell>
          <cell r="I4258" t="str">
            <v>ISSellsControl</v>
          </cell>
        </row>
        <row r="4259">
          <cell r="G4259" t="str">
            <v>320020</v>
          </cell>
          <cell r="H4259" t="str">
            <v>0000320020*</v>
          </cell>
          <cell r="I4259" t="str">
            <v>ISSellsControl</v>
          </cell>
        </row>
        <row r="4260">
          <cell r="G4260" t="str">
            <v>320021</v>
          </cell>
          <cell r="H4260" t="str">
            <v>0000320021*</v>
          </cell>
          <cell r="I4260" t="str">
            <v>ISSellsControl</v>
          </cell>
        </row>
        <row r="4261">
          <cell r="G4261" t="str">
            <v>320050</v>
          </cell>
          <cell r="H4261" t="str">
            <v>0000320050*</v>
          </cell>
          <cell r="I4261" t="str">
            <v>ISSellsTer</v>
          </cell>
        </row>
        <row r="4262">
          <cell r="G4262" t="str">
            <v>320051</v>
          </cell>
          <cell r="H4262" t="str">
            <v>0000320051*</v>
          </cell>
          <cell r="I4262" t="str">
            <v>ISSellsControl</v>
          </cell>
        </row>
        <row r="4263">
          <cell r="G4263" t="str">
            <v>320052</v>
          </cell>
          <cell r="H4263" t="str">
            <v>0000320052*</v>
          </cell>
          <cell r="I4263" t="str">
            <v>ISSellsTer</v>
          </cell>
        </row>
        <row r="4264">
          <cell r="G4264" t="str">
            <v>320053</v>
          </cell>
          <cell r="H4264" t="str">
            <v>0000320053*</v>
          </cell>
          <cell r="I4264" t="str">
            <v>ISSellsTer</v>
          </cell>
        </row>
        <row r="4265">
          <cell r="G4265" t="str">
            <v>320054</v>
          </cell>
          <cell r="H4265" t="str">
            <v>0000320054*</v>
          </cell>
          <cell r="I4265" t="str">
            <v>ISSellsTer</v>
          </cell>
        </row>
        <row r="4266">
          <cell r="G4266" t="str">
            <v>320055</v>
          </cell>
          <cell r="H4266" t="str">
            <v>0000320055*</v>
          </cell>
          <cell r="I4266" t="str">
            <v>ISSellsTer</v>
          </cell>
        </row>
        <row r="4267">
          <cell r="G4267" t="str">
            <v>320056</v>
          </cell>
          <cell r="H4267" t="str">
            <v>0000320056*</v>
          </cell>
          <cell r="I4267" t="str">
            <v>ISSellsControl</v>
          </cell>
        </row>
        <row r="4268">
          <cell r="G4268" t="str">
            <v>320057</v>
          </cell>
          <cell r="H4268" t="str">
            <v>0000320057*</v>
          </cell>
          <cell r="I4268" t="str">
            <v>ISSellsControl</v>
          </cell>
        </row>
        <row r="4269">
          <cell r="G4269" t="str">
            <v>320058</v>
          </cell>
          <cell r="H4269" t="str">
            <v>0000320058*</v>
          </cell>
          <cell r="I4269" t="str">
            <v>ISSellsControl</v>
          </cell>
        </row>
        <row r="4270">
          <cell r="G4270" t="str">
            <v>320059</v>
          </cell>
          <cell r="H4270" t="str">
            <v>0000320059*</v>
          </cell>
          <cell r="I4270" t="str">
            <v>ISSellsTer</v>
          </cell>
        </row>
        <row r="4271">
          <cell r="G4271" t="str">
            <v>320060</v>
          </cell>
          <cell r="H4271" t="str">
            <v>0000320060*</v>
          </cell>
          <cell r="I4271" t="str">
            <v>ISSellsTer</v>
          </cell>
        </row>
        <row r="4272">
          <cell r="G4272" t="str">
            <v>320061</v>
          </cell>
          <cell r="H4272" t="str">
            <v>0000320061*</v>
          </cell>
          <cell r="I4272" t="str">
            <v>ISSellsControl</v>
          </cell>
        </row>
        <row r="4273">
          <cell r="G4273" t="str">
            <v>320062</v>
          </cell>
          <cell r="H4273" t="str">
            <v>0000320062*</v>
          </cell>
          <cell r="I4273" t="str">
            <v>ISSellsControl</v>
          </cell>
        </row>
        <row r="4274">
          <cell r="G4274" t="str">
            <v>320063</v>
          </cell>
          <cell r="H4274" t="str">
            <v>0000320063*</v>
          </cell>
          <cell r="I4274" t="str">
            <v>ISSellsControl</v>
          </cell>
        </row>
        <row r="4275">
          <cell r="G4275" t="str">
            <v>320083</v>
          </cell>
          <cell r="H4275" t="str">
            <v>0000320083*</v>
          </cell>
          <cell r="I4275" t="str">
            <v>ISReturnsControl</v>
          </cell>
        </row>
        <row r="4276">
          <cell r="G4276" t="str">
            <v>320084</v>
          </cell>
          <cell r="H4276" t="str">
            <v>0000320084*</v>
          </cell>
          <cell r="I4276" t="str">
            <v>ISReturnsControl</v>
          </cell>
        </row>
        <row r="4277">
          <cell r="G4277" t="str">
            <v>320089</v>
          </cell>
          <cell r="H4277" t="str">
            <v>0000320089*</v>
          </cell>
          <cell r="I4277" t="str">
            <v>IsAdjustValPresSell</v>
          </cell>
        </row>
        <row r="4278">
          <cell r="G4278" t="str">
            <v>320090</v>
          </cell>
          <cell r="H4278" t="str">
            <v>0000320090*</v>
          </cell>
          <cell r="I4278" t="str">
            <v>IsAdjustValPresSell</v>
          </cell>
        </row>
        <row r="4279">
          <cell r="G4279" t="str">
            <v>320097</v>
          </cell>
          <cell r="H4279" t="str">
            <v>0000320097*</v>
          </cell>
          <cell r="I4279" t="str">
            <v>ISSellsTer</v>
          </cell>
        </row>
        <row r="4280">
          <cell r="G4280" t="str">
            <v>320098</v>
          </cell>
          <cell r="H4280" t="str">
            <v>0000320098*</v>
          </cell>
          <cell r="I4280" t="str">
            <v>ISSellsTer</v>
          </cell>
        </row>
        <row r="4281">
          <cell r="G4281" t="str">
            <v>320099</v>
          </cell>
          <cell r="H4281" t="str">
            <v>0000320099*</v>
          </cell>
          <cell r="I4281" t="str">
            <v>ISSellsTer</v>
          </cell>
        </row>
        <row r="4282">
          <cell r="G4282" t="str">
            <v>320100</v>
          </cell>
          <cell r="H4282" t="str">
            <v>0000320100*</v>
          </cell>
          <cell r="I4282" t="str">
            <v>IsAdjustValPresSell</v>
          </cell>
        </row>
        <row r="4283">
          <cell r="G4283" t="str">
            <v>320150</v>
          </cell>
          <cell r="H4283" t="str">
            <v>0000320150*</v>
          </cell>
          <cell r="I4283" t="str">
            <v>ISSellsTer</v>
          </cell>
        </row>
        <row r="4284">
          <cell r="G4284" t="str">
            <v>320151</v>
          </cell>
          <cell r="H4284" t="str">
            <v>0000320151*</v>
          </cell>
          <cell r="I4284" t="str">
            <v>ISSellsControl</v>
          </cell>
        </row>
        <row r="4285">
          <cell r="G4285" t="str">
            <v>320202</v>
          </cell>
          <cell r="H4285" t="str">
            <v>0000320202*</v>
          </cell>
          <cell r="I4285" t="str">
            <v>ISSellsColig</v>
          </cell>
        </row>
        <row r="4286">
          <cell r="G4286" t="str">
            <v>320211</v>
          </cell>
          <cell r="H4286" t="str">
            <v>0000320211*</v>
          </cell>
          <cell r="I4286" t="str">
            <v>ISSellsColig</v>
          </cell>
        </row>
        <row r="4287">
          <cell r="G4287" t="str">
            <v>320212</v>
          </cell>
          <cell r="H4287" t="str">
            <v>0000320212*</v>
          </cell>
          <cell r="I4287" t="str">
            <v>ISSellsColig</v>
          </cell>
        </row>
        <row r="4288">
          <cell r="G4288" t="str">
            <v>320213</v>
          </cell>
          <cell r="H4288" t="str">
            <v>0000320213*</v>
          </cell>
          <cell r="I4288" t="str">
            <v>ISSellsColig</v>
          </cell>
        </row>
        <row r="4289">
          <cell r="G4289" t="str">
            <v>320218</v>
          </cell>
          <cell r="H4289" t="str">
            <v>0000320218*</v>
          </cell>
          <cell r="I4289" t="str">
            <v>ISSellsColig</v>
          </cell>
        </row>
        <row r="4290">
          <cell r="G4290" t="str">
            <v>320219</v>
          </cell>
          <cell r="H4290" t="str">
            <v>0000320219*</v>
          </cell>
          <cell r="I4290" t="str">
            <v>ISSellsColig</v>
          </cell>
        </row>
        <row r="4291">
          <cell r="G4291" t="str">
            <v>320221</v>
          </cell>
          <cell r="H4291" t="str">
            <v>0000320221*</v>
          </cell>
          <cell r="I4291" t="str">
            <v>ISSellsColig</v>
          </cell>
        </row>
        <row r="4292">
          <cell r="G4292" t="str">
            <v>320251</v>
          </cell>
          <cell r="H4292" t="str">
            <v>0000320251*</v>
          </cell>
          <cell r="I4292" t="str">
            <v>ISSellsColig</v>
          </cell>
        </row>
        <row r="4293">
          <cell r="G4293" t="str">
            <v>320283</v>
          </cell>
          <cell r="H4293" t="str">
            <v>0000320283*</v>
          </cell>
          <cell r="I4293" t="str">
            <v>ISReturnsColig</v>
          </cell>
        </row>
        <row r="4294">
          <cell r="G4294" t="str">
            <v>320284</v>
          </cell>
          <cell r="H4294" t="str">
            <v>0000320284*</v>
          </cell>
          <cell r="I4294" t="str">
            <v>ISReturnsColig</v>
          </cell>
        </row>
        <row r="4295">
          <cell r="G4295" t="str">
            <v>330001</v>
          </cell>
          <cell r="H4295" t="str">
            <v>0000330001*</v>
          </cell>
          <cell r="I4295" t="str">
            <v>ISIcmsTer</v>
          </cell>
        </row>
        <row r="4296">
          <cell r="G4296" t="str">
            <v>330002</v>
          </cell>
          <cell r="H4296" t="str">
            <v>0000330002*</v>
          </cell>
          <cell r="I4296" t="str">
            <v>ISIcmsTer</v>
          </cell>
        </row>
        <row r="4297">
          <cell r="G4297" t="str">
            <v>330003</v>
          </cell>
          <cell r="H4297" t="str">
            <v>0000330003*</v>
          </cell>
          <cell r="I4297" t="str">
            <v>ISIcmsTer</v>
          </cell>
        </row>
        <row r="4298">
          <cell r="G4298" t="str">
            <v>330004</v>
          </cell>
          <cell r="H4298" t="str">
            <v>0000330004*</v>
          </cell>
          <cell r="I4298" t="str">
            <v>ISIcmsTer</v>
          </cell>
        </row>
        <row r="4299">
          <cell r="G4299" t="str">
            <v>330005</v>
          </cell>
          <cell r="H4299" t="str">
            <v>0000330005*</v>
          </cell>
          <cell r="I4299" t="str">
            <v>ISPisTer</v>
          </cell>
        </row>
        <row r="4300">
          <cell r="G4300" t="str">
            <v>330006</v>
          </cell>
          <cell r="H4300" t="str">
            <v>0000330006*</v>
          </cell>
          <cell r="I4300" t="str">
            <v>ISIcmsTer</v>
          </cell>
        </row>
        <row r="4301">
          <cell r="G4301" t="str">
            <v>330007</v>
          </cell>
          <cell r="H4301" t="str">
            <v>0000330007*</v>
          </cell>
          <cell r="I4301" t="str">
            <v>ISIcmsTer</v>
          </cell>
        </row>
        <row r="4302">
          <cell r="G4302" t="str">
            <v>330008</v>
          </cell>
          <cell r="H4302" t="str">
            <v>0000330008*</v>
          </cell>
          <cell r="I4302" t="str">
            <v>ISPisTer</v>
          </cell>
        </row>
        <row r="4303">
          <cell r="G4303" t="str">
            <v>330009</v>
          </cell>
          <cell r="H4303" t="str">
            <v>0000330009*</v>
          </cell>
          <cell r="I4303" t="str">
            <v>ISCreditPresIcms</v>
          </cell>
        </row>
        <row r="4304">
          <cell r="G4304" t="str">
            <v>330010</v>
          </cell>
          <cell r="H4304" t="str">
            <v>0000330010*</v>
          </cell>
          <cell r="I4304" t="str">
            <v>ISCofinsTer</v>
          </cell>
        </row>
        <row r="4305">
          <cell r="G4305" t="str">
            <v>330011</v>
          </cell>
          <cell r="H4305" t="str">
            <v>0000330011*</v>
          </cell>
          <cell r="I4305" t="str">
            <v>ISCofinsTer</v>
          </cell>
        </row>
        <row r="4306">
          <cell r="G4306" t="str">
            <v>330012</v>
          </cell>
          <cell r="H4306" t="str">
            <v>0000330012*</v>
          </cell>
          <cell r="I4306" t="str">
            <v>ISCreditPresIcms</v>
          </cell>
        </row>
        <row r="4307">
          <cell r="G4307" t="str">
            <v>330013</v>
          </cell>
          <cell r="H4307" t="str">
            <v>0000330013*</v>
          </cell>
          <cell r="I4307" t="str">
            <v>ISCreditPresIcms</v>
          </cell>
        </row>
        <row r="4308">
          <cell r="G4308" t="str">
            <v>330014</v>
          </cell>
          <cell r="H4308" t="str">
            <v>0000330014*</v>
          </cell>
          <cell r="I4308" t="str">
            <v>ISCreditPresIcms</v>
          </cell>
        </row>
        <row r="4309">
          <cell r="G4309" t="str">
            <v>330015</v>
          </cell>
          <cell r="H4309" t="str">
            <v>0000330015*</v>
          </cell>
          <cell r="I4309" t="str">
            <v>ISFunrural</v>
          </cell>
        </row>
        <row r="4310">
          <cell r="G4310" t="str">
            <v>330016</v>
          </cell>
          <cell r="H4310" t="str">
            <v>0000330016*</v>
          </cell>
          <cell r="I4310" t="str">
            <v>ISIcmsTer</v>
          </cell>
        </row>
        <row r="4311">
          <cell r="G4311" t="str">
            <v>330017</v>
          </cell>
          <cell r="H4311" t="str">
            <v>0000330017*</v>
          </cell>
          <cell r="I4311" t="str">
            <v>ISIcmsTer</v>
          </cell>
        </row>
        <row r="4312">
          <cell r="G4312" t="str">
            <v>330018</v>
          </cell>
          <cell r="H4312" t="str">
            <v>0000330018*</v>
          </cell>
          <cell r="I4312" t="str">
            <v>ISIcmsTer</v>
          </cell>
        </row>
        <row r="4313">
          <cell r="G4313" t="str">
            <v>330019</v>
          </cell>
          <cell r="H4313" t="str">
            <v>0000330019*</v>
          </cell>
          <cell r="I4313" t="str">
            <v>ISIcmsTer</v>
          </cell>
        </row>
        <row r="4314">
          <cell r="G4314" t="str">
            <v>330020</v>
          </cell>
          <cell r="H4314" t="str">
            <v>0000330020*</v>
          </cell>
          <cell r="I4314" t="str">
            <v>ISFunrural</v>
          </cell>
        </row>
        <row r="4315">
          <cell r="G4315" t="str">
            <v>330021</v>
          </cell>
          <cell r="H4315" t="str">
            <v>0000330021*</v>
          </cell>
          <cell r="I4315" t="str">
            <v>ISIcmsTer</v>
          </cell>
        </row>
        <row r="4316">
          <cell r="G4316" t="str">
            <v>330022</v>
          </cell>
          <cell r="H4316" t="str">
            <v>0000330022*</v>
          </cell>
          <cell r="I4316" t="str">
            <v>ISFunrural</v>
          </cell>
        </row>
        <row r="4317">
          <cell r="G4317" t="str">
            <v>330023</v>
          </cell>
          <cell r="H4317" t="str">
            <v>0000330023*</v>
          </cell>
          <cell r="I4317" t="str">
            <v>ISIcmsTer</v>
          </cell>
        </row>
        <row r="4318">
          <cell r="G4318" t="str">
            <v>330024</v>
          </cell>
          <cell r="H4318" t="str">
            <v>0000330024*</v>
          </cell>
          <cell r="I4318" t="str">
            <v>ISIcmsTer</v>
          </cell>
        </row>
        <row r="4319">
          <cell r="G4319" t="str">
            <v>330025</v>
          </cell>
          <cell r="H4319" t="str">
            <v>0000330025*</v>
          </cell>
          <cell r="I4319" t="str">
            <v>ISIcmsTer</v>
          </cell>
        </row>
        <row r="4320">
          <cell r="G4320" t="str">
            <v>330026</v>
          </cell>
          <cell r="H4320" t="str">
            <v>0000330026*</v>
          </cell>
          <cell r="I4320" t="str">
            <v>ISPisTer</v>
          </cell>
        </row>
        <row r="4321">
          <cell r="G4321" t="str">
            <v>330027</v>
          </cell>
          <cell r="H4321" t="str">
            <v>0000330027*</v>
          </cell>
          <cell r="I4321" t="str">
            <v>ISCofinsTer</v>
          </cell>
        </row>
        <row r="4322">
          <cell r="G4322" t="str">
            <v>330028</v>
          </cell>
          <cell r="H4322" t="str">
            <v>0000330028*</v>
          </cell>
          <cell r="I4322" t="str">
            <v>ISIcmsTer</v>
          </cell>
        </row>
        <row r="4323">
          <cell r="G4323" t="str">
            <v>330029</v>
          </cell>
          <cell r="H4323" t="str">
            <v>0000330029*</v>
          </cell>
          <cell r="I4323" t="str">
            <v>ISIcmsTer</v>
          </cell>
        </row>
        <row r="4324">
          <cell r="G4324" t="str">
            <v>330030</v>
          </cell>
          <cell r="H4324" t="str">
            <v>0000330030*</v>
          </cell>
          <cell r="I4324" t="str">
            <v>ISIcmsControl</v>
          </cell>
        </row>
        <row r="4325">
          <cell r="G4325" t="str">
            <v>330031</v>
          </cell>
          <cell r="H4325" t="str">
            <v>0000330031*</v>
          </cell>
          <cell r="I4325" t="str">
            <v>ISIcmsControl</v>
          </cell>
        </row>
        <row r="4326">
          <cell r="G4326" t="str">
            <v>330032</v>
          </cell>
          <cell r="H4326" t="str">
            <v>0000330032*</v>
          </cell>
          <cell r="I4326" t="str">
            <v>ISIcmsTer</v>
          </cell>
        </row>
        <row r="4327">
          <cell r="G4327" t="str">
            <v>330033</v>
          </cell>
          <cell r="H4327" t="str">
            <v>0000330033*</v>
          </cell>
          <cell r="I4327" t="str">
            <v>ISIcmsTer</v>
          </cell>
        </row>
        <row r="4328">
          <cell r="G4328" t="str">
            <v>330034</v>
          </cell>
          <cell r="H4328" t="str">
            <v>0000330034*</v>
          </cell>
          <cell r="I4328" t="str">
            <v>ISIcmsControl</v>
          </cell>
        </row>
        <row r="4329">
          <cell r="G4329" t="str">
            <v>330035</v>
          </cell>
          <cell r="H4329" t="str">
            <v>0000330035*</v>
          </cell>
          <cell r="I4329" t="str">
            <v>ISCreditPresIcms</v>
          </cell>
        </row>
        <row r="4330">
          <cell r="G4330" t="str">
            <v>330036</v>
          </cell>
          <cell r="H4330" t="str">
            <v>0000330036*</v>
          </cell>
          <cell r="I4330" t="str">
            <v>ISPisTer</v>
          </cell>
        </row>
        <row r="4331">
          <cell r="G4331" t="str">
            <v>330037</v>
          </cell>
          <cell r="H4331" t="str">
            <v>0000330037*</v>
          </cell>
          <cell r="I4331" t="str">
            <v>ISCofinsTer</v>
          </cell>
        </row>
        <row r="4332">
          <cell r="G4332" t="str">
            <v>330038</v>
          </cell>
          <cell r="H4332" t="str">
            <v>0000330038*</v>
          </cell>
          <cell r="I4332" t="str">
            <v>ISPisControl</v>
          </cell>
        </row>
        <row r="4333">
          <cell r="G4333" t="str">
            <v>330039</v>
          </cell>
          <cell r="H4333" t="str">
            <v>0000330039*</v>
          </cell>
          <cell r="I4333" t="str">
            <v>ISCofinsControl</v>
          </cell>
        </row>
        <row r="4334">
          <cell r="G4334" t="str">
            <v>330040</v>
          </cell>
          <cell r="H4334" t="str">
            <v>0000330040*</v>
          </cell>
          <cell r="I4334" t="str">
            <v>ISUnconditionalTer</v>
          </cell>
        </row>
        <row r="4335">
          <cell r="G4335" t="str">
            <v>330041</v>
          </cell>
          <cell r="H4335" t="str">
            <v>0000330041*</v>
          </cell>
          <cell r="I4335" t="str">
            <v>ISDisclSellsTer</v>
          </cell>
        </row>
        <row r="4336">
          <cell r="G4336" t="str">
            <v>330042</v>
          </cell>
          <cell r="H4336" t="str">
            <v>0000330042*</v>
          </cell>
          <cell r="I4336" t="str">
            <v>ISReturnsTer</v>
          </cell>
        </row>
        <row r="4337">
          <cell r="G4337" t="str">
            <v>330043</v>
          </cell>
          <cell r="H4337" t="str">
            <v>0000330043*</v>
          </cell>
          <cell r="I4337" t="str">
            <v>ISUnconditionalTer</v>
          </cell>
        </row>
        <row r="4338">
          <cell r="G4338" t="str">
            <v>330044</v>
          </cell>
          <cell r="H4338" t="str">
            <v>0000330044*</v>
          </cell>
          <cell r="I4338" t="str">
            <v>ISUnconditionalTer</v>
          </cell>
        </row>
        <row r="4339">
          <cell r="G4339" t="str">
            <v>330045</v>
          </cell>
          <cell r="H4339" t="str">
            <v>0000330045*</v>
          </cell>
          <cell r="I4339" t="str">
            <v>ISDisclSellsControl</v>
          </cell>
        </row>
        <row r="4340">
          <cell r="G4340" t="str">
            <v>330046</v>
          </cell>
          <cell r="H4340" t="str">
            <v>0000330046*</v>
          </cell>
          <cell r="I4340" t="str">
            <v>ISUnconditionalTer</v>
          </cell>
        </row>
        <row r="4341">
          <cell r="G4341" t="str">
            <v>330047</v>
          </cell>
          <cell r="H4341" t="str">
            <v>0000330047*</v>
          </cell>
          <cell r="I4341" t="str">
            <v>ISUnconditionalTer</v>
          </cell>
        </row>
        <row r="4342">
          <cell r="G4342" t="str">
            <v>330048</v>
          </cell>
          <cell r="H4342" t="str">
            <v>0000330048*</v>
          </cell>
          <cell r="I4342" t="str">
            <v>ISUnconditionalTer</v>
          </cell>
        </row>
        <row r="4343">
          <cell r="G4343" t="str">
            <v>330049</v>
          </cell>
          <cell r="H4343" t="str">
            <v>0000330049*</v>
          </cell>
          <cell r="I4343" t="str">
            <v>ISUnconditionalTer</v>
          </cell>
        </row>
        <row r="4344">
          <cell r="G4344" t="str">
            <v>330050</v>
          </cell>
          <cell r="H4344" t="str">
            <v>0000330050*</v>
          </cell>
          <cell r="I4344" t="str">
            <v>ISIcmsTer</v>
          </cell>
        </row>
        <row r="4345">
          <cell r="G4345" t="str">
            <v>330051</v>
          </cell>
          <cell r="H4345" t="str">
            <v>0000330051*</v>
          </cell>
          <cell r="I4345" t="str">
            <v>ISUnconditionalTer</v>
          </cell>
        </row>
        <row r="4346">
          <cell r="G4346" t="str">
            <v>330052</v>
          </cell>
          <cell r="H4346" t="str">
            <v>0000330052*</v>
          </cell>
          <cell r="I4346" t="str">
            <v>ISUnconditionalTer</v>
          </cell>
        </row>
        <row r="4347">
          <cell r="G4347" t="str">
            <v>330053</v>
          </cell>
          <cell r="H4347" t="str">
            <v>0000330053*</v>
          </cell>
          <cell r="I4347" t="str">
            <v>ISUnconditionalTer</v>
          </cell>
        </row>
        <row r="4348">
          <cell r="G4348" t="str">
            <v>330054</v>
          </cell>
          <cell r="H4348" t="str">
            <v>0000330054*</v>
          </cell>
          <cell r="I4348" t="str">
            <v>ISUnconditionalTer</v>
          </cell>
        </row>
        <row r="4349">
          <cell r="G4349" t="str">
            <v>330055</v>
          </cell>
          <cell r="H4349" t="str">
            <v>0000330055*</v>
          </cell>
          <cell r="I4349" t="str">
            <v>ISUnconditionalContr</v>
          </cell>
        </row>
        <row r="4350">
          <cell r="G4350" t="str">
            <v>330056</v>
          </cell>
          <cell r="H4350" t="str">
            <v>0000330056*</v>
          </cell>
          <cell r="I4350" t="str">
            <v>ISUnconditionalTer</v>
          </cell>
        </row>
        <row r="4351">
          <cell r="G4351" t="str">
            <v>330057</v>
          </cell>
          <cell r="H4351" t="str">
            <v>0000330057*</v>
          </cell>
          <cell r="I4351" t="str">
            <v>ISUnconditionalTer</v>
          </cell>
        </row>
        <row r="4352">
          <cell r="G4352" t="str">
            <v>330058</v>
          </cell>
          <cell r="H4352" t="str">
            <v>0000330058*</v>
          </cell>
          <cell r="I4352" t="str">
            <v>ISUnconditionalTer</v>
          </cell>
        </row>
        <row r="4353">
          <cell r="G4353" t="str">
            <v>330059</v>
          </cell>
          <cell r="H4353" t="str">
            <v>0000330059*</v>
          </cell>
          <cell r="I4353" t="str">
            <v>ISUnconditionalTer</v>
          </cell>
        </row>
        <row r="4354">
          <cell r="G4354" t="str">
            <v>330060</v>
          </cell>
          <cell r="H4354" t="str">
            <v>0000330060*</v>
          </cell>
          <cell r="I4354" t="str">
            <v>ISIcmsTer</v>
          </cell>
        </row>
        <row r="4355">
          <cell r="G4355" t="str">
            <v>330061</v>
          </cell>
          <cell r="H4355" t="str">
            <v>0000330061*</v>
          </cell>
          <cell r="I4355" t="str">
            <v>ISUnconditionalTer</v>
          </cell>
        </row>
        <row r="4356">
          <cell r="G4356" t="str">
            <v>330062</v>
          </cell>
          <cell r="H4356" t="str">
            <v>0000330062*</v>
          </cell>
          <cell r="I4356" t="str">
            <v>ISUnconditionalTer</v>
          </cell>
        </row>
        <row r="4357">
          <cell r="G4357" t="str">
            <v>330063</v>
          </cell>
          <cell r="H4357" t="str">
            <v>0000330063*</v>
          </cell>
          <cell r="I4357" t="str">
            <v>ISUnconditionalTer</v>
          </cell>
        </row>
        <row r="4358">
          <cell r="G4358" t="str">
            <v>330064</v>
          </cell>
          <cell r="H4358" t="str">
            <v>0000330064*</v>
          </cell>
          <cell r="I4358" t="str">
            <v>ISUnconditionalTer</v>
          </cell>
        </row>
        <row r="4359">
          <cell r="G4359" t="str">
            <v>330065</v>
          </cell>
          <cell r="H4359" t="str">
            <v>0000330065*</v>
          </cell>
          <cell r="I4359" t="str">
            <v>ISImportTaxesTer</v>
          </cell>
        </row>
        <row r="4360">
          <cell r="G4360" t="str">
            <v>330066</v>
          </cell>
          <cell r="H4360" t="str">
            <v>0000330066*</v>
          </cell>
          <cell r="I4360" t="str">
            <v>ISImportTaxesControl</v>
          </cell>
        </row>
        <row r="4361">
          <cell r="G4361" t="str">
            <v>330067</v>
          </cell>
          <cell r="H4361" t="str">
            <v>0000330067*</v>
          </cell>
          <cell r="I4361" t="str">
            <v>ISCreditPresIcms</v>
          </cell>
        </row>
        <row r="4362">
          <cell r="G4362" t="str">
            <v>330068</v>
          </cell>
          <cell r="H4362" t="str">
            <v>0000330068*</v>
          </cell>
          <cell r="I4362" t="str">
            <v>ISIcmsControl</v>
          </cell>
        </row>
        <row r="4363">
          <cell r="G4363" t="str">
            <v>330069</v>
          </cell>
          <cell r="H4363" t="str">
            <v>0000330069*</v>
          </cell>
          <cell r="I4363" t="str">
            <v>ISIcmsTer</v>
          </cell>
        </row>
        <row r="4364">
          <cell r="G4364" t="str">
            <v>330070</v>
          </cell>
          <cell r="H4364" t="str">
            <v>0000330070*</v>
          </cell>
          <cell r="I4364" t="str">
            <v>ISUnconditionalTer</v>
          </cell>
        </row>
        <row r="4365">
          <cell r="G4365" t="str">
            <v>330071</v>
          </cell>
          <cell r="H4365" t="str">
            <v>0000330071*</v>
          </cell>
          <cell r="I4365" t="str">
            <v>ISUnconditionalTer</v>
          </cell>
        </row>
        <row r="4366">
          <cell r="G4366" t="str">
            <v>330072</v>
          </cell>
          <cell r="H4366" t="str">
            <v>0000330072*</v>
          </cell>
          <cell r="I4366" t="str">
            <v>ISUnconditionalTer</v>
          </cell>
        </row>
        <row r="4367">
          <cell r="G4367" t="str">
            <v>330073</v>
          </cell>
          <cell r="H4367" t="str">
            <v>0000330073*</v>
          </cell>
          <cell r="I4367" t="str">
            <v>ISImportTaxesTer</v>
          </cell>
        </row>
        <row r="4368">
          <cell r="G4368" t="str">
            <v>330074</v>
          </cell>
          <cell r="H4368" t="str">
            <v>0000330074*</v>
          </cell>
          <cell r="I4368" t="str">
            <v>ISImportTaxesTer</v>
          </cell>
        </row>
        <row r="4369">
          <cell r="G4369" t="str">
            <v>330075</v>
          </cell>
          <cell r="H4369" t="str">
            <v>0000330075*</v>
          </cell>
          <cell r="I4369" t="str">
            <v>ISImportTaxesTer</v>
          </cell>
        </row>
        <row r="4370">
          <cell r="G4370" t="str">
            <v>330076</v>
          </cell>
          <cell r="H4370" t="str">
            <v>0000330076*</v>
          </cell>
          <cell r="I4370" t="str">
            <v>ISImportTaxesTer</v>
          </cell>
        </row>
        <row r="4371">
          <cell r="G4371" t="str">
            <v>330077</v>
          </cell>
          <cell r="H4371" t="str">
            <v>0000330077*</v>
          </cell>
          <cell r="I4371" t="str">
            <v>ISImportTaxesTer</v>
          </cell>
        </row>
        <row r="4372">
          <cell r="G4372" t="str">
            <v>330078</v>
          </cell>
          <cell r="H4372" t="str">
            <v>0000330078*</v>
          </cell>
          <cell r="I4372" t="str">
            <v>ISImportTaxesTer</v>
          </cell>
        </row>
        <row r="4373">
          <cell r="G4373" t="str">
            <v>330079</v>
          </cell>
          <cell r="H4373" t="str">
            <v>0000330079*</v>
          </cell>
          <cell r="I4373" t="str">
            <v>ISImportTaxesTer</v>
          </cell>
        </row>
        <row r="4374">
          <cell r="G4374" t="str">
            <v>330080</v>
          </cell>
          <cell r="H4374" t="str">
            <v>0000330080*</v>
          </cell>
          <cell r="I4374" t="str">
            <v>ISUnconditionalContr</v>
          </cell>
        </row>
        <row r="4375">
          <cell r="G4375" t="str">
            <v>330081</v>
          </cell>
          <cell r="H4375" t="str">
            <v>0000330081*</v>
          </cell>
          <cell r="I4375" t="str">
            <v>ISUnconditionalTer</v>
          </cell>
        </row>
        <row r="4376">
          <cell r="G4376" t="str">
            <v>330082</v>
          </cell>
          <cell r="H4376" t="str">
            <v>0000330082*</v>
          </cell>
          <cell r="I4376" t="str">
            <v>ISFunrural</v>
          </cell>
        </row>
        <row r="4377">
          <cell r="G4377" t="str">
            <v>330083</v>
          </cell>
          <cell r="H4377" t="str">
            <v>0000330083*</v>
          </cell>
          <cell r="I4377" t="str">
            <v>ISImportTaxesTer</v>
          </cell>
        </row>
        <row r="4378">
          <cell r="G4378" t="str">
            <v>330084</v>
          </cell>
          <cell r="H4378" t="str">
            <v>0000330084*</v>
          </cell>
          <cell r="I4378" t="str">
            <v>ISUnconditionalTer</v>
          </cell>
        </row>
        <row r="4379">
          <cell r="G4379" t="str">
            <v>330085</v>
          </cell>
          <cell r="H4379" t="str">
            <v>0000330085*</v>
          </cell>
          <cell r="I4379" t="str">
            <v>ISPisTer</v>
          </cell>
        </row>
        <row r="4380">
          <cell r="G4380" t="str">
            <v>330086</v>
          </cell>
          <cell r="H4380" t="str">
            <v>0000330086*</v>
          </cell>
          <cell r="I4380" t="str">
            <v>ISPisControl</v>
          </cell>
        </row>
        <row r="4381">
          <cell r="G4381" t="str">
            <v>330087</v>
          </cell>
          <cell r="H4381" t="str">
            <v>0000330087*</v>
          </cell>
          <cell r="I4381" t="str">
            <v>ISCofinsTer</v>
          </cell>
        </row>
        <row r="4382">
          <cell r="G4382" t="str">
            <v>330088</v>
          </cell>
          <cell r="H4382" t="str">
            <v>0000330088*</v>
          </cell>
          <cell r="I4382" t="str">
            <v>ISCofinsControl</v>
          </cell>
        </row>
        <row r="4383">
          <cell r="G4383" t="str">
            <v>330089</v>
          </cell>
          <cell r="H4383" t="str">
            <v>0000330089*</v>
          </cell>
          <cell r="I4383" t="str">
            <v>ISInssDeson</v>
          </cell>
        </row>
        <row r="4384">
          <cell r="G4384" t="str">
            <v>330090</v>
          </cell>
          <cell r="H4384" t="str">
            <v>0000330090*</v>
          </cell>
          <cell r="I4384" t="str">
            <v>ISUnconditionalTer</v>
          </cell>
        </row>
        <row r="4385">
          <cell r="G4385" t="str">
            <v>330091</v>
          </cell>
          <cell r="H4385" t="str">
            <v>0000330091*</v>
          </cell>
          <cell r="I4385" t="str">
            <v>ISUnconditionalTer</v>
          </cell>
        </row>
        <row r="4386">
          <cell r="G4386" t="str">
            <v>330092</v>
          </cell>
          <cell r="H4386" t="str">
            <v>0000330092*</v>
          </cell>
          <cell r="I4386" t="str">
            <v>ISImportTaxesTer</v>
          </cell>
        </row>
        <row r="4387">
          <cell r="G4387" t="str">
            <v>330093</v>
          </cell>
          <cell r="H4387" t="str">
            <v>0000330093*</v>
          </cell>
          <cell r="I4387" t="str">
            <v>ISImportTaxesTer</v>
          </cell>
        </row>
        <row r="4388">
          <cell r="G4388" t="str">
            <v>330094</v>
          </cell>
          <cell r="H4388" t="str">
            <v>0000330094*</v>
          </cell>
          <cell r="I4388" t="str">
            <v>ISImportTaxesTer</v>
          </cell>
        </row>
        <row r="4389">
          <cell r="G4389" t="str">
            <v>330095</v>
          </cell>
          <cell r="H4389" t="str">
            <v>0000330095*</v>
          </cell>
          <cell r="I4389" t="str">
            <v>ISImportTaxesTer</v>
          </cell>
        </row>
        <row r="4390">
          <cell r="G4390" t="str">
            <v>330096</v>
          </cell>
          <cell r="H4390" t="str">
            <v>0000330096*</v>
          </cell>
          <cell r="I4390" t="str">
            <v>ISImportTaxesTer</v>
          </cell>
        </row>
        <row r="4391">
          <cell r="G4391" t="str">
            <v>330097</v>
          </cell>
          <cell r="H4391" t="str">
            <v>0000330097*</v>
          </cell>
          <cell r="I4391" t="str">
            <v>ISIcmsTer</v>
          </cell>
        </row>
        <row r="4392">
          <cell r="G4392" t="str">
            <v>330098</v>
          </cell>
          <cell r="H4392" t="str">
            <v>0000330098*</v>
          </cell>
          <cell r="I4392" t="str">
            <v>ISPisTer</v>
          </cell>
        </row>
        <row r="4393">
          <cell r="G4393" t="str">
            <v>330099</v>
          </cell>
          <cell r="H4393" t="str">
            <v>0000330099*</v>
          </cell>
          <cell r="I4393" t="str">
            <v>ISCofinsTer</v>
          </cell>
        </row>
        <row r="4394">
          <cell r="G4394" t="str">
            <v>330100</v>
          </cell>
          <cell r="H4394" t="str">
            <v>0000330100*</v>
          </cell>
          <cell r="I4394" t="str">
            <v>ISImportTaxesTer</v>
          </cell>
        </row>
        <row r="4395">
          <cell r="G4395" t="str">
            <v>330101</v>
          </cell>
          <cell r="H4395" t="str">
            <v>0000330101*</v>
          </cell>
          <cell r="I4395" t="str">
            <v>ISIcmsTer</v>
          </cell>
        </row>
        <row r="4396">
          <cell r="G4396" t="str">
            <v>330102</v>
          </cell>
          <cell r="H4396" t="str">
            <v>0000330102*</v>
          </cell>
          <cell r="I4396" t="str">
            <v>ISImportTaxesTer</v>
          </cell>
        </row>
        <row r="4397">
          <cell r="G4397" t="str">
            <v>330103</v>
          </cell>
          <cell r="H4397" t="str">
            <v>0000330103*</v>
          </cell>
          <cell r="I4397" t="str">
            <v>ISIcmsTer</v>
          </cell>
        </row>
        <row r="4398">
          <cell r="G4398" t="str">
            <v>330104</v>
          </cell>
          <cell r="H4398" t="str">
            <v>0000330104*</v>
          </cell>
          <cell r="I4398" t="str">
            <v>ISUnconditionalTer</v>
          </cell>
        </row>
        <row r="4399">
          <cell r="G4399" t="str">
            <v>330105</v>
          </cell>
          <cell r="H4399" t="str">
            <v>0000330105*</v>
          </cell>
          <cell r="I4399" t="str">
            <v>ISCreditPresIcms</v>
          </cell>
        </row>
        <row r="4400">
          <cell r="G4400" t="str">
            <v>330106</v>
          </cell>
          <cell r="H4400" t="str">
            <v>0000330106*</v>
          </cell>
          <cell r="I4400" t="str">
            <v>ISCreditPresIcms</v>
          </cell>
        </row>
        <row r="4401">
          <cell r="G4401" t="str">
            <v>330107</v>
          </cell>
          <cell r="H4401" t="str">
            <v>0000330107*</v>
          </cell>
          <cell r="I4401" t="str">
            <v>ISCreditPresIcms</v>
          </cell>
        </row>
        <row r="4402">
          <cell r="G4402" t="str">
            <v>330108</v>
          </cell>
          <cell r="H4402" t="str">
            <v>0000330108*</v>
          </cell>
          <cell r="I4402" t="str">
            <v>ISCreditPresIcms</v>
          </cell>
        </row>
        <row r="4403">
          <cell r="G4403" t="str">
            <v>330109</v>
          </cell>
          <cell r="H4403" t="str">
            <v>0000330109*</v>
          </cell>
          <cell r="I4403" t="str">
            <v>ISCreditPresIcms</v>
          </cell>
        </row>
        <row r="4404">
          <cell r="G4404" t="str">
            <v>330110</v>
          </cell>
          <cell r="H4404" t="str">
            <v>0000330110*</v>
          </cell>
          <cell r="I4404" t="str">
            <v>ISIcmsTer</v>
          </cell>
        </row>
        <row r="4405">
          <cell r="G4405" t="str">
            <v>330111</v>
          </cell>
          <cell r="H4405" t="str">
            <v>0000330111*</v>
          </cell>
          <cell r="I4405" t="str">
            <v>ISIcmsTer</v>
          </cell>
        </row>
        <row r="4406">
          <cell r="G4406" t="str">
            <v>330112</v>
          </cell>
          <cell r="H4406" t="str">
            <v>0000330112*</v>
          </cell>
          <cell r="I4406" t="str">
            <v>ISUnconditionalTer</v>
          </cell>
        </row>
        <row r="4407">
          <cell r="G4407" t="str">
            <v>330113</v>
          </cell>
          <cell r="H4407" t="str">
            <v>0000330113*</v>
          </cell>
          <cell r="I4407" t="str">
            <v>ISIcmsTer</v>
          </cell>
        </row>
        <row r="4408">
          <cell r="G4408" t="str">
            <v>330114</v>
          </cell>
          <cell r="H4408" t="str">
            <v>0000330114*</v>
          </cell>
          <cell r="I4408" t="str">
            <v>ISExportTaxes</v>
          </cell>
        </row>
        <row r="4409">
          <cell r="G4409" t="str">
            <v>330115</v>
          </cell>
          <cell r="H4409" t="str">
            <v>0000330115*</v>
          </cell>
          <cell r="I4409" t="str">
            <v>ISExportTaxes</v>
          </cell>
        </row>
        <row r="4410">
          <cell r="G4410" t="str">
            <v>330116</v>
          </cell>
          <cell r="H4410" t="str">
            <v>0000330116*</v>
          </cell>
          <cell r="I4410" t="str">
            <v>ISReturnsTer</v>
          </cell>
        </row>
        <row r="4411">
          <cell r="G4411" t="str">
            <v>330120</v>
          </cell>
          <cell r="H4411" t="str">
            <v>0000330120*</v>
          </cell>
          <cell r="I4411" t="str">
            <v>ISUnconditionalTer</v>
          </cell>
        </row>
        <row r="4412">
          <cell r="G4412" t="str">
            <v>330130</v>
          </cell>
          <cell r="H4412" t="str">
            <v>0000330130*</v>
          </cell>
          <cell r="I4412" t="str">
            <v>ISIcmsControl</v>
          </cell>
        </row>
        <row r="4413">
          <cell r="G4413" t="str">
            <v>330140</v>
          </cell>
          <cell r="H4413" t="str">
            <v>0000330140*</v>
          </cell>
          <cell r="I4413" t="str">
            <v>ISUnconditionalTer</v>
          </cell>
        </row>
        <row r="4414">
          <cell r="G4414" t="str">
            <v>330141</v>
          </cell>
          <cell r="H4414" t="str">
            <v>0000330141*</v>
          </cell>
          <cell r="I4414" t="str">
            <v>ISUnconditionalTer</v>
          </cell>
        </row>
        <row r="4415">
          <cell r="G4415" t="str">
            <v>330142</v>
          </cell>
          <cell r="H4415" t="str">
            <v>0000330142*</v>
          </cell>
          <cell r="I4415" t="str">
            <v>ISReturnsTer</v>
          </cell>
        </row>
        <row r="4416">
          <cell r="G4416" t="str">
            <v>330144</v>
          </cell>
          <cell r="H4416" t="str">
            <v>0000330144*</v>
          </cell>
          <cell r="I4416" t="str">
            <v>ISUnconditionalTer</v>
          </cell>
        </row>
        <row r="4417">
          <cell r="G4417" t="str">
            <v>330151</v>
          </cell>
          <cell r="H4417" t="str">
            <v>0000330151*</v>
          </cell>
          <cell r="I4417" t="str">
            <v>ISUnconditionalTer</v>
          </cell>
        </row>
        <row r="4418">
          <cell r="G4418" t="str">
            <v>330152</v>
          </cell>
          <cell r="H4418" t="str">
            <v>0000330152*</v>
          </cell>
          <cell r="I4418" t="str">
            <v>ISUnconditionalTer</v>
          </cell>
        </row>
        <row r="4419">
          <cell r="G4419" t="str">
            <v>330153</v>
          </cell>
          <cell r="H4419" t="str">
            <v>0000330153*</v>
          </cell>
          <cell r="I4419" t="str">
            <v>ISUnconditionalTer</v>
          </cell>
        </row>
        <row r="4420">
          <cell r="G4420" t="str">
            <v>330154</v>
          </cell>
          <cell r="H4420" t="str">
            <v>0000330154*</v>
          </cell>
          <cell r="I4420" t="str">
            <v>ISUnconditionalTer</v>
          </cell>
        </row>
        <row r="4421">
          <cell r="G4421" t="str">
            <v>330155</v>
          </cell>
          <cell r="H4421" t="str">
            <v>0000330155*</v>
          </cell>
          <cell r="I4421" t="str">
            <v>ISUnconditionalContr</v>
          </cell>
        </row>
        <row r="4422">
          <cell r="G4422" t="str">
            <v>330156</v>
          </cell>
          <cell r="H4422" t="str">
            <v>0000330156*</v>
          </cell>
          <cell r="I4422" t="str">
            <v>ISUnconditionalTer</v>
          </cell>
        </row>
        <row r="4423">
          <cell r="G4423" t="str">
            <v>330161</v>
          </cell>
          <cell r="H4423" t="str">
            <v>0000330161*</v>
          </cell>
          <cell r="I4423" t="str">
            <v>ISUnconditionalTer</v>
          </cell>
        </row>
        <row r="4424">
          <cell r="G4424" t="str">
            <v>330162</v>
          </cell>
          <cell r="H4424" t="str">
            <v>0000330162*</v>
          </cell>
          <cell r="I4424" t="str">
            <v>ISUnconditionalTer</v>
          </cell>
        </row>
        <row r="4425">
          <cell r="G4425" t="str">
            <v>330163</v>
          </cell>
          <cell r="H4425" t="str">
            <v>0000330163*</v>
          </cell>
          <cell r="I4425" t="str">
            <v>ISUnconditionalTer</v>
          </cell>
        </row>
        <row r="4426">
          <cell r="G4426" t="str">
            <v>330164</v>
          </cell>
          <cell r="H4426" t="str">
            <v>0000330164*</v>
          </cell>
          <cell r="I4426" t="str">
            <v>ISUnconditionalTer</v>
          </cell>
        </row>
        <row r="4427">
          <cell r="G4427" t="str">
            <v>330181</v>
          </cell>
          <cell r="H4427" t="str">
            <v>0000330181*</v>
          </cell>
          <cell r="I4427" t="str">
            <v>ISUnconditionalTer</v>
          </cell>
        </row>
        <row r="4428">
          <cell r="G4428" t="str">
            <v>330185</v>
          </cell>
          <cell r="H4428" t="str">
            <v>0000330185*</v>
          </cell>
          <cell r="I4428" t="str">
            <v>ISPisTer</v>
          </cell>
        </row>
        <row r="4429">
          <cell r="G4429" t="str">
            <v>330186</v>
          </cell>
          <cell r="H4429" t="str">
            <v>0000330186*</v>
          </cell>
          <cell r="I4429" t="str">
            <v>ISPisControl</v>
          </cell>
        </row>
        <row r="4430">
          <cell r="G4430" t="str">
            <v>330187</v>
          </cell>
          <cell r="H4430" t="str">
            <v>0000330187*</v>
          </cell>
          <cell r="I4430" t="str">
            <v>ISCofinsTer</v>
          </cell>
        </row>
        <row r="4431">
          <cell r="G4431" t="str">
            <v>330188</v>
          </cell>
          <cell r="H4431" t="str">
            <v>0000330188*</v>
          </cell>
          <cell r="I4431" t="str">
            <v>ISCofinsControl</v>
          </cell>
        </row>
        <row r="4432">
          <cell r="G4432" t="str">
            <v>330212</v>
          </cell>
          <cell r="H4432" t="str">
            <v>0000330212*</v>
          </cell>
          <cell r="I4432" t="str">
            <v>ISUnconditionalTer</v>
          </cell>
        </row>
        <row r="4433">
          <cell r="G4433" t="str">
            <v>330222</v>
          </cell>
          <cell r="H4433" t="str">
            <v>0000330222*</v>
          </cell>
          <cell r="I4433" t="str">
            <v>ISFunrural</v>
          </cell>
        </row>
        <row r="4434">
          <cell r="G4434" t="str">
            <v>330230</v>
          </cell>
          <cell r="H4434" t="str">
            <v>0000330230*</v>
          </cell>
          <cell r="I4434" t="str">
            <v>ISIcmsColig</v>
          </cell>
        </row>
        <row r="4435">
          <cell r="G4435" t="str">
            <v>330255</v>
          </cell>
          <cell r="H4435" t="str">
            <v>0000330255*</v>
          </cell>
          <cell r="I4435" t="str">
            <v>ISUnconditionalColig</v>
          </cell>
        </row>
        <row r="4436">
          <cell r="G4436" t="str">
            <v>330266</v>
          </cell>
          <cell r="H4436" t="str">
            <v>0000330266*</v>
          </cell>
          <cell r="I4436" t="str">
            <v>ISImportTaxesColig</v>
          </cell>
        </row>
        <row r="4437">
          <cell r="G4437" t="str">
            <v>330268</v>
          </cell>
          <cell r="H4437" t="str">
            <v>0000330268*</v>
          </cell>
          <cell r="I4437" t="str">
            <v>ISIcmsColig</v>
          </cell>
        </row>
        <row r="4438">
          <cell r="G4438" t="str">
            <v>330280</v>
          </cell>
          <cell r="H4438" t="str">
            <v>0000330280*</v>
          </cell>
          <cell r="I4438" t="str">
            <v>ISUnconditionalColig</v>
          </cell>
        </row>
        <row r="4439">
          <cell r="G4439" t="str">
            <v>330286</v>
          </cell>
          <cell r="H4439" t="str">
            <v>0000330286*</v>
          </cell>
          <cell r="I4439" t="str">
            <v>ISPisColig</v>
          </cell>
        </row>
        <row r="4440">
          <cell r="G4440" t="str">
            <v>330288</v>
          </cell>
          <cell r="H4440" t="str">
            <v>0000330288*</v>
          </cell>
          <cell r="I4440" t="str">
            <v>ISCofinsColig</v>
          </cell>
        </row>
        <row r="4441">
          <cell r="G4441" t="str">
            <v>330330</v>
          </cell>
          <cell r="H4441" t="str">
            <v>0000330330*</v>
          </cell>
          <cell r="I4441" t="str">
            <v>ISIcmsColig</v>
          </cell>
        </row>
        <row r="4442">
          <cell r="G4442" t="str">
            <v>330386</v>
          </cell>
          <cell r="H4442" t="str">
            <v>0000330386*</v>
          </cell>
          <cell r="I4442" t="str">
            <v>ISPisColig</v>
          </cell>
        </row>
        <row r="4443">
          <cell r="G4443" t="str">
            <v>330388</v>
          </cell>
          <cell r="H4443" t="str">
            <v>0000330388*</v>
          </cell>
          <cell r="I4443" t="str">
            <v>ISCofinsColig</v>
          </cell>
        </row>
        <row r="4444">
          <cell r="G4444" t="str">
            <v>330945</v>
          </cell>
          <cell r="H4444" t="str">
            <v>0000330945*</v>
          </cell>
          <cell r="I4444" t="str">
            <v>ISDisclSellsControl</v>
          </cell>
        </row>
        <row r="4445">
          <cell r="G4445" t="str">
            <v>330960</v>
          </cell>
          <cell r="H4445" t="str">
            <v>0000330960*</v>
          </cell>
          <cell r="I4445" t="str">
            <v>ISIcmsTer</v>
          </cell>
        </row>
        <row r="4446">
          <cell r="G4446" t="str">
            <v>350001</v>
          </cell>
          <cell r="H4446" t="str">
            <v>0000350001*</v>
          </cell>
          <cell r="I4446" t="str">
            <v>ISReturnsTer</v>
          </cell>
        </row>
        <row r="4447">
          <cell r="G4447" t="str">
            <v>350002</v>
          </cell>
          <cell r="H4447" t="str">
            <v>0000350002*</v>
          </cell>
          <cell r="I4447" t="str">
            <v>ISReturnsTer</v>
          </cell>
        </row>
        <row r="4448">
          <cell r="G4448" t="str">
            <v>350003</v>
          </cell>
          <cell r="H4448" t="str">
            <v>0000350003*</v>
          </cell>
          <cell r="I4448" t="str">
            <v>ISReturnsTer</v>
          </cell>
        </row>
        <row r="4449">
          <cell r="G4449" t="str">
            <v>350004</v>
          </cell>
          <cell r="H4449" t="str">
            <v>0000350004*</v>
          </cell>
          <cell r="I4449" t="str">
            <v>ISReturnsTer</v>
          </cell>
        </row>
        <row r="4450">
          <cell r="G4450" t="str">
            <v>350006</v>
          </cell>
          <cell r="H4450" t="str">
            <v>0000350006*</v>
          </cell>
          <cell r="I4450" t="str">
            <v>ISReturnsTer</v>
          </cell>
        </row>
        <row r="4451">
          <cell r="G4451" t="str">
            <v>350007</v>
          </cell>
          <cell r="H4451" t="str">
            <v>0000350007*</v>
          </cell>
          <cell r="I4451" t="str">
            <v>ISReturnsTer</v>
          </cell>
        </row>
        <row r="4452">
          <cell r="G4452" t="str">
            <v>350008</v>
          </cell>
          <cell r="H4452" t="str">
            <v>0000350008*</v>
          </cell>
          <cell r="I4452" t="str">
            <v>ISReturnsTer</v>
          </cell>
        </row>
        <row r="4453">
          <cell r="G4453" t="str">
            <v>350009</v>
          </cell>
          <cell r="H4453" t="str">
            <v>0000350009*</v>
          </cell>
          <cell r="I4453" t="str">
            <v>ISReturnsTer</v>
          </cell>
        </row>
        <row r="4454">
          <cell r="G4454" t="str">
            <v>350010</v>
          </cell>
          <cell r="H4454" t="str">
            <v>0000350010*</v>
          </cell>
          <cell r="I4454" t="str">
            <v>ISReturnsTer</v>
          </cell>
        </row>
        <row r="4455">
          <cell r="G4455" t="str">
            <v>350011</v>
          </cell>
          <cell r="H4455" t="str">
            <v>0000350011*</v>
          </cell>
          <cell r="I4455" t="str">
            <v>ISReturnsTer</v>
          </cell>
        </row>
        <row r="4456">
          <cell r="G4456" t="str">
            <v>350012</v>
          </cell>
          <cell r="H4456" t="str">
            <v>0000350012*</v>
          </cell>
          <cell r="I4456" t="str">
            <v>ISReturnsTer</v>
          </cell>
        </row>
        <row r="4457">
          <cell r="G4457" t="str">
            <v>350015</v>
          </cell>
          <cell r="H4457" t="str">
            <v>0000350015*</v>
          </cell>
          <cell r="I4457" t="str">
            <v>ISReturnsTer</v>
          </cell>
        </row>
        <row r="4458">
          <cell r="G4458" t="str">
            <v>350016</v>
          </cell>
          <cell r="H4458" t="str">
            <v>0000350016*</v>
          </cell>
          <cell r="I4458" t="str">
            <v>ISReturnsTer</v>
          </cell>
        </row>
        <row r="4459">
          <cell r="G4459" t="str">
            <v>350017</v>
          </cell>
          <cell r="H4459" t="str">
            <v>0000350017*</v>
          </cell>
          <cell r="I4459" t="str">
            <v>ISReturnTer</v>
          </cell>
        </row>
        <row r="4460">
          <cell r="G4460" t="str">
            <v>350018</v>
          </cell>
          <cell r="H4460" t="str">
            <v>0000350018*</v>
          </cell>
          <cell r="I4460" t="str">
            <v>ISReturnTer</v>
          </cell>
        </row>
        <row r="4461">
          <cell r="G4461" t="str">
            <v>350020</v>
          </cell>
          <cell r="H4461" t="str">
            <v>0000350020*</v>
          </cell>
          <cell r="I4461" t="str">
            <v>ISReturnTer</v>
          </cell>
        </row>
        <row r="4462">
          <cell r="G4462" t="str">
            <v>350021</v>
          </cell>
          <cell r="H4462" t="str">
            <v>0000350021*</v>
          </cell>
          <cell r="I4462" t="str">
            <v>ISReturnTer</v>
          </cell>
        </row>
        <row r="4463">
          <cell r="G4463" t="str">
            <v>350022</v>
          </cell>
          <cell r="H4463" t="str">
            <v>0000350022*</v>
          </cell>
          <cell r="I4463" t="str">
            <v>ISReturnTer</v>
          </cell>
        </row>
        <row r="4464">
          <cell r="G4464" t="str">
            <v>350023</v>
          </cell>
          <cell r="H4464" t="str">
            <v>0000350023*</v>
          </cell>
          <cell r="I4464" t="str">
            <v>ISReturnTer</v>
          </cell>
        </row>
        <row r="4465">
          <cell r="G4465" t="str">
            <v>350024</v>
          </cell>
          <cell r="H4465" t="str">
            <v>0000350024*</v>
          </cell>
          <cell r="I4465" t="str">
            <v>ISReturnTer</v>
          </cell>
        </row>
        <row r="4466">
          <cell r="G4466" t="str">
            <v>350025</v>
          </cell>
          <cell r="H4466" t="str">
            <v>0000350025*</v>
          </cell>
          <cell r="I4466" t="str">
            <v>ISReturnTer</v>
          </cell>
        </row>
        <row r="4467">
          <cell r="G4467" t="str">
            <v>350026</v>
          </cell>
          <cell r="H4467" t="str">
            <v>0000350026*</v>
          </cell>
          <cell r="I4467" t="str">
            <v>ISReturnTer</v>
          </cell>
        </row>
        <row r="4468">
          <cell r="G4468" t="str">
            <v>350050</v>
          </cell>
          <cell r="H4468" t="str">
            <v>0000350050*</v>
          </cell>
          <cell r="I4468" t="str">
            <v>ISReturnTer</v>
          </cell>
        </row>
        <row r="4469">
          <cell r="G4469" t="str">
            <v>350055</v>
          </cell>
          <cell r="H4469" t="str">
            <v>0000350055*</v>
          </cell>
          <cell r="I4469" t="str">
            <v>ISReturnTer</v>
          </cell>
        </row>
        <row r="4470">
          <cell r="G4470" t="str">
            <v>350060</v>
          </cell>
          <cell r="H4470" t="str">
            <v>0000350060*</v>
          </cell>
          <cell r="I4470" t="str">
            <v>ISCancelSellsTer</v>
          </cell>
        </row>
        <row r="4471">
          <cell r="G4471" t="str">
            <v>350061</v>
          </cell>
          <cell r="H4471" t="str">
            <v>0000350061*</v>
          </cell>
          <cell r="I4471" t="str">
            <v>ISCancelSellsControl</v>
          </cell>
        </row>
        <row r="4472">
          <cell r="G4472" t="str">
            <v>350062</v>
          </cell>
          <cell r="H4472" t="str">
            <v>0000350062*</v>
          </cell>
          <cell r="I4472" t="str">
            <v>ISCancelSellsTer</v>
          </cell>
        </row>
        <row r="4473">
          <cell r="G4473" t="str">
            <v>350064</v>
          </cell>
          <cell r="H4473" t="str">
            <v>0000350064*</v>
          </cell>
          <cell r="I4473" t="str">
            <v>ISReturnControl</v>
          </cell>
        </row>
        <row r="4474">
          <cell r="G4474" t="str">
            <v>350065</v>
          </cell>
          <cell r="H4474" t="str">
            <v>0000350065*</v>
          </cell>
          <cell r="I4474" t="str">
            <v>ISReturnsTer</v>
          </cell>
        </row>
        <row r="4475">
          <cell r="G4475" t="str">
            <v>350066</v>
          </cell>
          <cell r="H4475" t="str">
            <v>0000350066*</v>
          </cell>
          <cell r="I4475" t="str">
            <v>ISReturnControl</v>
          </cell>
        </row>
        <row r="4476">
          <cell r="G4476" t="str">
            <v>350067</v>
          </cell>
          <cell r="H4476" t="str">
            <v>0000350067*</v>
          </cell>
          <cell r="I4476" t="str">
            <v>ISReturnControl</v>
          </cell>
        </row>
        <row r="4477">
          <cell r="G4477" t="str">
            <v>350068</v>
          </cell>
          <cell r="H4477" t="str">
            <v>0000350068*</v>
          </cell>
          <cell r="I4477" t="str">
            <v>ISReturnControl</v>
          </cell>
        </row>
        <row r="4478">
          <cell r="G4478" t="str">
            <v>350069</v>
          </cell>
          <cell r="H4478" t="str">
            <v>0000350069*</v>
          </cell>
          <cell r="I4478" t="str">
            <v>ISReturnControl</v>
          </cell>
        </row>
        <row r="4479">
          <cell r="G4479" t="str">
            <v>350070</v>
          </cell>
          <cell r="H4479" t="str">
            <v>0000350070*</v>
          </cell>
          <cell r="I4479" t="str">
            <v>ISReturnsControl</v>
          </cell>
        </row>
        <row r="4480">
          <cell r="G4480" t="str">
            <v>350071</v>
          </cell>
          <cell r="H4480" t="str">
            <v>0000350071*</v>
          </cell>
          <cell r="I4480" t="str">
            <v>ISReturnsControl</v>
          </cell>
        </row>
        <row r="4481">
          <cell r="G4481" t="str">
            <v>350072</v>
          </cell>
          <cell r="H4481" t="str">
            <v>0000350072*</v>
          </cell>
          <cell r="I4481" t="str">
            <v>ISReturnsControl</v>
          </cell>
        </row>
        <row r="4482">
          <cell r="G4482" t="str">
            <v>350073</v>
          </cell>
          <cell r="H4482" t="str">
            <v>0000350073*</v>
          </cell>
          <cell r="I4482" t="str">
            <v>ISReturnsControl</v>
          </cell>
        </row>
        <row r="4483">
          <cell r="G4483" t="str">
            <v>350074</v>
          </cell>
          <cell r="H4483" t="str">
            <v>0000350074*</v>
          </cell>
          <cell r="I4483" t="str">
            <v>ISReturnsControl</v>
          </cell>
        </row>
        <row r="4484">
          <cell r="G4484" t="str">
            <v>350075</v>
          </cell>
          <cell r="H4484" t="str">
            <v>0000350075*</v>
          </cell>
          <cell r="I4484" t="str">
            <v>ISReturnControl</v>
          </cell>
        </row>
        <row r="4485">
          <cell r="G4485" t="str">
            <v>350076</v>
          </cell>
          <cell r="H4485" t="str">
            <v>0000350076*</v>
          </cell>
          <cell r="I4485" t="str">
            <v>ISReturnControl</v>
          </cell>
        </row>
        <row r="4486">
          <cell r="G4486" t="str">
            <v>350077</v>
          </cell>
          <cell r="H4486" t="str">
            <v>0000350077*</v>
          </cell>
          <cell r="I4486" t="str">
            <v>ISReturnControl</v>
          </cell>
        </row>
        <row r="4487">
          <cell r="G4487" t="str">
            <v>350078</v>
          </cell>
          <cell r="H4487" t="str">
            <v>0000350078*</v>
          </cell>
          <cell r="I4487" t="str">
            <v>ISReturnControl</v>
          </cell>
        </row>
        <row r="4488">
          <cell r="G4488" t="str">
            <v>350079</v>
          </cell>
          <cell r="H4488" t="str">
            <v>0000350079*</v>
          </cell>
          <cell r="I4488" t="str">
            <v>ISReturnControl</v>
          </cell>
        </row>
        <row r="4489">
          <cell r="G4489" t="str">
            <v>350080</v>
          </cell>
          <cell r="H4489" t="str">
            <v>0000350080*</v>
          </cell>
          <cell r="I4489" t="str">
            <v>ISUnconditionalTer</v>
          </cell>
        </row>
        <row r="4490">
          <cell r="G4490" t="str">
            <v>350081</v>
          </cell>
          <cell r="H4490" t="str">
            <v>0000350081*</v>
          </cell>
          <cell r="I4490" t="str">
            <v>ISReturnsControl</v>
          </cell>
        </row>
        <row r="4491">
          <cell r="G4491" t="str">
            <v>350082</v>
          </cell>
          <cell r="H4491" t="str">
            <v>0000350082*</v>
          </cell>
          <cell r="I4491" t="str">
            <v>ISReturnsControl</v>
          </cell>
        </row>
        <row r="4492">
          <cell r="G4492" t="str">
            <v>350083</v>
          </cell>
          <cell r="H4492" t="str">
            <v>0000350083*</v>
          </cell>
          <cell r="I4492" t="str">
            <v>ISReturnsControl</v>
          </cell>
        </row>
        <row r="4493">
          <cell r="G4493" t="str">
            <v>350084</v>
          </cell>
          <cell r="H4493" t="str">
            <v>0000350084*</v>
          </cell>
          <cell r="I4493" t="str">
            <v>ISReturnsControl</v>
          </cell>
        </row>
        <row r="4494">
          <cell r="G4494" t="str">
            <v>350085</v>
          </cell>
          <cell r="H4494" t="str">
            <v>0000350085*</v>
          </cell>
          <cell r="I4494" t="str">
            <v>ISReturnsControl</v>
          </cell>
        </row>
        <row r="4495">
          <cell r="G4495" t="str">
            <v>350090</v>
          </cell>
          <cell r="H4495" t="str">
            <v>0000350090*</v>
          </cell>
          <cell r="I4495" t="str">
            <v>ISReturnsTer</v>
          </cell>
        </row>
        <row r="4496">
          <cell r="G4496" t="str">
            <v>350101</v>
          </cell>
          <cell r="H4496" t="str">
            <v>0000350101*</v>
          </cell>
          <cell r="I4496" t="str">
            <v>ISReturnsTer</v>
          </cell>
        </row>
        <row r="4497">
          <cell r="G4497" t="str">
            <v>350102</v>
          </cell>
          <cell r="H4497" t="str">
            <v>0000350102*</v>
          </cell>
          <cell r="I4497" t="str">
            <v>ISReturnsTer</v>
          </cell>
        </row>
        <row r="4498">
          <cell r="G4498" t="str">
            <v>350104</v>
          </cell>
          <cell r="H4498" t="str">
            <v>0000350104*</v>
          </cell>
          <cell r="I4498" t="str">
            <v>ISReturnsTer</v>
          </cell>
        </row>
        <row r="4499">
          <cell r="G4499" t="str">
            <v>350108</v>
          </cell>
          <cell r="H4499" t="str">
            <v>0000350108*</v>
          </cell>
          <cell r="I4499" t="str">
            <v>ISReturnsTer</v>
          </cell>
        </row>
        <row r="4500">
          <cell r="G4500" t="str">
            <v>350109</v>
          </cell>
          <cell r="H4500" t="str">
            <v>0000350109*</v>
          </cell>
          <cell r="I4500" t="str">
            <v>ISReturnsTer</v>
          </cell>
        </row>
        <row r="4501">
          <cell r="G4501" t="str">
            <v>350110</v>
          </cell>
          <cell r="H4501" t="str">
            <v>0000350110*</v>
          </cell>
          <cell r="I4501" t="str">
            <v>ISReturnsTer</v>
          </cell>
        </row>
        <row r="4502">
          <cell r="G4502" t="str">
            <v>350111</v>
          </cell>
          <cell r="H4502" t="str">
            <v>0000350111*</v>
          </cell>
          <cell r="I4502" t="str">
            <v>ISReturnsTer</v>
          </cell>
        </row>
        <row r="4503">
          <cell r="G4503" t="str">
            <v>350112</v>
          </cell>
          <cell r="H4503" t="str">
            <v>0000350112*</v>
          </cell>
          <cell r="I4503" t="str">
            <v>ISReturnsTer</v>
          </cell>
        </row>
        <row r="4504">
          <cell r="G4504" t="str">
            <v>350115</v>
          </cell>
          <cell r="H4504" t="str">
            <v>0000350115*</v>
          </cell>
          <cell r="I4504" t="str">
            <v>ISReturnsTer</v>
          </cell>
        </row>
        <row r="4505">
          <cell r="G4505" t="str">
            <v>350117</v>
          </cell>
          <cell r="H4505" t="str">
            <v>0000350117*</v>
          </cell>
          <cell r="I4505" t="str">
            <v>ISReturnTer</v>
          </cell>
        </row>
        <row r="4506">
          <cell r="G4506" t="str">
            <v>350118</v>
          </cell>
          <cell r="H4506" t="str">
            <v>0000350118*</v>
          </cell>
          <cell r="I4506" t="str">
            <v>ISReturnTer</v>
          </cell>
        </row>
        <row r="4507">
          <cell r="G4507" t="str">
            <v>350122</v>
          </cell>
          <cell r="H4507" t="str">
            <v>0000350122*</v>
          </cell>
          <cell r="I4507" t="str">
            <v>ISReturnTer</v>
          </cell>
        </row>
        <row r="4508">
          <cell r="G4508" t="str">
            <v>350125</v>
          </cell>
          <cell r="H4508" t="str">
            <v>0000350125*</v>
          </cell>
          <cell r="I4508" t="str">
            <v>ISReturnTer</v>
          </cell>
        </row>
        <row r="4509">
          <cell r="G4509" t="str">
            <v>350126</v>
          </cell>
          <cell r="H4509" t="str">
            <v>0000350126*</v>
          </cell>
          <cell r="I4509" t="str">
            <v>ISReturnTer</v>
          </cell>
        </row>
        <row r="4510">
          <cell r="G4510" t="str">
            <v>350150</v>
          </cell>
          <cell r="H4510" t="str">
            <v>0000350150*</v>
          </cell>
          <cell r="I4510" t="str">
            <v>ISReturnTer</v>
          </cell>
        </row>
        <row r="4511">
          <cell r="G4511" t="str">
            <v>350155</v>
          </cell>
          <cell r="H4511" t="str">
            <v>0000350155*</v>
          </cell>
          <cell r="I4511" t="str">
            <v>ISReturnTer</v>
          </cell>
        </row>
        <row r="4512">
          <cell r="G4512" t="str">
            <v>350170</v>
          </cell>
          <cell r="H4512" t="str">
            <v>0000350170*</v>
          </cell>
          <cell r="I4512" t="str">
            <v>ISReturnsControl</v>
          </cell>
        </row>
        <row r="4513">
          <cell r="G4513" t="str">
            <v>350171</v>
          </cell>
          <cell r="H4513" t="str">
            <v>0000350171*</v>
          </cell>
          <cell r="I4513" t="str">
            <v>ISReturnsControl</v>
          </cell>
        </row>
        <row r="4514">
          <cell r="G4514" t="str">
            <v>350182</v>
          </cell>
          <cell r="H4514" t="str">
            <v>0000350182*</v>
          </cell>
          <cell r="I4514" t="str">
            <v>ISReturnsControl</v>
          </cell>
        </row>
        <row r="4515">
          <cell r="G4515" t="str">
            <v>350185</v>
          </cell>
          <cell r="H4515" t="str">
            <v>0000350185*</v>
          </cell>
          <cell r="I4515" t="str">
            <v>ISReturnsControl</v>
          </cell>
        </row>
        <row r="4516">
          <cell r="G4516" t="str">
            <v>350264</v>
          </cell>
          <cell r="H4516" t="str">
            <v>0000350264*</v>
          </cell>
          <cell r="I4516" t="str">
            <v>ISReturnColig</v>
          </cell>
        </row>
        <row r="4517">
          <cell r="G4517" t="str">
            <v>350268</v>
          </cell>
          <cell r="H4517" t="str">
            <v>0000350268*</v>
          </cell>
          <cell r="I4517" t="str">
            <v>ISReturnColig</v>
          </cell>
        </row>
        <row r="4518">
          <cell r="G4518" t="str">
            <v>350269</v>
          </cell>
          <cell r="H4518" t="str">
            <v>0000350269*</v>
          </cell>
          <cell r="I4518" t="str">
            <v>ISReturnColig</v>
          </cell>
        </row>
        <row r="4519">
          <cell r="G4519" t="str">
            <v>350270</v>
          </cell>
          <cell r="H4519" t="str">
            <v>0000350270*</v>
          </cell>
          <cell r="I4519" t="str">
            <v>ISReturnsColig</v>
          </cell>
        </row>
        <row r="4520">
          <cell r="G4520" t="str">
            <v>350271</v>
          </cell>
          <cell r="H4520" t="str">
            <v>0000350271*</v>
          </cell>
          <cell r="I4520" t="str">
            <v>ISReturnsColig</v>
          </cell>
        </row>
        <row r="4521">
          <cell r="G4521" t="str">
            <v>350272</v>
          </cell>
          <cell r="H4521" t="str">
            <v>0000350272*</v>
          </cell>
          <cell r="I4521" t="str">
            <v>ISReturnsColig</v>
          </cell>
        </row>
        <row r="4522">
          <cell r="G4522" t="str">
            <v>350275</v>
          </cell>
          <cell r="H4522" t="str">
            <v>0000350275*</v>
          </cell>
          <cell r="I4522" t="str">
            <v>ISReturnColig</v>
          </cell>
        </row>
        <row r="4523">
          <cell r="G4523" t="str">
            <v>350276</v>
          </cell>
          <cell r="H4523" t="str">
            <v>0000350276*</v>
          </cell>
          <cell r="I4523" t="str">
            <v>ISReturnColig</v>
          </cell>
        </row>
        <row r="4524">
          <cell r="G4524" t="str">
            <v>350277</v>
          </cell>
          <cell r="H4524" t="str">
            <v>0000350277*</v>
          </cell>
          <cell r="I4524" t="str">
            <v>ISReturnColig</v>
          </cell>
        </row>
        <row r="4525">
          <cell r="G4525" t="str">
            <v>350281</v>
          </cell>
          <cell r="H4525" t="str">
            <v>0000350281*</v>
          </cell>
          <cell r="I4525" t="str">
            <v>ISReturnsColig</v>
          </cell>
        </row>
        <row r="4526">
          <cell r="G4526" t="str">
            <v>350282</v>
          </cell>
          <cell r="H4526" t="str">
            <v>0000350282*</v>
          </cell>
          <cell r="I4526" t="str">
            <v>ISReturnsColig</v>
          </cell>
        </row>
        <row r="4527">
          <cell r="G4527" t="str">
            <v>350283</v>
          </cell>
          <cell r="H4527" t="str">
            <v>0000350283*</v>
          </cell>
          <cell r="I4527" t="str">
            <v>ISReturnsColig</v>
          </cell>
        </row>
        <row r="4528">
          <cell r="G4528" t="str">
            <v>350284</v>
          </cell>
          <cell r="H4528" t="str">
            <v>0000350284*</v>
          </cell>
          <cell r="I4528" t="str">
            <v>ISReturnsColig</v>
          </cell>
        </row>
        <row r="4529">
          <cell r="G4529" t="str">
            <v>350285</v>
          </cell>
          <cell r="H4529" t="str">
            <v>0000350285*</v>
          </cell>
          <cell r="I4529" t="str">
            <v>ISReturnsColig</v>
          </cell>
        </row>
        <row r="4530">
          <cell r="G4530" t="str">
            <v>350370</v>
          </cell>
          <cell r="H4530" t="str">
            <v>0000350370*</v>
          </cell>
          <cell r="I4530" t="str">
            <v>ISReturnsColig</v>
          </cell>
        </row>
        <row r="4531">
          <cell r="G4531" t="str">
            <v>350371</v>
          </cell>
          <cell r="H4531" t="str">
            <v>0000350371*</v>
          </cell>
          <cell r="I4531" t="str">
            <v>ISReturnsColig</v>
          </cell>
        </row>
        <row r="4532">
          <cell r="G4532" t="str">
            <v>350960</v>
          </cell>
          <cell r="H4532" t="str">
            <v>0000350960*</v>
          </cell>
          <cell r="I4532" t="str">
            <v>ISCancelSellsControl</v>
          </cell>
        </row>
        <row r="4533">
          <cell r="G4533" t="str">
            <v>350961</v>
          </cell>
          <cell r="H4533" t="str">
            <v>0000350961*</v>
          </cell>
          <cell r="I4533" t="str">
            <v>ISCancelSellsControl</v>
          </cell>
        </row>
        <row r="4534">
          <cell r="G4534" t="str">
            <v>360001</v>
          </cell>
          <cell r="H4534" t="str">
            <v>0000360001*</v>
          </cell>
          <cell r="I4534" t="str">
            <v>ISReturnsTer</v>
          </cell>
        </row>
        <row r="4535">
          <cell r="G4535" t="str">
            <v>360002</v>
          </cell>
          <cell r="H4535" t="str">
            <v>0000360002*</v>
          </cell>
          <cell r="I4535" t="str">
            <v>ISReturnsControl</v>
          </cell>
        </row>
        <row r="4536">
          <cell r="G4536" t="str">
            <v>360003</v>
          </cell>
          <cell r="H4536" t="str">
            <v>0000360003*</v>
          </cell>
          <cell r="I4536" t="str">
            <v>ISReturnsTer</v>
          </cell>
        </row>
        <row r="4537">
          <cell r="G4537" t="str">
            <v>360004</v>
          </cell>
          <cell r="H4537" t="str">
            <v>0000360004*</v>
          </cell>
          <cell r="I4537" t="str">
            <v>ISReturnsControl</v>
          </cell>
        </row>
        <row r="4538">
          <cell r="G4538" t="str">
            <v>360005</v>
          </cell>
          <cell r="H4538" t="str">
            <v>0000360005*</v>
          </cell>
          <cell r="I4538" t="str">
            <v>ISReturnsTer</v>
          </cell>
        </row>
        <row r="4539">
          <cell r="G4539" t="str">
            <v>360006</v>
          </cell>
          <cell r="H4539" t="str">
            <v>0000360006*</v>
          </cell>
          <cell r="I4539" t="str">
            <v>ISReturnsTer</v>
          </cell>
        </row>
        <row r="4540">
          <cell r="G4540" t="str">
            <v>360007</v>
          </cell>
          <cell r="H4540" t="str">
            <v>0000360007*</v>
          </cell>
          <cell r="I4540" t="str">
            <v>ISReturnsControl</v>
          </cell>
        </row>
        <row r="4541">
          <cell r="G4541" t="str">
            <v>360008</v>
          </cell>
          <cell r="H4541" t="str">
            <v>0000360008*</v>
          </cell>
          <cell r="I4541" t="str">
            <v>ISReturnsControl</v>
          </cell>
        </row>
        <row r="4542">
          <cell r="G4542" t="str">
            <v>360009</v>
          </cell>
          <cell r="H4542" t="str">
            <v>0000360009*</v>
          </cell>
          <cell r="I4542" t="str">
            <v>ISReturnsControl</v>
          </cell>
        </row>
        <row r="4543">
          <cell r="G4543" t="str">
            <v>360010</v>
          </cell>
          <cell r="H4543" t="str">
            <v>0000360010*</v>
          </cell>
          <cell r="I4543" t="str">
            <v>ISReturnsTer</v>
          </cell>
        </row>
        <row r="4544">
          <cell r="G4544" t="str">
            <v>360011</v>
          </cell>
          <cell r="H4544" t="str">
            <v>0000360011*</v>
          </cell>
          <cell r="I4544" t="str">
            <v>ISReturnsTer</v>
          </cell>
        </row>
        <row r="4545">
          <cell r="G4545" t="str">
            <v>360012</v>
          </cell>
          <cell r="H4545" t="str">
            <v>0000360012*</v>
          </cell>
          <cell r="I4545" t="str">
            <v>ISReturnsTer</v>
          </cell>
        </row>
        <row r="4546">
          <cell r="G4546" t="str">
            <v>360013</v>
          </cell>
          <cell r="H4546" t="str">
            <v>0000360013*</v>
          </cell>
          <cell r="I4546" t="str">
            <v>ISReturnsTer</v>
          </cell>
        </row>
        <row r="4547">
          <cell r="G4547" t="str">
            <v>360015</v>
          </cell>
          <cell r="H4547" t="str">
            <v>0000360015*</v>
          </cell>
          <cell r="I4547" t="str">
            <v>ISReturnsTer</v>
          </cell>
        </row>
        <row r="4548">
          <cell r="G4548" t="str">
            <v>360016</v>
          </cell>
          <cell r="H4548" t="str">
            <v>0000360016*</v>
          </cell>
          <cell r="I4548" t="str">
            <v>ISReturnsControl</v>
          </cell>
        </row>
        <row r="4549">
          <cell r="G4549" t="str">
            <v>360017</v>
          </cell>
          <cell r="H4549" t="str">
            <v>0000360017*</v>
          </cell>
          <cell r="I4549" t="str">
            <v>ISReturnsTer</v>
          </cell>
        </row>
        <row r="4550">
          <cell r="G4550" t="str">
            <v>360018</v>
          </cell>
          <cell r="H4550" t="str">
            <v>0000360018*</v>
          </cell>
          <cell r="I4550" t="str">
            <v>ISReturnsTer</v>
          </cell>
        </row>
        <row r="4551">
          <cell r="G4551" t="str">
            <v>360019</v>
          </cell>
          <cell r="H4551" t="str">
            <v>0000360019*</v>
          </cell>
          <cell r="I4551" t="str">
            <v>ISReturnsTer</v>
          </cell>
        </row>
        <row r="4552">
          <cell r="G4552" t="str">
            <v>360020</v>
          </cell>
          <cell r="H4552" t="str">
            <v>0000360020*</v>
          </cell>
          <cell r="I4552" t="str">
            <v>ISReturnsTer</v>
          </cell>
        </row>
        <row r="4553">
          <cell r="G4553" t="str">
            <v>360021</v>
          </cell>
          <cell r="H4553" t="str">
            <v>0000360021*</v>
          </cell>
          <cell r="I4553" t="str">
            <v>ISReturnsTer</v>
          </cell>
        </row>
        <row r="4554">
          <cell r="G4554" t="str">
            <v>360022</v>
          </cell>
          <cell r="H4554" t="str">
            <v>0000360022*</v>
          </cell>
          <cell r="I4554" t="str">
            <v>ISReturnsControl</v>
          </cell>
        </row>
        <row r="4555">
          <cell r="G4555" t="str">
            <v>360023</v>
          </cell>
          <cell r="H4555" t="str">
            <v>0000360023*</v>
          </cell>
          <cell r="I4555" t="str">
            <v>ISReturnsControl</v>
          </cell>
        </row>
        <row r="4556">
          <cell r="G4556" t="str">
            <v>360024</v>
          </cell>
          <cell r="H4556" t="str">
            <v>0000360024*</v>
          </cell>
          <cell r="I4556" t="str">
            <v>ISReturnsControl</v>
          </cell>
        </row>
        <row r="4557">
          <cell r="G4557" t="str">
            <v>360025</v>
          </cell>
          <cell r="H4557" t="str">
            <v>0000360025*</v>
          </cell>
          <cell r="I4557" t="str">
            <v>ISReturnsControl</v>
          </cell>
        </row>
        <row r="4558">
          <cell r="G4558" t="str">
            <v>360026</v>
          </cell>
          <cell r="H4558" t="str">
            <v>0000360026*</v>
          </cell>
          <cell r="I4558" t="str">
            <v>ISReturnsControl</v>
          </cell>
        </row>
        <row r="4559">
          <cell r="G4559" t="str">
            <v>360027</v>
          </cell>
          <cell r="H4559" t="str">
            <v>0000360027*</v>
          </cell>
          <cell r="I4559" t="str">
            <v>ISReturnsControl</v>
          </cell>
        </row>
        <row r="4560">
          <cell r="G4560" t="str">
            <v>360028</v>
          </cell>
          <cell r="H4560" t="str">
            <v>0000360028*</v>
          </cell>
          <cell r="I4560" t="str">
            <v>ISReturnsControl</v>
          </cell>
        </row>
        <row r="4561">
          <cell r="G4561" t="str">
            <v>360029</v>
          </cell>
          <cell r="H4561" t="str">
            <v>0000360029*</v>
          </cell>
          <cell r="I4561" t="str">
            <v>ISReturnsControl</v>
          </cell>
        </row>
        <row r="4562">
          <cell r="G4562" t="str">
            <v>360104</v>
          </cell>
          <cell r="H4562" t="str">
            <v>0000360104*</v>
          </cell>
          <cell r="I4562" t="str">
            <v>ISReturnsControl</v>
          </cell>
        </row>
        <row r="4563">
          <cell r="G4563" t="str">
            <v>360118</v>
          </cell>
          <cell r="H4563" t="str">
            <v>0000360118*</v>
          </cell>
          <cell r="I4563" t="str">
            <v>ISReturnsTer</v>
          </cell>
        </row>
        <row r="4564">
          <cell r="G4564" t="str">
            <v>360121</v>
          </cell>
          <cell r="H4564" t="str">
            <v>0000360121*</v>
          </cell>
          <cell r="I4564" t="str">
            <v>ISReturnsTer</v>
          </cell>
        </row>
        <row r="4565">
          <cell r="G4565" t="str">
            <v>360124</v>
          </cell>
          <cell r="H4565" t="str">
            <v>0000360124*</v>
          </cell>
          <cell r="I4565" t="str">
            <v>ISReturnsControl</v>
          </cell>
        </row>
        <row r="4566">
          <cell r="G4566" t="str">
            <v>360202</v>
          </cell>
          <cell r="H4566" t="str">
            <v>0000360202*</v>
          </cell>
          <cell r="I4566" t="str">
            <v>ISReturnsColig</v>
          </cell>
        </row>
        <row r="4567">
          <cell r="G4567" t="str">
            <v>360204</v>
          </cell>
          <cell r="H4567" t="str">
            <v>0000360204*</v>
          </cell>
          <cell r="I4567" t="str">
            <v>ISReturnsColig</v>
          </cell>
        </row>
        <row r="4568">
          <cell r="G4568" t="str">
            <v>420001</v>
          </cell>
          <cell r="H4568" t="str">
            <v>0000420001*</v>
          </cell>
          <cell r="I4568" t="str">
            <v>IS420001</v>
          </cell>
        </row>
        <row r="4569">
          <cell r="G4569" t="str">
            <v>420002</v>
          </cell>
          <cell r="H4569" t="str">
            <v>0000420002*</v>
          </cell>
          <cell r="I4569" t="str">
            <v>IS420002</v>
          </cell>
        </row>
        <row r="4570">
          <cell r="G4570" t="str">
            <v>420003</v>
          </cell>
          <cell r="H4570" t="str">
            <v>0000420003*</v>
          </cell>
          <cell r="I4570" t="str">
            <v>IS420003</v>
          </cell>
        </row>
        <row r="4571">
          <cell r="G4571" t="str">
            <v>420004</v>
          </cell>
          <cell r="H4571" t="str">
            <v>0000420004*</v>
          </cell>
          <cell r="I4571" t="str">
            <v>IS420004</v>
          </cell>
        </row>
        <row r="4572">
          <cell r="G4572" t="str">
            <v>420005</v>
          </cell>
          <cell r="H4572" t="str">
            <v>0000420005*</v>
          </cell>
          <cell r="I4572" t="str">
            <v>IS420005</v>
          </cell>
        </row>
        <row r="4573">
          <cell r="G4573" t="str">
            <v>420006</v>
          </cell>
          <cell r="H4573" t="str">
            <v>0000420006*</v>
          </cell>
          <cell r="I4573" t="str">
            <v>IS420006</v>
          </cell>
        </row>
        <row r="4574">
          <cell r="G4574" t="str">
            <v>420007</v>
          </cell>
          <cell r="H4574" t="str">
            <v>0000420007*</v>
          </cell>
          <cell r="I4574" t="str">
            <v>IS420007</v>
          </cell>
        </row>
        <row r="4575">
          <cell r="G4575" t="str">
            <v>420008</v>
          </cell>
          <cell r="H4575" t="str">
            <v>0000420008*</v>
          </cell>
          <cell r="I4575" t="str">
            <v>IS420008</v>
          </cell>
        </row>
        <row r="4576">
          <cell r="G4576" t="str">
            <v>420009</v>
          </cell>
          <cell r="H4576" t="str">
            <v>0000420009*</v>
          </cell>
          <cell r="I4576" t="str">
            <v>IS420009</v>
          </cell>
        </row>
        <row r="4577">
          <cell r="G4577" t="str">
            <v>420010</v>
          </cell>
          <cell r="H4577" t="str">
            <v>0000420010*</v>
          </cell>
          <cell r="I4577" t="str">
            <v>IS420010</v>
          </cell>
        </row>
        <row r="4578">
          <cell r="G4578" t="str">
            <v>420015</v>
          </cell>
          <cell r="H4578" t="str">
            <v>0000420015*</v>
          </cell>
          <cell r="I4578" t="str">
            <v>IS420015</v>
          </cell>
        </row>
        <row r="4579">
          <cell r="G4579" t="str">
            <v>420016</v>
          </cell>
          <cell r="H4579" t="str">
            <v>0000420016*</v>
          </cell>
          <cell r="I4579" t="str">
            <v>IS420016</v>
          </cell>
        </row>
        <row r="4580">
          <cell r="G4580" t="str">
            <v>420024</v>
          </cell>
          <cell r="H4580" t="str">
            <v>0000420024*</v>
          </cell>
          <cell r="I4580" t="str">
            <v>IS420024</v>
          </cell>
        </row>
        <row r="4581">
          <cell r="G4581" t="str">
            <v>420025</v>
          </cell>
          <cell r="H4581" t="str">
            <v>0000420025*</v>
          </cell>
          <cell r="I4581" t="str">
            <v>IS420025</v>
          </cell>
        </row>
        <row r="4582">
          <cell r="G4582" t="str">
            <v>420026</v>
          </cell>
          <cell r="H4582" t="str">
            <v>0000420026*</v>
          </cell>
          <cell r="I4582" t="str">
            <v>IS420016</v>
          </cell>
        </row>
        <row r="4583">
          <cell r="G4583" t="str">
            <v>420027</v>
          </cell>
          <cell r="H4583" t="str">
            <v>0000420027*</v>
          </cell>
          <cell r="I4583" t="str">
            <v>IS420016</v>
          </cell>
        </row>
        <row r="4584">
          <cell r="G4584" t="str">
            <v>420029</v>
          </cell>
          <cell r="H4584" t="str">
            <v>0000420029*</v>
          </cell>
          <cell r="I4584" t="str">
            <v>IS420029</v>
          </cell>
        </row>
        <row r="4585">
          <cell r="G4585" t="str">
            <v>420035</v>
          </cell>
          <cell r="H4585" t="str">
            <v>0000420035*</v>
          </cell>
          <cell r="I4585" t="str">
            <v>IS420035</v>
          </cell>
        </row>
        <row r="4586">
          <cell r="G4586" t="str">
            <v>420036</v>
          </cell>
          <cell r="H4586" t="str">
            <v>0000420036*</v>
          </cell>
          <cell r="I4586" t="str">
            <v>IS420016</v>
          </cell>
        </row>
        <row r="4587">
          <cell r="G4587" t="str">
            <v>420037</v>
          </cell>
          <cell r="H4587" t="str">
            <v>0000420037*</v>
          </cell>
          <cell r="I4587" t="str">
            <v>IS420016</v>
          </cell>
        </row>
        <row r="4588">
          <cell r="G4588" t="str">
            <v>420038</v>
          </cell>
          <cell r="H4588" t="str">
            <v>0000420038*</v>
          </cell>
          <cell r="I4588" t="str">
            <v>IS420038</v>
          </cell>
        </row>
        <row r="4589">
          <cell r="G4589" t="str">
            <v>420050</v>
          </cell>
          <cell r="H4589" t="str">
            <v>0000420050*</v>
          </cell>
          <cell r="I4589" t="str">
            <v>IS420050</v>
          </cell>
        </row>
        <row r="4590">
          <cell r="G4590" t="str">
            <v>420051</v>
          </cell>
          <cell r="H4590" t="str">
            <v>0000420051*</v>
          </cell>
          <cell r="I4590" t="str">
            <v>IS420051</v>
          </cell>
        </row>
        <row r="4591">
          <cell r="G4591" t="str">
            <v>420052</v>
          </cell>
          <cell r="H4591" t="str">
            <v>0000420052*</v>
          </cell>
          <cell r="I4591" t="str">
            <v>IS420052</v>
          </cell>
        </row>
        <row r="4592">
          <cell r="G4592" t="str">
            <v>420053</v>
          </cell>
          <cell r="H4592" t="str">
            <v>0000420053*</v>
          </cell>
          <cell r="I4592" t="str">
            <v>IS420053</v>
          </cell>
        </row>
        <row r="4593">
          <cell r="G4593" t="str">
            <v>420054</v>
          </cell>
          <cell r="H4593" t="str">
            <v>0000420054*</v>
          </cell>
          <cell r="I4593" t="str">
            <v>IS420054</v>
          </cell>
        </row>
        <row r="4594">
          <cell r="G4594" t="str">
            <v>420055</v>
          </cell>
          <cell r="H4594" t="str">
            <v>0000420055*</v>
          </cell>
          <cell r="I4594" t="str">
            <v>IS420055</v>
          </cell>
        </row>
        <row r="4595">
          <cell r="G4595" t="str">
            <v>420070</v>
          </cell>
          <cell r="H4595" t="str">
            <v>0000420070*</v>
          </cell>
          <cell r="I4595" t="str">
            <v>IS420070</v>
          </cell>
        </row>
        <row r="4596">
          <cell r="G4596" t="str">
            <v>420071</v>
          </cell>
          <cell r="H4596" t="str">
            <v>0000420071*</v>
          </cell>
          <cell r="I4596" t="str">
            <v>IS420016</v>
          </cell>
        </row>
        <row r="4597">
          <cell r="G4597" t="str">
            <v>420072</v>
          </cell>
          <cell r="H4597" t="str">
            <v>0000420072*</v>
          </cell>
          <cell r="I4597" t="str">
            <v>IS420016</v>
          </cell>
        </row>
        <row r="4598">
          <cell r="G4598" t="str">
            <v>420080</v>
          </cell>
          <cell r="H4598" t="str">
            <v>0000420080*</v>
          </cell>
          <cell r="I4598" t="str">
            <v>IS420070</v>
          </cell>
        </row>
        <row r="4599">
          <cell r="G4599" t="str">
            <v>420081</v>
          </cell>
          <cell r="H4599" t="str">
            <v>0000420081*</v>
          </cell>
          <cell r="I4599" t="str">
            <v>IS420070</v>
          </cell>
        </row>
        <row r="4600">
          <cell r="G4600" t="str">
            <v>420082</v>
          </cell>
          <cell r="H4600" t="str">
            <v>0000420082*</v>
          </cell>
          <cell r="I4600" t="str">
            <v>IS420016</v>
          </cell>
        </row>
        <row r="4601">
          <cell r="G4601" t="str">
            <v>420083</v>
          </cell>
          <cell r="H4601" t="str">
            <v>0000420083*</v>
          </cell>
          <cell r="I4601" t="str">
            <v>IS420016</v>
          </cell>
        </row>
        <row r="4602">
          <cell r="G4602" t="str">
            <v>420090</v>
          </cell>
          <cell r="H4602" t="str">
            <v>0000420090*</v>
          </cell>
          <cell r="I4602" t="str">
            <v>IS420025</v>
          </cell>
        </row>
        <row r="4603">
          <cell r="G4603" t="str">
            <v>420091</v>
          </cell>
          <cell r="H4603" t="str">
            <v>0000420091*</v>
          </cell>
          <cell r="I4603" t="str">
            <v>IS420025</v>
          </cell>
        </row>
        <row r="4604">
          <cell r="G4604" t="str">
            <v>420101</v>
          </cell>
          <cell r="H4604" t="str">
            <v>0000420101*</v>
          </cell>
          <cell r="I4604" t="str">
            <v>IS420101</v>
          </cell>
        </row>
        <row r="4605">
          <cell r="G4605" t="str">
            <v>420102</v>
          </cell>
          <cell r="H4605" t="str">
            <v>0000420102*</v>
          </cell>
          <cell r="I4605" t="str">
            <v>IS420102</v>
          </cell>
        </row>
        <row r="4606">
          <cell r="G4606" t="str">
            <v>430001</v>
          </cell>
          <cell r="H4606" t="str">
            <v>0000430001*</v>
          </cell>
          <cell r="I4606" t="str">
            <v>IS430001</v>
          </cell>
        </row>
        <row r="4607">
          <cell r="G4607" t="str">
            <v>430002</v>
          </cell>
          <cell r="H4607" t="str">
            <v>0000430002*</v>
          </cell>
          <cell r="I4607" t="str">
            <v>IS430007</v>
          </cell>
        </row>
        <row r="4608">
          <cell r="G4608" t="str">
            <v>430003</v>
          </cell>
          <cell r="H4608" t="str">
            <v>0000430003*</v>
          </cell>
          <cell r="I4608" t="str">
            <v>IS430007</v>
          </cell>
        </row>
        <row r="4609">
          <cell r="G4609" t="str">
            <v>430004</v>
          </cell>
          <cell r="H4609" t="str">
            <v>0000430004*</v>
          </cell>
          <cell r="I4609" t="str">
            <v>IS430007</v>
          </cell>
        </row>
        <row r="4610">
          <cell r="G4610" t="str">
            <v>430005</v>
          </cell>
          <cell r="H4610" t="str">
            <v>0000430005*</v>
          </cell>
          <cell r="I4610" t="str">
            <v>IS430005</v>
          </cell>
        </row>
        <row r="4611">
          <cell r="G4611" t="str">
            <v>430006</v>
          </cell>
          <cell r="H4611" t="str">
            <v>0000430006*</v>
          </cell>
          <cell r="I4611" t="str">
            <v>IS430006</v>
          </cell>
        </row>
        <row r="4612">
          <cell r="G4612" t="str">
            <v>430007</v>
          </cell>
          <cell r="H4612" t="str">
            <v>0000430007*</v>
          </cell>
          <cell r="I4612" t="str">
            <v>IS430007</v>
          </cell>
        </row>
        <row r="4613">
          <cell r="G4613" t="str">
            <v>430009</v>
          </cell>
          <cell r="H4613" t="str">
            <v>0000430009*</v>
          </cell>
          <cell r="I4613" t="str">
            <v>IS430007</v>
          </cell>
        </row>
        <row r="4614">
          <cell r="G4614" t="str">
            <v>430010</v>
          </cell>
          <cell r="H4614" t="str">
            <v>0000430010*</v>
          </cell>
          <cell r="I4614" t="str">
            <v>IS4233</v>
          </cell>
        </row>
        <row r="4615">
          <cell r="G4615" t="str">
            <v>430018</v>
          </cell>
          <cell r="H4615" t="str">
            <v>0000430018*</v>
          </cell>
          <cell r="I4615" t="str">
            <v>IS430018</v>
          </cell>
        </row>
        <row r="4616">
          <cell r="G4616" t="str">
            <v>430019</v>
          </cell>
          <cell r="H4616" t="str">
            <v>0000430019*</v>
          </cell>
          <cell r="I4616" t="str">
            <v>IS430019</v>
          </cell>
        </row>
        <row r="4617">
          <cell r="G4617" t="str">
            <v>430020</v>
          </cell>
          <cell r="H4617" t="str">
            <v>0000430020*</v>
          </cell>
          <cell r="I4617" t="str">
            <v>IS430020</v>
          </cell>
        </row>
        <row r="4618">
          <cell r="G4618" t="str">
            <v>430021</v>
          </cell>
          <cell r="H4618" t="str">
            <v>0000430021*</v>
          </cell>
          <cell r="I4618" t="str">
            <v>IS430021</v>
          </cell>
        </row>
        <row r="4619">
          <cell r="G4619" t="str">
            <v>430022</v>
          </cell>
          <cell r="H4619" t="str">
            <v>0000430022*</v>
          </cell>
          <cell r="I4619" t="str">
            <v>IS430022</v>
          </cell>
        </row>
        <row r="4620">
          <cell r="G4620" t="str">
            <v>430023</v>
          </cell>
          <cell r="H4620" t="str">
            <v>0000430023*</v>
          </cell>
          <cell r="I4620" t="str">
            <v>IS430024</v>
          </cell>
        </row>
        <row r="4621">
          <cell r="G4621" t="str">
            <v>430024</v>
          </cell>
          <cell r="H4621" t="str">
            <v>0000430024*</v>
          </cell>
          <cell r="I4621" t="str">
            <v>IS430024</v>
          </cell>
        </row>
        <row r="4622">
          <cell r="G4622" t="str">
            <v>430025</v>
          </cell>
          <cell r="H4622" t="str">
            <v>0000430025*</v>
          </cell>
          <cell r="I4622" t="str">
            <v>IS430025</v>
          </cell>
        </row>
        <row r="4623">
          <cell r="G4623" t="str">
            <v>430026</v>
          </cell>
          <cell r="H4623" t="str">
            <v>0000430026*</v>
          </cell>
          <cell r="I4623" t="str">
            <v>IS430026</v>
          </cell>
        </row>
        <row r="4624">
          <cell r="G4624" t="str">
            <v>430027</v>
          </cell>
          <cell r="H4624" t="str">
            <v>0000430027*</v>
          </cell>
          <cell r="I4624" t="str">
            <v>IS430027</v>
          </cell>
        </row>
        <row r="4625">
          <cell r="G4625" t="str">
            <v>430028</v>
          </cell>
          <cell r="H4625" t="str">
            <v>0000430028*</v>
          </cell>
          <cell r="I4625" t="str">
            <v>IS430024</v>
          </cell>
        </row>
        <row r="4626">
          <cell r="G4626" t="str">
            <v>430029</v>
          </cell>
          <cell r="H4626" t="str">
            <v>0000430029*</v>
          </cell>
          <cell r="I4626" t="str">
            <v>IS430024</v>
          </cell>
        </row>
        <row r="4627">
          <cell r="G4627" t="str">
            <v>430030</v>
          </cell>
          <cell r="H4627" t="str">
            <v>0000430030*</v>
          </cell>
          <cell r="I4627" t="str">
            <v>IS430030</v>
          </cell>
        </row>
        <row r="4628">
          <cell r="G4628" t="str">
            <v>430031</v>
          </cell>
          <cell r="H4628" t="str">
            <v>0000430031*</v>
          </cell>
          <cell r="I4628" t="str">
            <v>IS430031</v>
          </cell>
        </row>
        <row r="4629">
          <cell r="G4629" t="str">
            <v>430032</v>
          </cell>
          <cell r="H4629" t="str">
            <v>0000430032*</v>
          </cell>
          <cell r="I4629" t="str">
            <v>IS430032</v>
          </cell>
        </row>
        <row r="4630">
          <cell r="G4630" t="str">
            <v>430033</v>
          </cell>
          <cell r="H4630" t="str">
            <v>0000430033*</v>
          </cell>
          <cell r="I4630" t="str">
            <v>IS430033</v>
          </cell>
        </row>
        <row r="4631">
          <cell r="G4631" t="str">
            <v>430034</v>
          </cell>
          <cell r="H4631" t="str">
            <v>0000430034*</v>
          </cell>
          <cell r="I4631" t="str">
            <v>IS430034</v>
          </cell>
        </row>
        <row r="4632">
          <cell r="G4632" t="str">
            <v>430035</v>
          </cell>
          <cell r="H4632" t="str">
            <v>0000430035*</v>
          </cell>
          <cell r="I4632" t="str">
            <v>IS430035</v>
          </cell>
        </row>
        <row r="4633">
          <cell r="G4633" t="str">
            <v>430036</v>
          </cell>
          <cell r="H4633" t="str">
            <v>0000430036*</v>
          </cell>
          <cell r="I4633" t="str">
            <v>IS430024</v>
          </cell>
        </row>
        <row r="4634">
          <cell r="G4634" t="str">
            <v>430037</v>
          </cell>
          <cell r="H4634" t="str">
            <v>0000430037*</v>
          </cell>
          <cell r="I4634" t="str">
            <v>IS430024</v>
          </cell>
        </row>
        <row r="4635">
          <cell r="G4635" t="str">
            <v>430038</v>
          </cell>
          <cell r="H4635" t="str">
            <v>0000430038*</v>
          </cell>
          <cell r="I4635" t="str">
            <v>IS430038</v>
          </cell>
        </row>
        <row r="4636">
          <cell r="G4636" t="str">
            <v>430040</v>
          </cell>
          <cell r="H4636" t="str">
            <v>0000430040*</v>
          </cell>
          <cell r="I4636" t="str">
            <v>IS430024</v>
          </cell>
        </row>
        <row r="4637">
          <cell r="G4637" t="str">
            <v>430041</v>
          </cell>
          <cell r="H4637" t="str">
            <v>0000430041*</v>
          </cell>
          <cell r="I4637" t="str">
            <v>IS430024</v>
          </cell>
        </row>
        <row r="4638">
          <cell r="G4638" t="str">
            <v>430049</v>
          </cell>
          <cell r="H4638" t="str">
            <v>0000430049*</v>
          </cell>
          <cell r="I4638" t="str">
            <v>IS430007</v>
          </cell>
        </row>
        <row r="4639">
          <cell r="G4639" t="str">
            <v>430050</v>
          </cell>
          <cell r="H4639" t="str">
            <v>0000430050*</v>
          </cell>
          <cell r="I4639" t="str">
            <v>IS430050</v>
          </cell>
        </row>
        <row r="4640">
          <cell r="G4640" t="str">
            <v>430051</v>
          </cell>
          <cell r="H4640" t="str">
            <v>0000430051*</v>
          </cell>
          <cell r="I4640" t="str">
            <v>IS430051</v>
          </cell>
        </row>
        <row r="4641">
          <cell r="G4641" t="str">
            <v>430052</v>
          </cell>
          <cell r="H4641" t="str">
            <v>0000430052*</v>
          </cell>
          <cell r="I4641" t="str">
            <v>IS430052</v>
          </cell>
        </row>
        <row r="4642">
          <cell r="G4642" t="str">
            <v>430053</v>
          </cell>
          <cell r="H4642" t="str">
            <v>0000430053*</v>
          </cell>
          <cell r="I4642" t="str">
            <v>IS430053</v>
          </cell>
        </row>
        <row r="4643">
          <cell r="G4643" t="str">
            <v>430054</v>
          </cell>
          <cell r="H4643" t="str">
            <v>0000430054*</v>
          </cell>
          <cell r="I4643" t="str">
            <v>IS430054</v>
          </cell>
        </row>
        <row r="4644">
          <cell r="G4644" t="str">
            <v>430055</v>
          </cell>
          <cell r="H4644" t="str">
            <v>0000430055*</v>
          </cell>
          <cell r="I4644" t="str">
            <v>IS430055</v>
          </cell>
        </row>
        <row r="4645">
          <cell r="G4645" t="str">
            <v>430056</v>
          </cell>
          <cell r="H4645" t="str">
            <v>0000430056*</v>
          </cell>
          <cell r="I4645" t="str">
            <v>IS430056</v>
          </cell>
        </row>
        <row r="4646">
          <cell r="G4646" t="str">
            <v>430057</v>
          </cell>
          <cell r="H4646" t="str">
            <v>0000430057*</v>
          </cell>
          <cell r="I4646" t="str">
            <v>IS430056</v>
          </cell>
        </row>
        <row r="4647">
          <cell r="G4647" t="str">
            <v>430058</v>
          </cell>
          <cell r="H4647" t="str">
            <v>0000430058*</v>
          </cell>
          <cell r="I4647" t="str">
            <v>IS430058</v>
          </cell>
        </row>
        <row r="4648">
          <cell r="G4648" t="str">
            <v>430060</v>
          </cell>
          <cell r="H4648" t="str">
            <v>0000430060*</v>
          </cell>
          <cell r="I4648" t="str">
            <v>IS430058</v>
          </cell>
        </row>
        <row r="4649">
          <cell r="G4649" t="str">
            <v>430061</v>
          </cell>
          <cell r="H4649" t="str">
            <v>0000430061*</v>
          </cell>
          <cell r="I4649" t="str">
            <v>IS4217</v>
          </cell>
        </row>
        <row r="4650">
          <cell r="G4650" t="str">
            <v>430062</v>
          </cell>
          <cell r="H4650" t="str">
            <v>0000430062*</v>
          </cell>
          <cell r="I4650" t="str">
            <v>IS4217</v>
          </cell>
        </row>
        <row r="4651">
          <cell r="G4651" t="str">
            <v>430065</v>
          </cell>
          <cell r="H4651" t="str">
            <v>0000430065*</v>
          </cell>
          <cell r="I4651" t="str">
            <v>IS4213</v>
          </cell>
        </row>
        <row r="4652">
          <cell r="G4652" t="str">
            <v>430273</v>
          </cell>
          <cell r="H4652" t="str">
            <v>0000430273*</v>
          </cell>
          <cell r="I4652" t="str">
            <v>IS430058</v>
          </cell>
        </row>
        <row r="4653">
          <cell r="G4653" t="str">
            <v>440001</v>
          </cell>
          <cell r="H4653" t="str">
            <v>0000440001*</v>
          </cell>
          <cell r="I4653" t="str">
            <v>IS440001</v>
          </cell>
        </row>
        <row r="4654">
          <cell r="G4654" t="str">
            <v>440002</v>
          </cell>
          <cell r="H4654" t="str">
            <v>0000440002*</v>
          </cell>
          <cell r="I4654" t="str">
            <v>IS440002</v>
          </cell>
        </row>
        <row r="4655">
          <cell r="G4655" t="str">
            <v>440003</v>
          </cell>
          <cell r="H4655" t="str">
            <v>0000440003*</v>
          </cell>
          <cell r="I4655" t="str">
            <v>IS440002</v>
          </cell>
        </row>
        <row r="4656">
          <cell r="G4656" t="str">
            <v>440004</v>
          </cell>
          <cell r="H4656" t="str">
            <v>0000440004*</v>
          </cell>
          <cell r="I4656" t="str">
            <v>IS440004</v>
          </cell>
        </row>
        <row r="4657">
          <cell r="G4657" t="str">
            <v>440005</v>
          </cell>
          <cell r="H4657" t="str">
            <v>0000440005*</v>
          </cell>
          <cell r="I4657" t="str">
            <v>IS440005</v>
          </cell>
        </row>
        <row r="4658">
          <cell r="G4658" t="str">
            <v>440006</v>
          </cell>
          <cell r="H4658" t="str">
            <v>0000440006*</v>
          </cell>
          <cell r="I4658" t="str">
            <v>IS440006</v>
          </cell>
        </row>
        <row r="4659">
          <cell r="G4659" t="str">
            <v>440007</v>
          </cell>
          <cell r="H4659" t="str">
            <v>0000440007*</v>
          </cell>
          <cell r="I4659" t="str">
            <v>IS4221</v>
          </cell>
        </row>
        <row r="4660">
          <cell r="G4660" t="str">
            <v>440008</v>
          </cell>
          <cell r="H4660" t="str">
            <v>0000440008*</v>
          </cell>
          <cell r="I4660" t="str">
            <v>IS440008</v>
          </cell>
        </row>
        <row r="4661">
          <cell r="G4661" t="str">
            <v>440009</v>
          </cell>
          <cell r="H4661" t="str">
            <v>0000440009*</v>
          </cell>
          <cell r="I4661" t="str">
            <v>IS430007</v>
          </cell>
        </row>
        <row r="4662">
          <cell r="G4662" t="str">
            <v>440010</v>
          </cell>
          <cell r="H4662" t="str">
            <v>0000440010*</v>
          </cell>
          <cell r="I4662" t="str">
            <v>IS430007</v>
          </cell>
        </row>
        <row r="4663">
          <cell r="G4663" t="str">
            <v>440011</v>
          </cell>
          <cell r="H4663" t="str">
            <v>0000440011*</v>
          </cell>
          <cell r="I4663" t="str">
            <v>IS4231</v>
          </cell>
        </row>
        <row r="4664">
          <cell r="G4664" t="str">
            <v>440012</v>
          </cell>
          <cell r="H4664" t="str">
            <v>0000440012*</v>
          </cell>
          <cell r="I4664" t="str">
            <v>IS4204</v>
          </cell>
        </row>
        <row r="4665">
          <cell r="G4665" t="str">
            <v>440013</v>
          </cell>
          <cell r="H4665" t="str">
            <v>0000440013*</v>
          </cell>
          <cell r="I4665" t="str">
            <v>IS4213</v>
          </cell>
        </row>
        <row r="4666">
          <cell r="G4666" t="str">
            <v>440014</v>
          </cell>
          <cell r="H4666" t="str">
            <v>0000440014*</v>
          </cell>
          <cell r="I4666" t="str">
            <v>IS4204</v>
          </cell>
        </row>
        <row r="4667">
          <cell r="G4667" t="str">
            <v>440015</v>
          </cell>
          <cell r="H4667" t="str">
            <v>0000440015*</v>
          </cell>
          <cell r="I4667" t="str">
            <v>IS450353</v>
          </cell>
        </row>
        <row r="4668">
          <cell r="G4668" t="str">
            <v>440016</v>
          </cell>
          <cell r="H4668" t="str">
            <v>0000440016*</v>
          </cell>
          <cell r="I4668" t="str">
            <v>IS440016</v>
          </cell>
        </row>
        <row r="4669">
          <cell r="G4669" t="str">
            <v>440017</v>
          </cell>
          <cell r="H4669" t="str">
            <v>0000440017*</v>
          </cell>
          <cell r="I4669" t="str">
            <v>IS440017</v>
          </cell>
        </row>
        <row r="4670">
          <cell r="G4670" t="str">
            <v>440020</v>
          </cell>
          <cell r="H4670" t="str">
            <v>0000440020*</v>
          </cell>
          <cell r="I4670" t="str">
            <v>IS4204</v>
          </cell>
        </row>
        <row r="4671">
          <cell r="G4671" t="str">
            <v>440021</v>
          </cell>
          <cell r="H4671" t="str">
            <v>0000440021*</v>
          </cell>
          <cell r="I4671" t="str">
            <v>IS440021</v>
          </cell>
        </row>
        <row r="4672">
          <cell r="G4672" t="str">
            <v>440022</v>
          </cell>
          <cell r="H4672" t="str">
            <v>0000440022*</v>
          </cell>
          <cell r="I4672" t="str">
            <v>IS4204</v>
          </cell>
        </row>
        <row r="4673">
          <cell r="G4673" t="str">
            <v>440023</v>
          </cell>
          <cell r="H4673" t="str">
            <v>0000440023*</v>
          </cell>
          <cell r="I4673" t="str">
            <v>IS440023</v>
          </cell>
        </row>
        <row r="4674">
          <cell r="G4674" t="str">
            <v>440024</v>
          </cell>
          <cell r="H4674" t="str">
            <v>0000440024*</v>
          </cell>
          <cell r="I4674" t="str">
            <v>IS440024</v>
          </cell>
        </row>
        <row r="4675">
          <cell r="G4675" t="str">
            <v>440025</v>
          </cell>
          <cell r="H4675" t="str">
            <v>0000440025*</v>
          </cell>
          <cell r="I4675" t="str">
            <v>IS440025</v>
          </cell>
        </row>
        <row r="4676">
          <cell r="G4676" t="str">
            <v>440026</v>
          </cell>
          <cell r="H4676" t="str">
            <v>0000440026*</v>
          </cell>
          <cell r="I4676" t="str">
            <v>IS440026</v>
          </cell>
        </row>
        <row r="4677">
          <cell r="G4677" t="str">
            <v>440027</v>
          </cell>
          <cell r="H4677" t="str">
            <v>0000440027*</v>
          </cell>
          <cell r="I4677" t="str">
            <v>IS440027</v>
          </cell>
        </row>
        <row r="4678">
          <cell r="G4678" t="str">
            <v>440028</v>
          </cell>
          <cell r="H4678" t="str">
            <v>0000440028*</v>
          </cell>
          <cell r="I4678" t="str">
            <v>IS4223</v>
          </cell>
        </row>
        <row r="4679">
          <cell r="G4679" t="str">
            <v>440029</v>
          </cell>
          <cell r="H4679" t="str">
            <v>0000440029*</v>
          </cell>
          <cell r="I4679" t="str">
            <v>IS440029</v>
          </cell>
        </row>
        <row r="4680">
          <cell r="G4680" t="str">
            <v>440030</v>
          </cell>
          <cell r="H4680" t="str">
            <v>0000440030*</v>
          </cell>
          <cell r="I4680" t="str">
            <v>IS4221</v>
          </cell>
        </row>
        <row r="4681">
          <cell r="G4681" t="str">
            <v>440031</v>
          </cell>
          <cell r="H4681" t="str">
            <v>0000440031*</v>
          </cell>
          <cell r="I4681" t="str">
            <v>IS440043</v>
          </cell>
        </row>
        <row r="4682">
          <cell r="G4682" t="str">
            <v>440032</v>
          </cell>
          <cell r="H4682" t="str">
            <v>0000440032*</v>
          </cell>
          <cell r="I4682" t="str">
            <v>IS440025</v>
          </cell>
        </row>
        <row r="4683">
          <cell r="G4683" t="str">
            <v>440033</v>
          </cell>
          <cell r="H4683" t="str">
            <v>0000440033*</v>
          </cell>
          <cell r="I4683" t="str">
            <v>IS440043</v>
          </cell>
        </row>
        <row r="4684">
          <cell r="G4684" t="str">
            <v>440034</v>
          </cell>
          <cell r="H4684" t="str">
            <v>0000440034*</v>
          </cell>
          <cell r="I4684" t="str">
            <v>IS440097</v>
          </cell>
        </row>
        <row r="4685">
          <cell r="G4685" t="str">
            <v>440035</v>
          </cell>
          <cell r="H4685" t="str">
            <v>0000440035*</v>
          </cell>
          <cell r="I4685" t="str">
            <v>IS440035</v>
          </cell>
        </row>
        <row r="4686">
          <cell r="G4686" t="str">
            <v>440036</v>
          </cell>
          <cell r="H4686" t="str">
            <v>0000440036*</v>
          </cell>
          <cell r="I4686" t="str">
            <v>IS440036</v>
          </cell>
        </row>
        <row r="4687">
          <cell r="G4687" t="str">
            <v>440037</v>
          </cell>
          <cell r="H4687" t="str">
            <v>0000440037*</v>
          </cell>
          <cell r="I4687" t="str">
            <v>IS440097</v>
          </cell>
        </row>
        <row r="4688">
          <cell r="G4688" t="str">
            <v>440038</v>
          </cell>
          <cell r="H4688" t="str">
            <v>0000440038*</v>
          </cell>
          <cell r="I4688" t="str">
            <v>IS440038</v>
          </cell>
        </row>
        <row r="4689">
          <cell r="G4689" t="str">
            <v>440039</v>
          </cell>
          <cell r="H4689" t="str">
            <v>0000440039*</v>
          </cell>
          <cell r="I4689" t="str">
            <v>IS440038</v>
          </cell>
        </row>
        <row r="4690">
          <cell r="G4690" t="str">
            <v>440040</v>
          </cell>
          <cell r="H4690" t="str">
            <v>0000440040*</v>
          </cell>
          <cell r="I4690" t="str">
            <v>IS4221</v>
          </cell>
        </row>
        <row r="4691">
          <cell r="G4691" t="str">
            <v>440041</v>
          </cell>
          <cell r="H4691" t="str">
            <v>0000440041*</v>
          </cell>
          <cell r="I4691" t="str">
            <v>IS4225</v>
          </cell>
        </row>
        <row r="4692">
          <cell r="G4692" t="str">
            <v>440042</v>
          </cell>
          <cell r="H4692" t="str">
            <v>0000440042*</v>
          </cell>
          <cell r="I4692" t="str">
            <v>IS4225</v>
          </cell>
        </row>
        <row r="4693">
          <cell r="G4693" t="str">
            <v>440043</v>
          </cell>
          <cell r="H4693" t="str">
            <v>0000440043*</v>
          </cell>
          <cell r="I4693" t="str">
            <v>IS440043</v>
          </cell>
        </row>
        <row r="4694">
          <cell r="G4694" t="str">
            <v>440044</v>
          </cell>
          <cell r="H4694" t="str">
            <v>0000440044*</v>
          </cell>
          <cell r="I4694" t="str">
            <v>IS440038</v>
          </cell>
        </row>
        <row r="4695">
          <cell r="G4695" t="str">
            <v>440045</v>
          </cell>
          <cell r="H4695" t="str">
            <v>0000440045*</v>
          </cell>
          <cell r="I4695" t="str">
            <v>IS4225</v>
          </cell>
        </row>
        <row r="4696">
          <cell r="G4696" t="str">
            <v>440046</v>
          </cell>
          <cell r="H4696" t="str">
            <v>0000440046*</v>
          </cell>
          <cell r="I4696" t="str">
            <v>IS440046</v>
          </cell>
        </row>
        <row r="4697">
          <cell r="G4697" t="str">
            <v>440047</v>
          </cell>
          <cell r="H4697" t="str">
            <v>0000440047*</v>
          </cell>
          <cell r="I4697" t="str">
            <v>IS4225</v>
          </cell>
        </row>
        <row r="4698">
          <cell r="G4698" t="str">
            <v>440048</v>
          </cell>
          <cell r="H4698" t="str">
            <v>0000440048*</v>
          </cell>
          <cell r="I4698" t="str">
            <v>IS440048</v>
          </cell>
        </row>
        <row r="4699">
          <cell r="G4699" t="str">
            <v>440049</v>
          </cell>
          <cell r="H4699" t="str">
            <v>0000440049*</v>
          </cell>
          <cell r="I4699" t="str">
            <v>IS4223</v>
          </cell>
        </row>
        <row r="4700">
          <cell r="G4700" t="str">
            <v>440050</v>
          </cell>
          <cell r="H4700" t="str">
            <v>0000440050*</v>
          </cell>
          <cell r="I4700" t="str">
            <v>IS4204</v>
          </cell>
        </row>
        <row r="4701">
          <cell r="G4701" t="str">
            <v>440051</v>
          </cell>
          <cell r="H4701" t="str">
            <v>0000440051*</v>
          </cell>
          <cell r="I4701" t="str">
            <v>IS440036</v>
          </cell>
        </row>
        <row r="4702">
          <cell r="G4702" t="str">
            <v>440052</v>
          </cell>
          <cell r="H4702" t="str">
            <v>0000440052*</v>
          </cell>
          <cell r="I4702" t="str">
            <v>IS430058</v>
          </cell>
        </row>
        <row r="4703">
          <cell r="G4703" t="str">
            <v>440053</v>
          </cell>
          <cell r="H4703" t="str">
            <v>0000440053*</v>
          </cell>
          <cell r="I4703" t="str">
            <v>IS4204</v>
          </cell>
        </row>
        <row r="4704">
          <cell r="G4704" t="str">
            <v>440054</v>
          </cell>
          <cell r="H4704" t="str">
            <v>0000440054*</v>
          </cell>
          <cell r="I4704" t="str">
            <v>IS4221</v>
          </cell>
        </row>
        <row r="4705">
          <cell r="G4705" t="str">
            <v>440055</v>
          </cell>
          <cell r="H4705" t="str">
            <v>0000440055*</v>
          </cell>
          <cell r="I4705" t="str">
            <v>IS450173</v>
          </cell>
        </row>
        <row r="4706">
          <cell r="G4706" t="str">
            <v>440056</v>
          </cell>
          <cell r="H4706" t="str">
            <v>0000440056*</v>
          </cell>
          <cell r="I4706" t="str">
            <v>IS4225</v>
          </cell>
        </row>
        <row r="4707">
          <cell r="G4707" t="str">
            <v>440057</v>
          </cell>
          <cell r="H4707" t="str">
            <v>0000440057*</v>
          </cell>
          <cell r="I4707" t="str">
            <v>IS4223</v>
          </cell>
        </row>
        <row r="4708">
          <cell r="G4708" t="str">
            <v>440058</v>
          </cell>
          <cell r="H4708" t="str">
            <v>0000440058*</v>
          </cell>
          <cell r="I4708" t="str">
            <v>IS4204</v>
          </cell>
        </row>
        <row r="4709">
          <cell r="G4709" t="str">
            <v>440059</v>
          </cell>
          <cell r="H4709" t="str">
            <v>0000440059*</v>
          </cell>
          <cell r="I4709" t="str">
            <v>IS440106</v>
          </cell>
        </row>
        <row r="4710">
          <cell r="G4710" t="str">
            <v>440060</v>
          </cell>
          <cell r="H4710" t="str">
            <v>0000440060*</v>
          </cell>
          <cell r="I4710" t="str">
            <v>IS4204</v>
          </cell>
        </row>
        <row r="4711">
          <cell r="G4711" t="str">
            <v>440061</v>
          </cell>
          <cell r="H4711" t="str">
            <v>0000440061*</v>
          </cell>
          <cell r="I4711" t="str">
            <v>IS450065</v>
          </cell>
        </row>
        <row r="4712">
          <cell r="G4712" t="str">
            <v>440062</v>
          </cell>
          <cell r="H4712" t="str">
            <v>0000440062*</v>
          </cell>
          <cell r="I4712" t="str">
            <v>IS4213</v>
          </cell>
        </row>
        <row r="4713">
          <cell r="G4713" t="str">
            <v>440063</v>
          </cell>
          <cell r="H4713" t="str">
            <v>0000440063*</v>
          </cell>
          <cell r="I4713" t="str">
            <v>IS430058</v>
          </cell>
        </row>
        <row r="4714">
          <cell r="G4714" t="str">
            <v>440064</v>
          </cell>
          <cell r="H4714" t="str">
            <v>0000440064*</v>
          </cell>
          <cell r="I4714" t="str">
            <v>IS4227</v>
          </cell>
        </row>
        <row r="4715">
          <cell r="G4715" t="str">
            <v>440065</v>
          </cell>
          <cell r="H4715" t="str">
            <v>0000440065*</v>
          </cell>
          <cell r="I4715" t="str">
            <v>IS440065</v>
          </cell>
        </row>
        <row r="4716">
          <cell r="G4716" t="str">
            <v>440066</v>
          </cell>
          <cell r="H4716" t="str">
            <v>0000440066*</v>
          </cell>
          <cell r="I4716" t="str">
            <v>IS4204</v>
          </cell>
        </row>
        <row r="4717">
          <cell r="G4717" t="str">
            <v>440067</v>
          </cell>
          <cell r="H4717" t="str">
            <v>0000440067*</v>
          </cell>
          <cell r="I4717" t="str">
            <v>IS440036</v>
          </cell>
        </row>
        <row r="4718">
          <cell r="G4718" t="str">
            <v>440068</v>
          </cell>
          <cell r="H4718" t="str">
            <v>0000440068*</v>
          </cell>
          <cell r="I4718" t="str">
            <v>IS4219</v>
          </cell>
        </row>
        <row r="4719">
          <cell r="G4719" t="str">
            <v>440069</v>
          </cell>
          <cell r="H4719" t="str">
            <v>0000440069*</v>
          </cell>
          <cell r="I4719" t="str">
            <v>IS4225</v>
          </cell>
        </row>
        <row r="4720">
          <cell r="G4720" t="str">
            <v>440070</v>
          </cell>
          <cell r="H4720" t="str">
            <v>0000440070*</v>
          </cell>
          <cell r="I4720" t="str">
            <v>IS4225</v>
          </cell>
        </row>
        <row r="4721">
          <cell r="G4721" t="str">
            <v>440071</v>
          </cell>
          <cell r="H4721" t="str">
            <v>0000440071*</v>
          </cell>
          <cell r="I4721" t="str">
            <v>IS440071</v>
          </cell>
        </row>
        <row r="4722">
          <cell r="G4722" t="str">
            <v>440072</v>
          </cell>
          <cell r="H4722" t="str">
            <v>0000440072*</v>
          </cell>
          <cell r="I4722" t="str">
            <v>IS440071</v>
          </cell>
        </row>
        <row r="4723">
          <cell r="G4723" t="str">
            <v>440073</v>
          </cell>
          <cell r="H4723" t="str">
            <v>0000440073*</v>
          </cell>
          <cell r="I4723" t="str">
            <v>IS440071</v>
          </cell>
        </row>
        <row r="4724">
          <cell r="G4724" t="str">
            <v>440074</v>
          </cell>
          <cell r="H4724" t="str">
            <v>0000440074*</v>
          </cell>
          <cell r="I4724" t="str">
            <v>IS440074</v>
          </cell>
        </row>
        <row r="4725">
          <cell r="G4725" t="str">
            <v>440075</v>
          </cell>
          <cell r="H4725" t="str">
            <v>0000440075*</v>
          </cell>
          <cell r="I4725" t="str">
            <v>IS440036</v>
          </cell>
        </row>
        <row r="4726">
          <cell r="G4726" t="str">
            <v>440076</v>
          </cell>
          <cell r="H4726" t="str">
            <v>0000440076*</v>
          </cell>
          <cell r="I4726" t="str">
            <v>IS4223</v>
          </cell>
        </row>
        <row r="4727">
          <cell r="G4727" t="str">
            <v>440077</v>
          </cell>
          <cell r="H4727" t="str">
            <v>0000440077*</v>
          </cell>
          <cell r="I4727" t="str">
            <v>IS440077</v>
          </cell>
        </row>
        <row r="4728">
          <cell r="G4728" t="str">
            <v>440078</v>
          </cell>
          <cell r="H4728" t="str">
            <v>0000440078*</v>
          </cell>
          <cell r="I4728" t="str">
            <v>IS440088</v>
          </cell>
        </row>
        <row r="4729">
          <cell r="G4729" t="str">
            <v>440079</v>
          </cell>
          <cell r="H4729" t="str">
            <v>0000440079*</v>
          </cell>
          <cell r="I4729" t="str">
            <v>IS4204</v>
          </cell>
        </row>
        <row r="4730">
          <cell r="G4730" t="str">
            <v>440080</v>
          </cell>
          <cell r="H4730" t="str">
            <v>0000440080*</v>
          </cell>
          <cell r="I4730" t="str">
            <v>IS4217</v>
          </cell>
        </row>
        <row r="4731">
          <cell r="G4731" t="str">
            <v>440081</v>
          </cell>
          <cell r="H4731" t="str">
            <v>0000440081*</v>
          </cell>
          <cell r="I4731" t="str">
            <v>IS4217</v>
          </cell>
        </row>
        <row r="4732">
          <cell r="G4732" t="str">
            <v>440082</v>
          </cell>
          <cell r="H4732" t="str">
            <v>0000440082*</v>
          </cell>
          <cell r="I4732" t="str">
            <v>IS4217</v>
          </cell>
        </row>
        <row r="4733">
          <cell r="G4733" t="str">
            <v>440083</v>
          </cell>
          <cell r="H4733" t="str">
            <v>0000440083*</v>
          </cell>
          <cell r="I4733" t="str">
            <v>IS4217</v>
          </cell>
        </row>
        <row r="4734">
          <cell r="G4734" t="str">
            <v>440084</v>
          </cell>
          <cell r="H4734" t="str">
            <v>0000440084*</v>
          </cell>
          <cell r="I4734" t="str">
            <v>IS4217</v>
          </cell>
        </row>
        <row r="4735">
          <cell r="G4735" t="str">
            <v>440085</v>
          </cell>
          <cell r="H4735" t="str">
            <v>0000440085*</v>
          </cell>
          <cell r="I4735" t="str">
            <v>IS4217</v>
          </cell>
        </row>
        <row r="4736">
          <cell r="G4736" t="str">
            <v>440086</v>
          </cell>
          <cell r="H4736" t="str">
            <v>0000440086*</v>
          </cell>
          <cell r="I4736" t="str">
            <v>IS4217</v>
          </cell>
        </row>
        <row r="4737">
          <cell r="G4737" t="str">
            <v>440087</v>
          </cell>
          <cell r="H4737" t="str">
            <v>0000440087*</v>
          </cell>
          <cell r="I4737" t="str">
            <v>IS440087</v>
          </cell>
        </row>
        <row r="4738">
          <cell r="G4738" t="str">
            <v>440088</v>
          </cell>
          <cell r="H4738" t="str">
            <v>0000440088*</v>
          </cell>
          <cell r="I4738" t="str">
            <v>IS440088</v>
          </cell>
        </row>
        <row r="4739">
          <cell r="G4739" t="str">
            <v>440089</v>
          </cell>
          <cell r="H4739" t="str">
            <v>0000440089*</v>
          </cell>
          <cell r="I4739" t="str">
            <v>IS450086</v>
          </cell>
        </row>
        <row r="4740">
          <cell r="G4740" t="str">
            <v>440090</v>
          </cell>
          <cell r="H4740" t="str">
            <v>0000440090*</v>
          </cell>
          <cell r="I4740" t="str">
            <v>IS450086</v>
          </cell>
        </row>
        <row r="4741">
          <cell r="G4741" t="str">
            <v>440091</v>
          </cell>
          <cell r="H4741" t="str">
            <v>0000440091*</v>
          </cell>
          <cell r="I4741" t="str">
            <v>IS450086</v>
          </cell>
        </row>
        <row r="4742">
          <cell r="G4742" t="str">
            <v>440092</v>
          </cell>
          <cell r="H4742" t="str">
            <v>0000440092*</v>
          </cell>
          <cell r="I4742" t="str">
            <v>IS450352</v>
          </cell>
        </row>
        <row r="4743">
          <cell r="G4743" t="str">
            <v>440093</v>
          </cell>
          <cell r="H4743" t="str">
            <v>0000440093*</v>
          </cell>
          <cell r="I4743" t="str">
            <v>IS440087</v>
          </cell>
        </row>
        <row r="4744">
          <cell r="G4744" t="str">
            <v>440094</v>
          </cell>
          <cell r="H4744" t="str">
            <v>0000440094*</v>
          </cell>
          <cell r="I4744" t="str">
            <v>IS440094</v>
          </cell>
        </row>
        <row r="4745">
          <cell r="G4745" t="str">
            <v>440095</v>
          </cell>
          <cell r="H4745" t="str">
            <v>0000440095*</v>
          </cell>
          <cell r="I4745" t="str">
            <v>IS440095</v>
          </cell>
        </row>
        <row r="4746">
          <cell r="G4746" t="str">
            <v>440096</v>
          </cell>
          <cell r="H4746" t="str">
            <v>0000440096*</v>
          </cell>
          <cell r="I4746" t="str">
            <v>IS4221</v>
          </cell>
        </row>
        <row r="4747">
          <cell r="G4747" t="str">
            <v>440097</v>
          </cell>
          <cell r="H4747" t="str">
            <v>0000440097*</v>
          </cell>
          <cell r="I4747" t="str">
            <v>IS440097</v>
          </cell>
        </row>
        <row r="4748">
          <cell r="G4748" t="str">
            <v>440098</v>
          </cell>
          <cell r="H4748" t="str">
            <v>0000440098*</v>
          </cell>
          <cell r="I4748" t="str">
            <v>IS440098</v>
          </cell>
        </row>
        <row r="4749">
          <cell r="G4749" t="str">
            <v>440099</v>
          </cell>
          <cell r="H4749" t="str">
            <v>0000440099*</v>
          </cell>
          <cell r="I4749" t="str">
            <v>IS440099</v>
          </cell>
        </row>
        <row r="4750">
          <cell r="G4750" t="str">
            <v>440100</v>
          </cell>
          <cell r="H4750" t="str">
            <v>0000440100*</v>
          </cell>
          <cell r="I4750" t="str">
            <v>IS450086</v>
          </cell>
        </row>
        <row r="4751">
          <cell r="G4751" t="str">
            <v>440101</v>
          </cell>
          <cell r="H4751" t="str">
            <v>0000440101*</v>
          </cell>
          <cell r="I4751" t="str">
            <v>IS440101</v>
          </cell>
        </row>
        <row r="4752">
          <cell r="G4752" t="str">
            <v>440102</v>
          </cell>
          <cell r="H4752" t="str">
            <v>0000440102*</v>
          </cell>
          <cell r="I4752" t="str">
            <v>IS440094</v>
          </cell>
        </row>
        <row r="4753">
          <cell r="G4753" t="str">
            <v>440103</v>
          </cell>
          <cell r="H4753" t="str">
            <v>0000440103*</v>
          </cell>
          <cell r="I4753" t="str">
            <v>IS4223</v>
          </cell>
        </row>
        <row r="4754">
          <cell r="G4754" t="str">
            <v>440104</v>
          </cell>
          <cell r="H4754" t="str">
            <v>0000440104*</v>
          </cell>
          <cell r="I4754" t="str">
            <v>IS4225</v>
          </cell>
        </row>
        <row r="4755">
          <cell r="G4755" t="str">
            <v>440105</v>
          </cell>
          <cell r="H4755" t="str">
            <v>0000440105*</v>
          </cell>
          <cell r="I4755" t="str">
            <v>IS440105</v>
          </cell>
        </row>
        <row r="4756">
          <cell r="G4756" t="str">
            <v>440106</v>
          </cell>
          <cell r="H4756" t="str">
            <v>0000440106*</v>
          </cell>
          <cell r="I4756" t="str">
            <v>IS440106</v>
          </cell>
        </row>
        <row r="4757">
          <cell r="G4757" t="str">
            <v>440107</v>
          </cell>
          <cell r="H4757" t="str">
            <v>0000440107*</v>
          </cell>
          <cell r="I4757" t="str">
            <v>IS440094</v>
          </cell>
        </row>
        <row r="4758">
          <cell r="G4758" t="str">
            <v>440108</v>
          </cell>
          <cell r="H4758" t="str">
            <v>0000440108*</v>
          </cell>
          <cell r="I4758" t="str">
            <v>IS440108</v>
          </cell>
        </row>
        <row r="4759">
          <cell r="G4759" t="str">
            <v>440109</v>
          </cell>
          <cell r="H4759" t="str">
            <v>0000440109*</v>
          </cell>
          <cell r="I4759" t="str">
            <v>IS4217</v>
          </cell>
        </row>
        <row r="4760">
          <cell r="G4760" t="str">
            <v>440110</v>
          </cell>
          <cell r="H4760" t="str">
            <v>0000440110*</v>
          </cell>
          <cell r="I4760" t="str">
            <v>IS4225</v>
          </cell>
        </row>
        <row r="4761">
          <cell r="G4761" t="str">
            <v>440111</v>
          </cell>
          <cell r="H4761" t="str">
            <v>0000440111*</v>
          </cell>
          <cell r="I4761" t="str">
            <v>IS4225</v>
          </cell>
        </row>
        <row r="4762">
          <cell r="G4762" t="str">
            <v>440112</v>
          </cell>
          <cell r="H4762" t="str">
            <v>0000440112*</v>
          </cell>
          <cell r="I4762" t="str">
            <v>IS4225</v>
          </cell>
        </row>
        <row r="4763">
          <cell r="G4763" t="str">
            <v>440113</v>
          </cell>
          <cell r="H4763" t="str">
            <v>0000440113*</v>
          </cell>
          <cell r="I4763" t="str">
            <v>IS4225</v>
          </cell>
        </row>
        <row r="4764">
          <cell r="G4764" t="str">
            <v>440114</v>
          </cell>
          <cell r="H4764" t="str">
            <v>0000440114*</v>
          </cell>
          <cell r="I4764" t="str">
            <v>IS4225</v>
          </cell>
        </row>
        <row r="4765">
          <cell r="G4765" t="str">
            <v>440115</v>
          </cell>
          <cell r="H4765" t="str">
            <v>0000440115*</v>
          </cell>
          <cell r="I4765" t="str">
            <v>IS4225</v>
          </cell>
        </row>
        <row r="4766">
          <cell r="G4766" t="str">
            <v>440116</v>
          </cell>
          <cell r="H4766" t="str">
            <v>0000440116*</v>
          </cell>
          <cell r="I4766" t="str">
            <v>IS4225</v>
          </cell>
        </row>
        <row r="4767">
          <cell r="G4767" t="str">
            <v>440117</v>
          </cell>
          <cell r="H4767" t="str">
            <v>0000440117*</v>
          </cell>
          <cell r="I4767" t="str">
            <v>IS4225</v>
          </cell>
        </row>
        <row r="4768">
          <cell r="G4768" t="str">
            <v>440118</v>
          </cell>
          <cell r="H4768" t="str">
            <v>0000440118*</v>
          </cell>
          <cell r="I4768" t="str">
            <v>IS4223</v>
          </cell>
        </row>
        <row r="4769">
          <cell r="G4769" t="str">
            <v>440119</v>
          </cell>
          <cell r="H4769" t="str">
            <v>0000440119*</v>
          </cell>
          <cell r="I4769" t="str">
            <v>IS4204</v>
          </cell>
        </row>
        <row r="4770">
          <cell r="G4770" t="str">
            <v>440120</v>
          </cell>
          <cell r="H4770" t="str">
            <v>0000440120*</v>
          </cell>
          <cell r="I4770" t="str">
            <v>IS4219</v>
          </cell>
        </row>
        <row r="4771">
          <cell r="G4771" t="str">
            <v>440121</v>
          </cell>
          <cell r="H4771" t="str">
            <v>0000440121*</v>
          </cell>
          <cell r="I4771" t="str">
            <v>IS4217</v>
          </cell>
        </row>
        <row r="4772">
          <cell r="G4772" t="str">
            <v>440122</v>
          </cell>
          <cell r="H4772" t="str">
            <v>0000440122*</v>
          </cell>
          <cell r="I4772" t="str">
            <v>IS4217</v>
          </cell>
        </row>
        <row r="4773">
          <cell r="G4773" t="str">
            <v>440123</v>
          </cell>
          <cell r="H4773" t="str">
            <v>0000440123*</v>
          </cell>
          <cell r="I4773" t="str">
            <v>IS4217</v>
          </cell>
        </row>
        <row r="4774">
          <cell r="G4774" t="str">
            <v>440124</v>
          </cell>
          <cell r="H4774" t="str">
            <v>0000440124*</v>
          </cell>
          <cell r="I4774" t="str">
            <v>IS450261</v>
          </cell>
        </row>
        <row r="4775">
          <cell r="G4775" t="str">
            <v>440125</v>
          </cell>
          <cell r="H4775" t="str">
            <v>0000440125*</v>
          </cell>
          <cell r="I4775" t="str">
            <v>IS4225</v>
          </cell>
        </row>
        <row r="4776">
          <cell r="G4776" t="str">
            <v>440126</v>
          </cell>
          <cell r="H4776" t="str">
            <v>0000440126*</v>
          </cell>
          <cell r="I4776" t="str">
            <v>IS4225</v>
          </cell>
        </row>
        <row r="4777">
          <cell r="G4777" t="str">
            <v>440127</v>
          </cell>
          <cell r="H4777" t="str">
            <v>0000440127*</v>
          </cell>
          <cell r="I4777" t="str">
            <v>IS4227</v>
          </cell>
        </row>
        <row r="4778">
          <cell r="G4778" t="str">
            <v>440128</v>
          </cell>
          <cell r="H4778" t="str">
            <v>0000440128*</v>
          </cell>
          <cell r="I4778" t="str">
            <v>IS440128</v>
          </cell>
        </row>
        <row r="4779">
          <cell r="G4779" t="str">
            <v>440129</v>
          </cell>
          <cell r="H4779" t="str">
            <v>0000440129*</v>
          </cell>
          <cell r="I4779" t="str">
            <v>IS4227</v>
          </cell>
        </row>
        <row r="4780">
          <cell r="G4780" t="str">
            <v>440130</v>
          </cell>
          <cell r="H4780" t="str">
            <v>0000440130*</v>
          </cell>
          <cell r="I4780" t="str">
            <v>IS4227</v>
          </cell>
        </row>
        <row r="4781">
          <cell r="G4781" t="str">
            <v>440131</v>
          </cell>
          <cell r="H4781" t="str">
            <v>0000440131*</v>
          </cell>
          <cell r="I4781" t="str">
            <v>IS4217</v>
          </cell>
        </row>
        <row r="4782">
          <cell r="G4782" t="str">
            <v>440132</v>
          </cell>
          <cell r="H4782" t="str">
            <v>0000440132*</v>
          </cell>
          <cell r="I4782" t="str">
            <v>IS4227</v>
          </cell>
        </row>
        <row r="4783">
          <cell r="G4783" t="str">
            <v>440133</v>
          </cell>
          <cell r="H4783" t="str">
            <v>0000440133*</v>
          </cell>
          <cell r="I4783" t="str">
            <v>IS440133</v>
          </cell>
        </row>
        <row r="4784">
          <cell r="G4784" t="str">
            <v>440134</v>
          </cell>
          <cell r="H4784" t="str">
            <v>0000440134*</v>
          </cell>
          <cell r="I4784" t="str">
            <v>IS4219</v>
          </cell>
        </row>
        <row r="4785">
          <cell r="G4785" t="str">
            <v>440135</v>
          </cell>
          <cell r="H4785" t="str">
            <v>0000440135*</v>
          </cell>
          <cell r="I4785" t="str">
            <v>IS4219</v>
          </cell>
        </row>
        <row r="4786">
          <cell r="G4786" t="str">
            <v>440136</v>
          </cell>
          <cell r="H4786" t="str">
            <v>0000440136*</v>
          </cell>
          <cell r="I4786" t="str">
            <v>IS4219</v>
          </cell>
        </row>
        <row r="4787">
          <cell r="G4787" t="str">
            <v>440137</v>
          </cell>
          <cell r="H4787" t="str">
            <v>0000440137*</v>
          </cell>
          <cell r="I4787" t="str">
            <v>IS4204</v>
          </cell>
        </row>
        <row r="4788">
          <cell r="G4788" t="str">
            <v>440138</v>
          </cell>
          <cell r="H4788" t="str">
            <v>0000440138*</v>
          </cell>
          <cell r="I4788" t="str">
            <v>IS4219</v>
          </cell>
        </row>
        <row r="4789">
          <cell r="G4789" t="str">
            <v>440139</v>
          </cell>
          <cell r="H4789" t="str">
            <v>0000440139*</v>
          </cell>
          <cell r="I4789" t="str">
            <v>IS4221</v>
          </cell>
        </row>
        <row r="4790">
          <cell r="G4790" t="str">
            <v>440140</v>
          </cell>
          <cell r="H4790" t="str">
            <v>0000440140*</v>
          </cell>
          <cell r="I4790" t="str">
            <v>IS4221</v>
          </cell>
        </row>
        <row r="4791">
          <cell r="G4791" t="str">
            <v>440141</v>
          </cell>
          <cell r="H4791" t="str">
            <v>0000440141*</v>
          </cell>
          <cell r="I4791" t="str">
            <v>IS440141</v>
          </cell>
        </row>
        <row r="4792">
          <cell r="G4792" t="str">
            <v>440145</v>
          </cell>
          <cell r="H4792" t="str">
            <v>0000440145*</v>
          </cell>
          <cell r="I4792" t="str">
            <v>IS440145</v>
          </cell>
        </row>
        <row r="4793">
          <cell r="G4793" t="str">
            <v>440153</v>
          </cell>
          <cell r="H4793" t="str">
            <v>0000440153*</v>
          </cell>
          <cell r="I4793" t="str">
            <v>IS4217</v>
          </cell>
        </row>
        <row r="4794">
          <cell r="G4794" t="str">
            <v>440290</v>
          </cell>
          <cell r="H4794" t="str">
            <v>0000440290*</v>
          </cell>
          <cell r="I4794" t="str">
            <v>IS4226</v>
          </cell>
        </row>
        <row r="4795">
          <cell r="G4795" t="str">
            <v>440373</v>
          </cell>
          <cell r="H4795" t="str">
            <v>0000440373*</v>
          </cell>
          <cell r="I4795" t="str">
            <v>IS440373</v>
          </cell>
        </row>
        <row r="4796">
          <cell r="G4796" t="str">
            <v>440374</v>
          </cell>
          <cell r="H4796" t="str">
            <v>0000440374*</v>
          </cell>
          <cell r="I4796" t="str">
            <v>IS440374</v>
          </cell>
        </row>
        <row r="4797">
          <cell r="G4797" t="str">
            <v>440375</v>
          </cell>
          <cell r="H4797" t="str">
            <v>0000440375*</v>
          </cell>
          <cell r="I4797" t="str">
            <v>IS440375</v>
          </cell>
        </row>
        <row r="4798">
          <cell r="G4798" t="str">
            <v>440376</v>
          </cell>
          <cell r="H4798" t="str">
            <v>0000440376*</v>
          </cell>
          <cell r="I4798" t="str">
            <v>IS440376</v>
          </cell>
        </row>
        <row r="4799">
          <cell r="G4799" t="str">
            <v>440377</v>
          </cell>
          <cell r="H4799" t="str">
            <v>0000440377*</v>
          </cell>
          <cell r="I4799" t="str">
            <v>IS440377</v>
          </cell>
        </row>
        <row r="4800">
          <cell r="G4800" t="str">
            <v>440378</v>
          </cell>
          <cell r="H4800" t="str">
            <v>0000440378*</v>
          </cell>
          <cell r="I4800" t="str">
            <v>IS440378</v>
          </cell>
        </row>
        <row r="4801">
          <cell r="G4801" t="str">
            <v>440381</v>
          </cell>
          <cell r="H4801" t="str">
            <v>0000440381*</v>
          </cell>
          <cell r="I4801" t="str">
            <v>IS440381</v>
          </cell>
        </row>
        <row r="4802">
          <cell r="G4802" t="str">
            <v>440382</v>
          </cell>
          <cell r="H4802" t="str">
            <v>0000440382*</v>
          </cell>
          <cell r="I4802" t="str">
            <v>IS440382</v>
          </cell>
        </row>
        <row r="4803">
          <cell r="G4803" t="str">
            <v>440383</v>
          </cell>
          <cell r="H4803" t="str">
            <v>0000440383*</v>
          </cell>
          <cell r="I4803" t="str">
            <v>IS4225</v>
          </cell>
        </row>
        <row r="4804">
          <cell r="G4804" t="str">
            <v>440384</v>
          </cell>
          <cell r="H4804" t="str">
            <v>0000440384*</v>
          </cell>
          <cell r="I4804" t="str">
            <v>IS4204</v>
          </cell>
        </row>
        <row r="4805">
          <cell r="G4805" t="str">
            <v>440385</v>
          </cell>
          <cell r="H4805" t="str">
            <v>0000440385*</v>
          </cell>
          <cell r="I4805" t="str">
            <v>IS440385</v>
          </cell>
        </row>
        <row r="4806">
          <cell r="G4806" t="str">
            <v>440386</v>
          </cell>
          <cell r="H4806" t="str">
            <v>0000440386*</v>
          </cell>
          <cell r="I4806" t="str">
            <v>IS440386</v>
          </cell>
        </row>
        <row r="4807">
          <cell r="G4807" t="str">
            <v>440387</v>
          </cell>
          <cell r="H4807" t="str">
            <v>0000440387*</v>
          </cell>
          <cell r="I4807" t="str">
            <v>IS4223</v>
          </cell>
        </row>
        <row r="4808">
          <cell r="G4808" t="str">
            <v>440388</v>
          </cell>
          <cell r="H4808" t="str">
            <v>0000440388*</v>
          </cell>
          <cell r="I4808" t="str">
            <v>IS4223</v>
          </cell>
        </row>
        <row r="4809">
          <cell r="G4809" t="str">
            <v>440389</v>
          </cell>
          <cell r="H4809" t="str">
            <v>0000440389*</v>
          </cell>
          <cell r="I4809" t="str">
            <v>IS4225</v>
          </cell>
        </row>
        <row r="4810">
          <cell r="G4810" t="str">
            <v>440390</v>
          </cell>
          <cell r="H4810" t="str">
            <v>0000440390*</v>
          </cell>
          <cell r="I4810" t="str">
            <v>IS440390</v>
          </cell>
        </row>
        <row r="4811">
          <cell r="G4811" t="str">
            <v>450020</v>
          </cell>
          <cell r="H4811" t="str">
            <v>0000450020*</v>
          </cell>
          <cell r="I4811" t="str">
            <v>IS450020</v>
          </cell>
        </row>
        <row r="4812">
          <cell r="G4812" t="str">
            <v>450021</v>
          </cell>
          <cell r="H4812" t="str">
            <v>0000450021*</v>
          </cell>
          <cell r="I4812" t="str">
            <v>IS4226</v>
          </cell>
        </row>
        <row r="4813">
          <cell r="G4813" t="str">
            <v>450022</v>
          </cell>
          <cell r="H4813" t="str">
            <v>0000450022*</v>
          </cell>
          <cell r="I4813" t="str">
            <v>IS4233</v>
          </cell>
        </row>
        <row r="4814">
          <cell r="G4814" t="str">
            <v>450023</v>
          </cell>
          <cell r="H4814" t="str">
            <v>0000450023*</v>
          </cell>
          <cell r="I4814" t="str">
            <v>IS4231</v>
          </cell>
        </row>
        <row r="4815">
          <cell r="G4815" t="str">
            <v>450024</v>
          </cell>
          <cell r="H4815" t="str">
            <v>0000450024*</v>
          </cell>
          <cell r="I4815" t="str">
            <v>IS4227</v>
          </cell>
        </row>
        <row r="4816">
          <cell r="G4816" t="str">
            <v>450025</v>
          </cell>
          <cell r="H4816" t="str">
            <v>0000450025*</v>
          </cell>
          <cell r="I4816" t="str">
            <v>IS4227</v>
          </cell>
        </row>
        <row r="4817">
          <cell r="G4817" t="str">
            <v>450026</v>
          </cell>
          <cell r="H4817" t="str">
            <v>0000450026*</v>
          </cell>
          <cell r="I4817" t="str">
            <v>IS4227</v>
          </cell>
        </row>
        <row r="4818">
          <cell r="G4818" t="str">
            <v>450030</v>
          </cell>
          <cell r="H4818" t="str">
            <v>0000450030*</v>
          </cell>
          <cell r="I4818" t="str">
            <v>IS4223</v>
          </cell>
        </row>
        <row r="4819">
          <cell r="G4819" t="str">
            <v>450031</v>
          </cell>
          <cell r="H4819" t="str">
            <v>0000450031*</v>
          </cell>
          <cell r="I4819" t="str">
            <v>IS4223</v>
          </cell>
        </row>
        <row r="4820">
          <cell r="G4820" t="str">
            <v>450032</v>
          </cell>
          <cell r="H4820" t="str">
            <v>0000450032*</v>
          </cell>
          <cell r="I4820" t="str">
            <v>IS4221</v>
          </cell>
        </row>
        <row r="4821">
          <cell r="G4821" t="str">
            <v>450033</v>
          </cell>
          <cell r="H4821" t="str">
            <v>0000450033*</v>
          </cell>
          <cell r="I4821" t="str">
            <v>IS450033</v>
          </cell>
        </row>
        <row r="4822">
          <cell r="G4822" t="str">
            <v>450034</v>
          </cell>
          <cell r="H4822" t="str">
            <v>0000450034*</v>
          </cell>
          <cell r="I4822" t="str">
            <v>IS450034</v>
          </cell>
        </row>
        <row r="4823">
          <cell r="G4823" t="str">
            <v>450035</v>
          </cell>
          <cell r="H4823" t="str">
            <v>0000450035*</v>
          </cell>
          <cell r="I4823" t="str">
            <v>IS4233</v>
          </cell>
        </row>
        <row r="4824">
          <cell r="G4824" t="str">
            <v>450036</v>
          </cell>
          <cell r="H4824" t="str">
            <v>0000450036*</v>
          </cell>
          <cell r="I4824" t="str">
            <v>IS4223</v>
          </cell>
        </row>
        <row r="4825">
          <cell r="G4825" t="str">
            <v>450037</v>
          </cell>
          <cell r="H4825" t="str">
            <v>0000450037*</v>
          </cell>
          <cell r="I4825" t="str">
            <v>IS450261</v>
          </cell>
        </row>
        <row r="4826">
          <cell r="G4826" t="str">
            <v>450038</v>
          </cell>
          <cell r="H4826" t="str">
            <v>0000450038*</v>
          </cell>
          <cell r="I4826" t="str">
            <v>IS440016</v>
          </cell>
        </row>
        <row r="4827">
          <cell r="G4827" t="str">
            <v>450039</v>
          </cell>
          <cell r="H4827" t="str">
            <v>0000450039*</v>
          </cell>
          <cell r="I4827" t="str">
            <v>IS450039</v>
          </cell>
        </row>
        <row r="4828">
          <cell r="G4828" t="str">
            <v>450040</v>
          </cell>
          <cell r="H4828" t="str">
            <v>0000450040*</v>
          </cell>
          <cell r="I4828" t="str">
            <v>IS450261</v>
          </cell>
        </row>
        <row r="4829">
          <cell r="G4829" t="str">
            <v>450041</v>
          </cell>
          <cell r="H4829" t="str">
            <v>0000450041*</v>
          </cell>
          <cell r="I4829" t="str">
            <v>IS450041</v>
          </cell>
        </row>
        <row r="4830">
          <cell r="G4830" t="str">
            <v>450042</v>
          </cell>
          <cell r="H4830" t="str">
            <v>0000450042*</v>
          </cell>
          <cell r="I4830" t="str">
            <v>IS4233</v>
          </cell>
        </row>
        <row r="4831">
          <cell r="G4831" t="str">
            <v>450043</v>
          </cell>
          <cell r="H4831" t="str">
            <v>0000450043*</v>
          </cell>
          <cell r="I4831" t="str">
            <v>IS4233</v>
          </cell>
        </row>
        <row r="4832">
          <cell r="G4832" t="str">
            <v>450044</v>
          </cell>
          <cell r="H4832" t="str">
            <v>0000450044*</v>
          </cell>
          <cell r="I4832" t="str">
            <v>IS4233</v>
          </cell>
        </row>
        <row r="4833">
          <cell r="G4833" t="str">
            <v>450045</v>
          </cell>
          <cell r="H4833" t="str">
            <v>0000450045*</v>
          </cell>
          <cell r="I4833" t="str">
            <v>IS4233</v>
          </cell>
        </row>
        <row r="4834">
          <cell r="G4834" t="str">
            <v>450046</v>
          </cell>
          <cell r="H4834" t="str">
            <v>0000450046*</v>
          </cell>
          <cell r="I4834" t="str">
            <v>IS4233</v>
          </cell>
        </row>
        <row r="4835">
          <cell r="G4835" t="str">
            <v>450047</v>
          </cell>
          <cell r="H4835" t="str">
            <v>0000450047*</v>
          </cell>
          <cell r="I4835" t="str">
            <v>IS4233</v>
          </cell>
        </row>
        <row r="4836">
          <cell r="G4836" t="str">
            <v>450048</v>
          </cell>
          <cell r="H4836" t="str">
            <v>0000450048*</v>
          </cell>
          <cell r="I4836" t="str">
            <v>IS4233</v>
          </cell>
        </row>
        <row r="4837">
          <cell r="G4837" t="str">
            <v>450049</v>
          </cell>
          <cell r="H4837" t="str">
            <v>0000450049*</v>
          </cell>
          <cell r="I4837" t="str">
            <v>IS4233</v>
          </cell>
        </row>
        <row r="4838">
          <cell r="G4838" t="str">
            <v>450050</v>
          </cell>
          <cell r="H4838" t="str">
            <v>0000450050*</v>
          </cell>
          <cell r="I4838" t="str">
            <v>IS4223</v>
          </cell>
        </row>
        <row r="4839">
          <cell r="G4839" t="str">
            <v>450051</v>
          </cell>
          <cell r="H4839" t="str">
            <v>0000450051*</v>
          </cell>
          <cell r="I4839" t="str">
            <v>IS440016</v>
          </cell>
        </row>
        <row r="4840">
          <cell r="G4840" t="str">
            <v>450052</v>
          </cell>
          <cell r="H4840" t="str">
            <v>0000450052*</v>
          </cell>
          <cell r="I4840" t="str">
            <v>IS440016</v>
          </cell>
        </row>
        <row r="4841">
          <cell r="G4841" t="str">
            <v>450053</v>
          </cell>
          <cell r="H4841" t="str">
            <v>0000450053*</v>
          </cell>
          <cell r="I4841" t="str">
            <v>IS4204</v>
          </cell>
        </row>
        <row r="4842">
          <cell r="G4842" t="str">
            <v>450054</v>
          </cell>
          <cell r="H4842" t="str">
            <v>0000450054*</v>
          </cell>
          <cell r="I4842" t="str">
            <v>IS450054</v>
          </cell>
        </row>
        <row r="4843">
          <cell r="G4843" t="str">
            <v>450055</v>
          </cell>
          <cell r="H4843" t="str">
            <v>0000450055*</v>
          </cell>
          <cell r="I4843" t="str">
            <v>IS4227</v>
          </cell>
        </row>
        <row r="4844">
          <cell r="G4844" t="str">
            <v>450056</v>
          </cell>
          <cell r="H4844" t="str">
            <v>0000450056*</v>
          </cell>
          <cell r="I4844" t="str">
            <v>IS4221</v>
          </cell>
        </row>
        <row r="4845">
          <cell r="G4845" t="str">
            <v>450057</v>
          </cell>
          <cell r="H4845" t="str">
            <v>0000450057*</v>
          </cell>
          <cell r="I4845" t="str">
            <v>IS440065</v>
          </cell>
        </row>
        <row r="4846">
          <cell r="G4846" t="str">
            <v>450058</v>
          </cell>
          <cell r="H4846" t="str">
            <v>0000450058*</v>
          </cell>
          <cell r="I4846" t="str">
            <v>IS4215</v>
          </cell>
        </row>
        <row r="4847">
          <cell r="G4847" t="str">
            <v>450059</v>
          </cell>
          <cell r="H4847" t="str">
            <v>0000450059*</v>
          </cell>
          <cell r="I4847" t="str">
            <v>IS4233</v>
          </cell>
        </row>
        <row r="4848">
          <cell r="G4848" t="str">
            <v>450060</v>
          </cell>
          <cell r="H4848" t="str">
            <v>0000450060*</v>
          </cell>
          <cell r="I4848" t="str">
            <v>IS4233</v>
          </cell>
        </row>
        <row r="4849">
          <cell r="G4849" t="str">
            <v>450065</v>
          </cell>
          <cell r="H4849" t="str">
            <v>0000450065*</v>
          </cell>
          <cell r="I4849" t="str">
            <v>IS450065</v>
          </cell>
        </row>
        <row r="4850">
          <cell r="G4850" t="str">
            <v>450066</v>
          </cell>
          <cell r="H4850" t="str">
            <v>0000450066*</v>
          </cell>
          <cell r="I4850" t="str">
            <v>IS4204</v>
          </cell>
        </row>
        <row r="4851">
          <cell r="G4851" t="str">
            <v>450067</v>
          </cell>
          <cell r="H4851" t="str">
            <v>0000450067*</v>
          </cell>
          <cell r="I4851" t="str">
            <v>IS4227</v>
          </cell>
        </row>
        <row r="4852">
          <cell r="G4852" t="str">
            <v>450070</v>
          </cell>
          <cell r="H4852" t="str">
            <v>0000450070*</v>
          </cell>
          <cell r="I4852" t="str">
            <v>IS450070</v>
          </cell>
        </row>
        <row r="4853">
          <cell r="G4853" t="str">
            <v>450073</v>
          </cell>
          <cell r="H4853" t="str">
            <v>0000450073*</v>
          </cell>
          <cell r="I4853" t="str">
            <v>IS4231</v>
          </cell>
        </row>
        <row r="4854">
          <cell r="G4854" t="str">
            <v>450074</v>
          </cell>
          <cell r="H4854" t="str">
            <v>0000450074*</v>
          </cell>
          <cell r="I4854" t="str">
            <v>IS4231</v>
          </cell>
        </row>
        <row r="4855">
          <cell r="G4855" t="str">
            <v>450075</v>
          </cell>
          <cell r="H4855" t="str">
            <v>0000450075*</v>
          </cell>
          <cell r="I4855" t="str">
            <v>IS4233</v>
          </cell>
        </row>
        <row r="4856">
          <cell r="G4856" t="str">
            <v>450076</v>
          </cell>
          <cell r="H4856" t="str">
            <v>0000450076*</v>
          </cell>
          <cell r="I4856" t="str">
            <v>IS450034</v>
          </cell>
        </row>
        <row r="4857">
          <cell r="G4857" t="str">
            <v>450077</v>
          </cell>
          <cell r="H4857" t="str">
            <v>0000450077*</v>
          </cell>
          <cell r="I4857" t="str">
            <v>IS450034</v>
          </cell>
        </row>
        <row r="4858">
          <cell r="G4858" t="str">
            <v>450078</v>
          </cell>
          <cell r="H4858" t="str">
            <v>0000450078*</v>
          </cell>
          <cell r="I4858" t="str">
            <v>IS4235</v>
          </cell>
        </row>
        <row r="4859">
          <cell r="G4859" t="str">
            <v>450079</v>
          </cell>
          <cell r="H4859" t="str">
            <v>0000450079*</v>
          </cell>
          <cell r="I4859" t="str">
            <v>IS4235</v>
          </cell>
        </row>
        <row r="4860">
          <cell r="G4860" t="str">
            <v>450080</v>
          </cell>
          <cell r="H4860" t="str">
            <v>0000450080*</v>
          </cell>
          <cell r="I4860" t="str">
            <v>IS450086</v>
          </cell>
        </row>
        <row r="4861">
          <cell r="G4861" t="str">
            <v>450081</v>
          </cell>
          <cell r="H4861" t="str">
            <v>0000450081*</v>
          </cell>
          <cell r="I4861" t="str">
            <v>IS450086</v>
          </cell>
        </row>
        <row r="4862">
          <cell r="G4862" t="str">
            <v>450082</v>
          </cell>
          <cell r="H4862" t="str">
            <v>0000450082*</v>
          </cell>
          <cell r="I4862" t="str">
            <v>IS4213</v>
          </cell>
        </row>
        <row r="4863">
          <cell r="G4863" t="str">
            <v>450083</v>
          </cell>
          <cell r="H4863" t="str">
            <v>0000450083*</v>
          </cell>
          <cell r="I4863" t="str">
            <v>IS4231</v>
          </cell>
        </row>
        <row r="4864">
          <cell r="G4864" t="str">
            <v>450084</v>
          </cell>
          <cell r="H4864" t="str">
            <v>0000450084*</v>
          </cell>
          <cell r="I4864" t="str">
            <v>IS4231</v>
          </cell>
        </row>
        <row r="4865">
          <cell r="G4865" t="str">
            <v>450085</v>
          </cell>
          <cell r="H4865" t="str">
            <v>0000450085*</v>
          </cell>
          <cell r="I4865" t="str">
            <v>IS4231</v>
          </cell>
        </row>
        <row r="4866">
          <cell r="G4866" t="str">
            <v>450086</v>
          </cell>
          <cell r="H4866" t="str">
            <v>0000450086*</v>
          </cell>
          <cell r="I4866" t="str">
            <v>IS450086</v>
          </cell>
        </row>
        <row r="4867">
          <cell r="G4867" t="str">
            <v>450087</v>
          </cell>
          <cell r="H4867" t="str">
            <v>0000450087*</v>
          </cell>
          <cell r="I4867" t="str">
            <v>IS450087</v>
          </cell>
        </row>
        <row r="4868">
          <cell r="G4868" t="str">
            <v>450090</v>
          </cell>
          <cell r="H4868" t="str">
            <v>0000450090*</v>
          </cell>
          <cell r="I4868" t="str">
            <v>IS4231</v>
          </cell>
        </row>
        <row r="4869">
          <cell r="G4869" t="str">
            <v>450099</v>
          </cell>
          <cell r="H4869" t="str">
            <v>0000450099*</v>
          </cell>
          <cell r="I4869" t="str">
            <v>IS4219</v>
          </cell>
        </row>
        <row r="4870">
          <cell r="G4870" t="str">
            <v>450132</v>
          </cell>
          <cell r="H4870" t="str">
            <v>0000450132*</v>
          </cell>
          <cell r="I4870" t="str">
            <v>IS4221</v>
          </cell>
        </row>
        <row r="4871">
          <cell r="G4871" t="str">
            <v>450149</v>
          </cell>
          <cell r="H4871" t="str">
            <v>0000450149*</v>
          </cell>
          <cell r="I4871" t="str">
            <v>IS4233</v>
          </cell>
        </row>
        <row r="4872">
          <cell r="G4872" t="str">
            <v>450173</v>
          </cell>
          <cell r="H4872" t="str">
            <v>0000450173*</v>
          </cell>
          <cell r="I4872" t="str">
            <v>IS450173</v>
          </cell>
        </row>
        <row r="4873">
          <cell r="G4873" t="str">
            <v>450174</v>
          </cell>
          <cell r="H4873" t="str">
            <v>0000450174*</v>
          </cell>
          <cell r="I4873" t="str">
            <v>IS4204</v>
          </cell>
        </row>
        <row r="4874">
          <cell r="G4874" t="str">
            <v>450175</v>
          </cell>
          <cell r="H4874" t="str">
            <v>0000450175*</v>
          </cell>
          <cell r="I4874" t="str">
            <v>IS450175</v>
          </cell>
        </row>
        <row r="4875">
          <cell r="G4875" t="str">
            <v>450176</v>
          </cell>
          <cell r="H4875" t="str">
            <v>0000450176*</v>
          </cell>
          <cell r="I4875" t="str">
            <v>IS450176</v>
          </cell>
        </row>
        <row r="4876">
          <cell r="G4876" t="str">
            <v>450177</v>
          </cell>
          <cell r="H4876" t="str">
            <v>0000450177*</v>
          </cell>
          <cell r="I4876" t="str">
            <v>IS450177</v>
          </cell>
        </row>
        <row r="4877">
          <cell r="G4877" t="str">
            <v>450178</v>
          </cell>
          <cell r="H4877" t="str">
            <v>0000450178*</v>
          </cell>
          <cell r="I4877" t="str">
            <v>IS450178</v>
          </cell>
        </row>
        <row r="4878">
          <cell r="G4878" t="str">
            <v>450179</v>
          </cell>
          <cell r="H4878" t="str">
            <v>0000450179*</v>
          </cell>
          <cell r="I4878" t="str">
            <v>IS450179</v>
          </cell>
        </row>
        <row r="4879">
          <cell r="G4879" t="str">
            <v>450180</v>
          </cell>
          <cell r="H4879" t="str">
            <v>0000450180*</v>
          </cell>
          <cell r="I4879" t="str">
            <v>IS4217</v>
          </cell>
        </row>
        <row r="4880">
          <cell r="G4880" t="str">
            <v>450181</v>
          </cell>
          <cell r="H4880" t="str">
            <v>0000450181*</v>
          </cell>
          <cell r="I4880" t="str">
            <v>IS4223</v>
          </cell>
        </row>
        <row r="4881">
          <cell r="G4881" t="str">
            <v>450182</v>
          </cell>
          <cell r="H4881" t="str">
            <v>0000450182*</v>
          </cell>
          <cell r="I4881" t="str">
            <v>IS4225</v>
          </cell>
        </row>
        <row r="4882">
          <cell r="G4882" t="str">
            <v>450200</v>
          </cell>
          <cell r="H4882" t="str">
            <v>0000450200*</v>
          </cell>
          <cell r="I4882" t="str">
            <v>IS4221</v>
          </cell>
        </row>
        <row r="4883">
          <cell r="G4883" t="str">
            <v>450201</v>
          </cell>
          <cell r="H4883" t="str">
            <v>0000450201*</v>
          </cell>
          <cell r="I4883" t="str">
            <v>IS4221</v>
          </cell>
        </row>
        <row r="4884">
          <cell r="G4884" t="str">
            <v>450202</v>
          </cell>
          <cell r="H4884" t="str">
            <v>0000450202*</v>
          </cell>
          <cell r="I4884" t="str">
            <v>IS4221</v>
          </cell>
        </row>
        <row r="4885">
          <cell r="G4885" t="str">
            <v>450203</v>
          </cell>
          <cell r="H4885" t="str">
            <v>0000450203*</v>
          </cell>
          <cell r="I4885" t="str">
            <v>IS4221</v>
          </cell>
        </row>
        <row r="4886">
          <cell r="G4886" t="str">
            <v>450204</v>
          </cell>
          <cell r="H4886" t="str">
            <v>0000450204*</v>
          </cell>
          <cell r="I4886" t="str">
            <v>IS4217</v>
          </cell>
        </row>
        <row r="4887">
          <cell r="G4887" t="str">
            <v>450205</v>
          </cell>
          <cell r="H4887" t="str">
            <v>0000450205*</v>
          </cell>
          <cell r="I4887" t="str">
            <v>IS4221</v>
          </cell>
        </row>
        <row r="4888">
          <cell r="G4888" t="str">
            <v>450206</v>
          </cell>
          <cell r="H4888" t="str">
            <v>0000450206*</v>
          </cell>
          <cell r="I4888" t="str">
            <v>IS4221</v>
          </cell>
        </row>
        <row r="4889">
          <cell r="G4889" t="str">
            <v>450250</v>
          </cell>
          <cell r="H4889" t="str">
            <v>0000450250*</v>
          </cell>
          <cell r="I4889" t="str">
            <v>IS4217</v>
          </cell>
        </row>
        <row r="4890">
          <cell r="G4890" t="str">
            <v>450251</v>
          </cell>
          <cell r="H4890" t="str">
            <v>0000450251*</v>
          </cell>
          <cell r="I4890" t="str">
            <v>IS4223</v>
          </cell>
        </row>
        <row r="4891">
          <cell r="G4891" t="str">
            <v>450252</v>
          </cell>
          <cell r="H4891" t="str">
            <v>0000450252*</v>
          </cell>
          <cell r="I4891" t="str">
            <v>IS4223</v>
          </cell>
        </row>
        <row r="4892">
          <cell r="G4892" t="str">
            <v>450253</v>
          </cell>
          <cell r="H4892" t="str">
            <v>0000450253*</v>
          </cell>
          <cell r="I4892" t="str">
            <v>IS4223</v>
          </cell>
        </row>
        <row r="4893">
          <cell r="G4893" t="str">
            <v>450254</v>
          </cell>
          <cell r="H4893" t="str">
            <v>0000450254*</v>
          </cell>
          <cell r="I4893" t="str">
            <v>IS440016</v>
          </cell>
        </row>
        <row r="4894">
          <cell r="G4894" t="str">
            <v>450255</v>
          </cell>
          <cell r="H4894" t="str">
            <v>0000450255*</v>
          </cell>
          <cell r="I4894" t="str">
            <v>IS4223</v>
          </cell>
        </row>
        <row r="4895">
          <cell r="G4895" t="str">
            <v>450256</v>
          </cell>
          <cell r="H4895" t="str">
            <v>0000450256*</v>
          </cell>
          <cell r="I4895" t="str">
            <v>IS4223</v>
          </cell>
        </row>
        <row r="4896">
          <cell r="G4896" t="str">
            <v>450257</v>
          </cell>
          <cell r="H4896" t="str">
            <v>0000450257*</v>
          </cell>
          <cell r="I4896" t="str">
            <v>IS4225</v>
          </cell>
        </row>
        <row r="4897">
          <cell r="G4897" t="str">
            <v>450260</v>
          </cell>
          <cell r="H4897" t="str">
            <v>0000450260*</v>
          </cell>
          <cell r="I4897" t="str">
            <v>IS450260</v>
          </cell>
        </row>
        <row r="4898">
          <cell r="G4898" t="str">
            <v>450261</v>
          </cell>
          <cell r="H4898" t="str">
            <v>0000450261*</v>
          </cell>
          <cell r="I4898" t="str">
            <v>IS450261</v>
          </cell>
        </row>
        <row r="4899">
          <cell r="G4899" t="str">
            <v>450262</v>
          </cell>
          <cell r="H4899" t="str">
            <v>0000450262*</v>
          </cell>
          <cell r="I4899" t="str">
            <v>IS450262</v>
          </cell>
        </row>
        <row r="4900">
          <cell r="G4900" t="str">
            <v>450263</v>
          </cell>
          <cell r="H4900" t="str">
            <v>0000450263*</v>
          </cell>
          <cell r="I4900" t="str">
            <v>IS450263</v>
          </cell>
        </row>
        <row r="4901">
          <cell r="G4901" t="str">
            <v>450280</v>
          </cell>
          <cell r="H4901" t="str">
            <v>0000450280*</v>
          </cell>
          <cell r="I4901" t="str">
            <v>IS4223</v>
          </cell>
        </row>
        <row r="4902">
          <cell r="G4902" t="str">
            <v>450281</v>
          </cell>
          <cell r="H4902" t="str">
            <v>0000450281*</v>
          </cell>
          <cell r="I4902" t="str">
            <v>IS4223</v>
          </cell>
        </row>
        <row r="4903">
          <cell r="G4903" t="str">
            <v>450282</v>
          </cell>
          <cell r="H4903" t="str">
            <v>0000450282*</v>
          </cell>
          <cell r="I4903" t="str">
            <v>IS4223</v>
          </cell>
        </row>
        <row r="4904">
          <cell r="G4904" t="str">
            <v>450283</v>
          </cell>
          <cell r="H4904" t="str">
            <v>0000450283*</v>
          </cell>
          <cell r="I4904" t="str">
            <v>IS4223</v>
          </cell>
        </row>
        <row r="4905">
          <cell r="G4905" t="str">
            <v>450300</v>
          </cell>
          <cell r="H4905" t="str">
            <v>0000450300*</v>
          </cell>
          <cell r="I4905" t="str">
            <v>IS450300</v>
          </cell>
        </row>
        <row r="4906">
          <cell r="G4906" t="str">
            <v>450301</v>
          </cell>
          <cell r="H4906" t="str">
            <v>0000450301*</v>
          </cell>
          <cell r="I4906" t="str">
            <v>IS450301</v>
          </cell>
        </row>
        <row r="4907">
          <cell r="G4907" t="str">
            <v>450302</v>
          </cell>
          <cell r="H4907" t="str">
            <v>0000450302*</v>
          </cell>
          <cell r="I4907" t="str">
            <v>IS4213</v>
          </cell>
        </row>
        <row r="4908">
          <cell r="G4908" t="str">
            <v>450310</v>
          </cell>
          <cell r="H4908" t="str">
            <v>0000450310*</v>
          </cell>
          <cell r="I4908" t="str">
            <v>IS4215</v>
          </cell>
        </row>
        <row r="4909">
          <cell r="G4909" t="str">
            <v>450311</v>
          </cell>
          <cell r="H4909" t="str">
            <v>0000450311*</v>
          </cell>
          <cell r="I4909" t="str">
            <v>IS4215</v>
          </cell>
        </row>
        <row r="4910">
          <cell r="G4910" t="str">
            <v>450312</v>
          </cell>
          <cell r="H4910" t="str">
            <v>0000450312*</v>
          </cell>
          <cell r="I4910" t="str">
            <v>IS4215</v>
          </cell>
        </row>
        <row r="4911">
          <cell r="G4911" t="str">
            <v>450313</v>
          </cell>
          <cell r="H4911" t="str">
            <v>0000450313*</v>
          </cell>
          <cell r="I4911" t="str">
            <v>IS450313</v>
          </cell>
        </row>
        <row r="4912">
          <cell r="G4912" t="str">
            <v>450314</v>
          </cell>
          <cell r="H4912" t="str">
            <v>0000450314*</v>
          </cell>
          <cell r="I4912" t="str">
            <v>IS4215</v>
          </cell>
        </row>
        <row r="4913">
          <cell r="G4913" t="str">
            <v>450315</v>
          </cell>
          <cell r="H4913" t="str">
            <v>0000450315*</v>
          </cell>
          <cell r="I4913" t="str">
            <v>IS4215</v>
          </cell>
        </row>
        <row r="4914">
          <cell r="G4914" t="str">
            <v>450316</v>
          </cell>
          <cell r="H4914" t="str">
            <v>0000450316*</v>
          </cell>
          <cell r="I4914" t="str">
            <v>IS4215</v>
          </cell>
        </row>
        <row r="4915">
          <cell r="G4915" t="str">
            <v>450317</v>
          </cell>
          <cell r="H4915" t="str">
            <v>0000450317*</v>
          </cell>
          <cell r="I4915" t="str">
            <v>IS4215</v>
          </cell>
        </row>
        <row r="4916">
          <cell r="G4916" t="str">
            <v>450330</v>
          </cell>
          <cell r="H4916" t="str">
            <v>0000450330*</v>
          </cell>
          <cell r="I4916" t="str">
            <v>IS450261</v>
          </cell>
        </row>
        <row r="4917">
          <cell r="G4917" t="str">
            <v>450331</v>
          </cell>
          <cell r="H4917" t="str">
            <v>0000450331*</v>
          </cell>
          <cell r="I4917" t="str">
            <v>IS4217</v>
          </cell>
        </row>
        <row r="4918">
          <cell r="G4918" t="str">
            <v>450332</v>
          </cell>
          <cell r="H4918" t="str">
            <v>0000450332*</v>
          </cell>
          <cell r="I4918" t="str">
            <v>IS440386</v>
          </cell>
        </row>
        <row r="4919">
          <cell r="G4919" t="str">
            <v>450333</v>
          </cell>
          <cell r="H4919" t="str">
            <v>0000450333*</v>
          </cell>
          <cell r="I4919" t="str">
            <v>IS4217</v>
          </cell>
        </row>
        <row r="4920">
          <cell r="G4920" t="str">
            <v>450334</v>
          </cell>
          <cell r="H4920" t="str">
            <v>0000450334*</v>
          </cell>
          <cell r="I4920" t="str">
            <v>IS4217</v>
          </cell>
        </row>
        <row r="4921">
          <cell r="G4921" t="str">
            <v>450335</v>
          </cell>
          <cell r="H4921" t="str">
            <v>0000450335*</v>
          </cell>
          <cell r="I4921" t="str">
            <v>IS4217</v>
          </cell>
        </row>
        <row r="4922">
          <cell r="G4922" t="str">
            <v>450336</v>
          </cell>
          <cell r="H4922" t="str">
            <v>0000450336*</v>
          </cell>
          <cell r="I4922" t="str">
            <v>IS4217</v>
          </cell>
        </row>
        <row r="4923">
          <cell r="G4923" t="str">
            <v>450337</v>
          </cell>
          <cell r="H4923" t="str">
            <v>0000450337*</v>
          </cell>
          <cell r="I4923" t="str">
            <v>IS4217</v>
          </cell>
        </row>
        <row r="4924">
          <cell r="G4924" t="str">
            <v>450338</v>
          </cell>
          <cell r="H4924" t="str">
            <v>0000450338*</v>
          </cell>
          <cell r="I4924" t="str">
            <v>IS450338</v>
          </cell>
        </row>
        <row r="4925">
          <cell r="G4925" t="str">
            <v>450339</v>
          </cell>
          <cell r="H4925" t="str">
            <v>0000450339*</v>
          </cell>
          <cell r="I4925" t="str">
            <v>IS4217</v>
          </cell>
        </row>
        <row r="4926">
          <cell r="G4926" t="str">
            <v>450340</v>
          </cell>
          <cell r="H4926" t="str">
            <v>0000450340*</v>
          </cell>
          <cell r="I4926" t="str">
            <v>IS4217</v>
          </cell>
        </row>
        <row r="4927">
          <cell r="G4927" t="str">
            <v>450350</v>
          </cell>
          <cell r="H4927" t="str">
            <v>0000450350*</v>
          </cell>
          <cell r="I4927" t="str">
            <v>IS450260</v>
          </cell>
        </row>
        <row r="4928">
          <cell r="G4928" t="str">
            <v>450351</v>
          </cell>
          <cell r="H4928" t="str">
            <v>0000450351*</v>
          </cell>
          <cell r="I4928" t="str">
            <v>IS450351</v>
          </cell>
        </row>
        <row r="4929">
          <cell r="G4929" t="str">
            <v>450352</v>
          </cell>
          <cell r="H4929" t="str">
            <v>0000450352*</v>
          </cell>
          <cell r="I4929" t="str">
            <v>IS450352</v>
          </cell>
        </row>
        <row r="4930">
          <cell r="G4930" t="str">
            <v>450353</v>
          </cell>
          <cell r="H4930" t="str">
            <v>0000450353*</v>
          </cell>
          <cell r="I4930" t="str">
            <v>IS450353</v>
          </cell>
        </row>
        <row r="4931">
          <cell r="G4931" t="str">
            <v>450370</v>
          </cell>
          <cell r="H4931" t="str">
            <v>0000450370*</v>
          </cell>
          <cell r="I4931" t="str">
            <v>IS4221</v>
          </cell>
        </row>
        <row r="4932">
          <cell r="G4932" t="str">
            <v>450371</v>
          </cell>
          <cell r="H4932" t="str">
            <v>0000450371*</v>
          </cell>
          <cell r="I4932" t="str">
            <v>IS4221</v>
          </cell>
        </row>
        <row r="4933">
          <cell r="G4933" t="str">
            <v>450372</v>
          </cell>
          <cell r="H4933" t="str">
            <v>0000450372*</v>
          </cell>
          <cell r="I4933" t="str">
            <v>IS4221</v>
          </cell>
        </row>
        <row r="4934">
          <cell r="G4934" t="str">
            <v>450373</v>
          </cell>
          <cell r="H4934" t="str">
            <v>0000450373*</v>
          </cell>
          <cell r="I4934" t="str">
            <v>IS4221</v>
          </cell>
        </row>
        <row r="4935">
          <cell r="G4935" t="str">
            <v>450582</v>
          </cell>
          <cell r="H4935" t="str">
            <v>0000450582*</v>
          </cell>
          <cell r="I4935" t="str">
            <v>IS443</v>
          </cell>
        </row>
        <row r="4936">
          <cell r="G4936" t="str">
            <v>450701</v>
          </cell>
          <cell r="H4936" t="str">
            <v>0000450701*</v>
          </cell>
          <cell r="I4936" t="str">
            <v>IS4215</v>
          </cell>
        </row>
        <row r="4937">
          <cell r="G4937" t="str">
            <v>450703</v>
          </cell>
          <cell r="H4937" t="str">
            <v>0000450703*</v>
          </cell>
          <cell r="I4937" t="str">
            <v>IS450703</v>
          </cell>
        </row>
        <row r="4938">
          <cell r="G4938" t="str">
            <v>460001</v>
          </cell>
          <cell r="H4938" t="str">
            <v>0000460001*</v>
          </cell>
          <cell r="I4938" t="str">
            <v>IS4233</v>
          </cell>
        </row>
        <row r="4939">
          <cell r="G4939" t="str">
            <v>460002</v>
          </cell>
          <cell r="H4939" t="str">
            <v>0000460002*</v>
          </cell>
          <cell r="I4939" t="str">
            <v>IS4233</v>
          </cell>
        </row>
        <row r="4940">
          <cell r="G4940" t="str">
            <v>460003</v>
          </cell>
          <cell r="H4940" t="str">
            <v>0000460003*</v>
          </cell>
          <cell r="I4940" t="str">
            <v>IS4233</v>
          </cell>
        </row>
        <row r="4941">
          <cell r="G4941" t="str">
            <v>460015</v>
          </cell>
          <cell r="H4941" t="str">
            <v>0000460015*</v>
          </cell>
          <cell r="I4941" t="str">
            <v>IS4235</v>
          </cell>
        </row>
        <row r="4942">
          <cell r="G4942" t="str">
            <v>460016</v>
          </cell>
          <cell r="H4942" t="str">
            <v>0000460016*</v>
          </cell>
          <cell r="I4942" t="str">
            <v>IS4235</v>
          </cell>
        </row>
        <row r="4943">
          <cell r="G4943" t="str">
            <v>460017</v>
          </cell>
          <cell r="H4943" t="str">
            <v>0000460017*</v>
          </cell>
          <cell r="I4943" t="str">
            <v>IS4235</v>
          </cell>
        </row>
        <row r="4944">
          <cell r="G4944" t="str">
            <v>460018</v>
          </cell>
          <cell r="H4944" t="str">
            <v>0000460018*</v>
          </cell>
          <cell r="I4944" t="str">
            <v>IS4235</v>
          </cell>
        </row>
        <row r="4945">
          <cell r="G4945" t="str">
            <v>460019</v>
          </cell>
          <cell r="H4945" t="str">
            <v>0000460019*</v>
          </cell>
          <cell r="I4945" t="str">
            <v>IS4235</v>
          </cell>
        </row>
        <row r="4946">
          <cell r="G4946" t="str">
            <v>460020</v>
          </cell>
          <cell r="H4946" t="str">
            <v>0000460020*</v>
          </cell>
          <cell r="I4946" t="str">
            <v>IS4233</v>
          </cell>
        </row>
        <row r="4947">
          <cell r="G4947" t="str">
            <v>460021</v>
          </cell>
          <cell r="H4947" t="str">
            <v>0000460021*</v>
          </cell>
          <cell r="I4947" t="str">
            <v>IS4233</v>
          </cell>
        </row>
        <row r="4948">
          <cell r="G4948" t="str">
            <v>460022</v>
          </cell>
          <cell r="H4948" t="str">
            <v>0000460022*</v>
          </cell>
          <cell r="I4948" t="str">
            <v>IS4233</v>
          </cell>
        </row>
        <row r="4949">
          <cell r="G4949" t="str">
            <v>460023</v>
          </cell>
          <cell r="H4949" t="str">
            <v>0000460023*</v>
          </cell>
          <cell r="I4949" t="str">
            <v>IS4235</v>
          </cell>
        </row>
        <row r="4950">
          <cell r="G4950" t="str">
            <v>460025</v>
          </cell>
          <cell r="H4950" t="str">
            <v>0000460025*</v>
          </cell>
          <cell r="I4950" t="str">
            <v>IS4233</v>
          </cell>
        </row>
        <row r="4951">
          <cell r="G4951" t="str">
            <v>460026</v>
          </cell>
          <cell r="H4951" t="str">
            <v>0000460026*</v>
          </cell>
          <cell r="I4951" t="str">
            <v>IS4235</v>
          </cell>
        </row>
        <row r="4952">
          <cell r="G4952" t="str">
            <v>460027</v>
          </cell>
          <cell r="H4952" t="str">
            <v>0000460027*</v>
          </cell>
          <cell r="I4952" t="str">
            <v>IS4235</v>
          </cell>
        </row>
        <row r="4953">
          <cell r="G4953" t="str">
            <v>460028</v>
          </cell>
          <cell r="H4953" t="str">
            <v>0000460028*</v>
          </cell>
          <cell r="I4953" t="str">
            <v>IS4235</v>
          </cell>
        </row>
        <row r="4954">
          <cell r="G4954" t="str">
            <v>460029</v>
          </cell>
          <cell r="H4954" t="str">
            <v>0000460029*</v>
          </cell>
          <cell r="I4954" t="str">
            <v>IS4235</v>
          </cell>
        </row>
        <row r="4955">
          <cell r="G4955" t="str">
            <v>460030</v>
          </cell>
          <cell r="H4955" t="str">
            <v>0000460030*</v>
          </cell>
          <cell r="I4955" t="str">
            <v>IS4233</v>
          </cell>
        </row>
        <row r="4956">
          <cell r="G4956" t="str">
            <v>460031</v>
          </cell>
          <cell r="H4956" t="str">
            <v>0000460031*</v>
          </cell>
          <cell r="I4956" t="str">
            <v>IS4233</v>
          </cell>
        </row>
        <row r="4957">
          <cell r="G4957" t="str">
            <v>460032</v>
          </cell>
          <cell r="H4957" t="str">
            <v>0000460032*</v>
          </cell>
          <cell r="I4957" t="str">
            <v>IS4233</v>
          </cell>
        </row>
        <row r="4958">
          <cell r="G4958" t="str">
            <v>460033</v>
          </cell>
          <cell r="H4958" t="str">
            <v>0000460033*</v>
          </cell>
          <cell r="I4958" t="str">
            <v>IS4233</v>
          </cell>
        </row>
        <row r="4959">
          <cell r="G4959" t="str">
            <v>460034</v>
          </cell>
          <cell r="H4959" t="str">
            <v>0000460034*</v>
          </cell>
          <cell r="I4959" t="str">
            <v>IS4233</v>
          </cell>
        </row>
        <row r="4960">
          <cell r="G4960" t="str">
            <v>460035</v>
          </cell>
          <cell r="H4960" t="str">
            <v>0000460035*</v>
          </cell>
          <cell r="I4960" t="str">
            <v>IS4235</v>
          </cell>
        </row>
        <row r="4961">
          <cell r="G4961" t="str">
            <v>460036</v>
          </cell>
          <cell r="H4961" t="str">
            <v>0000460036*</v>
          </cell>
          <cell r="I4961" t="str">
            <v>IS4233</v>
          </cell>
        </row>
        <row r="4962">
          <cell r="G4962" t="str">
            <v>460050</v>
          </cell>
          <cell r="H4962" t="str">
            <v>0000460050*</v>
          </cell>
          <cell r="I4962" t="str">
            <v>IS4233</v>
          </cell>
        </row>
        <row r="4963">
          <cell r="G4963" t="str">
            <v>460051</v>
          </cell>
          <cell r="H4963" t="str">
            <v>0000460051*</v>
          </cell>
          <cell r="I4963" t="str">
            <v>IS4233</v>
          </cell>
        </row>
        <row r="4964">
          <cell r="G4964" t="str">
            <v>460052</v>
          </cell>
          <cell r="H4964" t="str">
            <v>0000460052*</v>
          </cell>
          <cell r="I4964" t="str">
            <v>IS4233</v>
          </cell>
        </row>
        <row r="4965">
          <cell r="G4965" t="str">
            <v>460053</v>
          </cell>
          <cell r="H4965" t="str">
            <v>0000460053*</v>
          </cell>
          <cell r="I4965" t="str">
            <v>IS4233</v>
          </cell>
        </row>
        <row r="4966">
          <cell r="G4966" t="str">
            <v>460055</v>
          </cell>
          <cell r="H4966" t="str">
            <v>0000460055*</v>
          </cell>
          <cell r="I4966" t="str">
            <v>IS4233</v>
          </cell>
        </row>
        <row r="4967">
          <cell r="G4967" t="str">
            <v>460060</v>
          </cell>
          <cell r="H4967" t="str">
            <v>0000460060*</v>
          </cell>
          <cell r="I4967" t="str">
            <v>IS4233</v>
          </cell>
        </row>
        <row r="4968">
          <cell r="G4968" t="str">
            <v>460148</v>
          </cell>
          <cell r="H4968" t="str">
            <v>0000460148*</v>
          </cell>
          <cell r="I4968" t="str">
            <v>IS4233</v>
          </cell>
        </row>
        <row r="4969">
          <cell r="G4969" t="str">
            <v>460501</v>
          </cell>
          <cell r="H4969" t="str">
            <v>0000460501*</v>
          </cell>
          <cell r="I4969" t="str">
            <v>IS441</v>
          </cell>
        </row>
        <row r="4970">
          <cell r="G4970" t="str">
            <v>460502</v>
          </cell>
          <cell r="H4970" t="str">
            <v>0000460502*</v>
          </cell>
          <cell r="I4970" t="str">
            <v>IS441</v>
          </cell>
        </row>
        <row r="4971">
          <cell r="G4971" t="str">
            <v>460503</v>
          </cell>
          <cell r="H4971" t="str">
            <v>0000460503*</v>
          </cell>
          <cell r="I4971" t="str">
            <v>IS441</v>
          </cell>
        </row>
        <row r="4972">
          <cell r="G4972" t="str">
            <v>460504</v>
          </cell>
          <cell r="H4972" t="str">
            <v>0000460504*</v>
          </cell>
          <cell r="I4972" t="str">
            <v>IS441</v>
          </cell>
        </row>
        <row r="4973">
          <cell r="G4973" t="str">
            <v>460505</v>
          </cell>
          <cell r="H4973" t="str">
            <v>0000460505*</v>
          </cell>
          <cell r="I4973" t="str">
            <v>IS441</v>
          </cell>
        </row>
        <row r="4974">
          <cell r="G4974" t="str">
            <v>460506</v>
          </cell>
          <cell r="H4974" t="str">
            <v>0000460506*</v>
          </cell>
          <cell r="I4974" t="str">
            <v>IS441</v>
          </cell>
        </row>
        <row r="4975">
          <cell r="G4975" t="str">
            <v>460507</v>
          </cell>
          <cell r="H4975" t="str">
            <v>0000460507*</v>
          </cell>
          <cell r="I4975" t="str">
            <v>IS441</v>
          </cell>
        </row>
        <row r="4976">
          <cell r="G4976" t="str">
            <v>460510</v>
          </cell>
          <cell r="H4976" t="str">
            <v>0000460510*</v>
          </cell>
          <cell r="I4976" t="str">
            <v>IS441</v>
          </cell>
        </row>
        <row r="4977">
          <cell r="G4977" t="str">
            <v>460515</v>
          </cell>
          <cell r="H4977" t="str">
            <v>0000460515*</v>
          </cell>
          <cell r="I4977" t="str">
            <v>IS441</v>
          </cell>
        </row>
        <row r="4978">
          <cell r="G4978" t="str">
            <v>460520</v>
          </cell>
          <cell r="H4978" t="str">
            <v>0000460520*</v>
          </cell>
          <cell r="I4978" t="str">
            <v>IS441</v>
          </cell>
        </row>
        <row r="4979">
          <cell r="G4979" t="str">
            <v>460521</v>
          </cell>
          <cell r="H4979" t="str">
            <v>0000460521*</v>
          </cell>
          <cell r="I4979" t="str">
            <v>IS441</v>
          </cell>
        </row>
        <row r="4980">
          <cell r="G4980" t="str">
            <v>460525</v>
          </cell>
          <cell r="H4980" t="str">
            <v>0000460525*</v>
          </cell>
          <cell r="I4980" t="str">
            <v>IS441</v>
          </cell>
        </row>
        <row r="4981">
          <cell r="G4981" t="str">
            <v>460530</v>
          </cell>
          <cell r="H4981" t="str">
            <v>0000460530*</v>
          </cell>
          <cell r="I4981" t="str">
            <v>IS441</v>
          </cell>
        </row>
        <row r="4982">
          <cell r="G4982" t="str">
            <v>460535</v>
          </cell>
          <cell r="H4982" t="str">
            <v>0000460535*</v>
          </cell>
          <cell r="I4982" t="str">
            <v>IS441</v>
          </cell>
        </row>
        <row r="4983">
          <cell r="G4983" t="str">
            <v>460536</v>
          </cell>
          <cell r="H4983" t="str">
            <v>0000460536*</v>
          </cell>
          <cell r="I4983" t="str">
            <v>IS441</v>
          </cell>
        </row>
        <row r="4984">
          <cell r="G4984" t="str">
            <v>460538</v>
          </cell>
          <cell r="H4984" t="str">
            <v>0000460538*</v>
          </cell>
          <cell r="I4984" t="str">
            <v>IS441</v>
          </cell>
        </row>
        <row r="4985">
          <cell r="G4985" t="str">
            <v>460540</v>
          </cell>
          <cell r="H4985" t="str">
            <v>0000460540*</v>
          </cell>
          <cell r="I4985" t="str">
            <v>IS441</v>
          </cell>
        </row>
        <row r="4986">
          <cell r="G4986" t="str">
            <v>460541</v>
          </cell>
          <cell r="H4986" t="str">
            <v>0000460541*</v>
          </cell>
          <cell r="I4986" t="str">
            <v>IS441</v>
          </cell>
        </row>
        <row r="4987">
          <cell r="G4987" t="str">
            <v>460542</v>
          </cell>
          <cell r="H4987" t="str">
            <v>0000460542*</v>
          </cell>
          <cell r="I4987" t="str">
            <v>IS441</v>
          </cell>
        </row>
        <row r="4988">
          <cell r="G4988" t="str">
            <v>460543</v>
          </cell>
          <cell r="H4988" t="str">
            <v>0000460543*</v>
          </cell>
          <cell r="I4988" t="str">
            <v>IS441</v>
          </cell>
        </row>
        <row r="4989">
          <cell r="G4989" t="str">
            <v>460544</v>
          </cell>
          <cell r="H4989" t="str">
            <v>0000460544*</v>
          </cell>
          <cell r="I4989" t="str">
            <v>IS441</v>
          </cell>
        </row>
        <row r="4990">
          <cell r="G4990" t="str">
            <v>460545</v>
          </cell>
          <cell r="H4990" t="str">
            <v>0000460545*</v>
          </cell>
          <cell r="I4990" t="str">
            <v>IS441</v>
          </cell>
        </row>
        <row r="4991">
          <cell r="G4991" t="str">
            <v>460546</v>
          </cell>
          <cell r="H4991" t="str">
            <v>0000460546*</v>
          </cell>
          <cell r="I4991" t="str">
            <v>IS441</v>
          </cell>
        </row>
        <row r="4992">
          <cell r="G4992" t="str">
            <v>460547</v>
          </cell>
          <cell r="H4992" t="str">
            <v>0000460547*</v>
          </cell>
          <cell r="I4992" t="str">
            <v>IS441</v>
          </cell>
        </row>
        <row r="4993">
          <cell r="G4993" t="str">
            <v>460548</v>
          </cell>
          <cell r="H4993" t="str">
            <v>0000460548*</v>
          </cell>
          <cell r="I4993" t="str">
            <v>IS441</v>
          </cell>
        </row>
        <row r="4994">
          <cell r="G4994" t="str">
            <v>460549</v>
          </cell>
          <cell r="H4994" t="str">
            <v>0000460549*</v>
          </cell>
          <cell r="I4994" t="str">
            <v>IS441</v>
          </cell>
        </row>
        <row r="4995">
          <cell r="G4995" t="str">
            <v>460550</v>
          </cell>
          <cell r="H4995" t="str">
            <v>0000460550*</v>
          </cell>
          <cell r="I4995" t="str">
            <v>IS444</v>
          </cell>
        </row>
        <row r="4996">
          <cell r="G4996" t="str">
            <v>460551</v>
          </cell>
          <cell r="H4996" t="str">
            <v>0000460551*</v>
          </cell>
          <cell r="I4996" t="str">
            <v>IS441</v>
          </cell>
        </row>
        <row r="4997">
          <cell r="G4997" t="str">
            <v>460552</v>
          </cell>
          <cell r="H4997" t="str">
            <v>0000460552*</v>
          </cell>
          <cell r="I4997" t="str">
            <v>IS441</v>
          </cell>
        </row>
        <row r="4998">
          <cell r="G4998" t="str">
            <v>460561</v>
          </cell>
          <cell r="H4998" t="str">
            <v>0000460561*</v>
          </cell>
          <cell r="I4998" t="str">
            <v>IS441</v>
          </cell>
        </row>
        <row r="4999">
          <cell r="G4999" t="str">
            <v>460562</v>
          </cell>
          <cell r="H4999" t="str">
            <v>0000460562*</v>
          </cell>
          <cell r="I4999" t="str">
            <v>IS441</v>
          </cell>
        </row>
        <row r="5000">
          <cell r="G5000" t="str">
            <v>460565</v>
          </cell>
          <cell r="H5000" t="str">
            <v>0000460565*</v>
          </cell>
          <cell r="I5000" t="str">
            <v>IS444</v>
          </cell>
        </row>
        <row r="5001">
          <cell r="G5001" t="str">
            <v>460566</v>
          </cell>
          <cell r="H5001" t="str">
            <v>0000460566*</v>
          </cell>
          <cell r="I5001" t="str">
            <v>IS441</v>
          </cell>
        </row>
        <row r="5002">
          <cell r="G5002" t="str">
            <v>460567</v>
          </cell>
          <cell r="H5002" t="str">
            <v>0000460567*</v>
          </cell>
          <cell r="I5002" t="str">
            <v>IS441</v>
          </cell>
        </row>
        <row r="5003">
          <cell r="G5003" t="str">
            <v>460568</v>
          </cell>
          <cell r="H5003" t="str">
            <v>0000460568*</v>
          </cell>
          <cell r="I5003" t="str">
            <v>IS441</v>
          </cell>
        </row>
        <row r="5004">
          <cell r="G5004" t="str">
            <v>460569</v>
          </cell>
          <cell r="H5004" t="str">
            <v>0000460569*</v>
          </cell>
          <cell r="I5004" t="str">
            <v>IS441</v>
          </cell>
        </row>
        <row r="5005">
          <cell r="G5005" t="str">
            <v>460570</v>
          </cell>
          <cell r="H5005" t="str">
            <v>0000460570*</v>
          </cell>
          <cell r="I5005" t="str">
            <v>IS441</v>
          </cell>
        </row>
        <row r="5006">
          <cell r="G5006" t="str">
            <v>460571</v>
          </cell>
          <cell r="H5006" t="str">
            <v>0000460571*</v>
          </cell>
          <cell r="I5006" t="str">
            <v>IS441</v>
          </cell>
        </row>
        <row r="5007">
          <cell r="G5007" t="str">
            <v>460572</v>
          </cell>
          <cell r="H5007" t="str">
            <v>0000460572*</v>
          </cell>
          <cell r="I5007" t="str">
            <v>IS441</v>
          </cell>
        </row>
        <row r="5008">
          <cell r="G5008" t="str">
            <v>460573</v>
          </cell>
          <cell r="H5008" t="str">
            <v>0000460573*</v>
          </cell>
          <cell r="I5008" t="str">
            <v>IS441</v>
          </cell>
        </row>
        <row r="5009">
          <cell r="G5009" t="str">
            <v>460574</v>
          </cell>
          <cell r="H5009" t="str">
            <v>0000460574*</v>
          </cell>
          <cell r="I5009" t="str">
            <v>IS441</v>
          </cell>
        </row>
        <row r="5010">
          <cell r="G5010" t="str">
            <v>460575</v>
          </cell>
          <cell r="H5010" t="str">
            <v>0000460575*</v>
          </cell>
          <cell r="I5010" t="str">
            <v>IS441</v>
          </cell>
        </row>
        <row r="5011">
          <cell r="G5011" t="str">
            <v>460576</v>
          </cell>
          <cell r="H5011" t="str">
            <v>0000460576*</v>
          </cell>
          <cell r="I5011" t="str">
            <v>IS441</v>
          </cell>
        </row>
        <row r="5012">
          <cell r="G5012" t="str">
            <v>460577</v>
          </cell>
          <cell r="H5012" t="str">
            <v>0000460577*</v>
          </cell>
          <cell r="I5012" t="str">
            <v>IS441</v>
          </cell>
        </row>
        <row r="5013">
          <cell r="G5013" t="str">
            <v>460578</v>
          </cell>
          <cell r="H5013" t="str">
            <v>0000460578*</v>
          </cell>
          <cell r="I5013" t="str">
            <v>IS441</v>
          </cell>
        </row>
        <row r="5014">
          <cell r="G5014" t="str">
            <v>460579</v>
          </cell>
          <cell r="H5014" t="str">
            <v>0000460579*</v>
          </cell>
          <cell r="I5014" t="str">
            <v>IS441</v>
          </cell>
        </row>
        <row r="5015">
          <cell r="G5015" t="str">
            <v>460580</v>
          </cell>
          <cell r="H5015" t="str">
            <v>0000460580*</v>
          </cell>
          <cell r="I5015" t="str">
            <v>IS444</v>
          </cell>
        </row>
        <row r="5016">
          <cell r="G5016" t="str">
            <v>460581</v>
          </cell>
          <cell r="H5016" t="str">
            <v>0000460581*</v>
          </cell>
          <cell r="I5016" t="str">
            <v>IS444</v>
          </cell>
        </row>
        <row r="5017">
          <cell r="G5017" t="str">
            <v>460582</v>
          </cell>
          <cell r="H5017" t="str">
            <v>0000460582*</v>
          </cell>
          <cell r="I5017" t="str">
            <v>IS444</v>
          </cell>
        </row>
        <row r="5018">
          <cell r="G5018" t="str">
            <v>460583</v>
          </cell>
          <cell r="H5018" t="str">
            <v>0000460583*</v>
          </cell>
          <cell r="I5018" t="str">
            <v>IS444</v>
          </cell>
        </row>
        <row r="5019">
          <cell r="G5019" t="str">
            <v>460584</v>
          </cell>
          <cell r="H5019" t="str">
            <v>0000460584*</v>
          </cell>
          <cell r="I5019" t="str">
            <v>IS444</v>
          </cell>
        </row>
        <row r="5020">
          <cell r="G5020" t="str">
            <v>460585</v>
          </cell>
          <cell r="H5020" t="str">
            <v>0000460585*</v>
          </cell>
          <cell r="I5020" t="str">
            <v>IS444</v>
          </cell>
        </row>
        <row r="5021">
          <cell r="G5021" t="str">
            <v>460586</v>
          </cell>
          <cell r="H5021" t="str">
            <v>0000460586*</v>
          </cell>
          <cell r="I5021" t="str">
            <v>IS444</v>
          </cell>
        </row>
        <row r="5022">
          <cell r="G5022" t="str">
            <v>460587</v>
          </cell>
          <cell r="H5022" t="str">
            <v>0000460587*</v>
          </cell>
          <cell r="I5022" t="str">
            <v>IS444</v>
          </cell>
        </row>
        <row r="5023">
          <cell r="G5023" t="str">
            <v>460588</v>
          </cell>
          <cell r="H5023" t="str">
            <v>0000460588*</v>
          </cell>
          <cell r="I5023" t="str">
            <v>IS444</v>
          </cell>
        </row>
        <row r="5024">
          <cell r="G5024" t="str">
            <v>460590</v>
          </cell>
          <cell r="H5024" t="str">
            <v>0000460590*</v>
          </cell>
          <cell r="I5024" t="str">
            <v>IS444</v>
          </cell>
        </row>
        <row r="5025">
          <cell r="G5025" t="str">
            <v>460592</v>
          </cell>
          <cell r="H5025" t="str">
            <v>0000460592*</v>
          </cell>
          <cell r="I5025" t="str">
            <v>IS460592</v>
          </cell>
        </row>
        <row r="5026">
          <cell r="G5026" t="str">
            <v>460593</v>
          </cell>
          <cell r="H5026" t="str">
            <v>0000460593*</v>
          </cell>
          <cell r="I5026" t="str">
            <v>IS460593</v>
          </cell>
        </row>
        <row r="5027">
          <cell r="G5027" t="str">
            <v>460594</v>
          </cell>
          <cell r="H5027" t="str">
            <v>0000460594*</v>
          </cell>
          <cell r="I5027" t="str">
            <v>IS444</v>
          </cell>
        </row>
        <row r="5028">
          <cell r="G5028" t="str">
            <v>460595</v>
          </cell>
          <cell r="H5028" t="str">
            <v>0000460595*</v>
          </cell>
          <cell r="I5028" t="str">
            <v>IS444</v>
          </cell>
        </row>
        <row r="5029">
          <cell r="G5029" t="str">
            <v>460596</v>
          </cell>
          <cell r="H5029" t="str">
            <v>0000460596*</v>
          </cell>
          <cell r="I5029" t="str">
            <v>IS444</v>
          </cell>
        </row>
        <row r="5030">
          <cell r="G5030" t="str">
            <v>460597</v>
          </cell>
          <cell r="H5030" t="str">
            <v>0000460597*</v>
          </cell>
          <cell r="I5030" t="str">
            <v>IS4551</v>
          </cell>
        </row>
        <row r="5031">
          <cell r="G5031" t="str">
            <v>460598</v>
          </cell>
          <cell r="H5031" t="str">
            <v>0000460598*</v>
          </cell>
          <cell r="I5031" t="str">
            <v>IS4551</v>
          </cell>
        </row>
        <row r="5032">
          <cell r="G5032" t="str">
            <v>460599</v>
          </cell>
          <cell r="H5032" t="str">
            <v>0000460599*</v>
          </cell>
          <cell r="I5032" t="str">
            <v>IS460599</v>
          </cell>
        </row>
        <row r="5033">
          <cell r="G5033" t="str">
            <v>460600</v>
          </cell>
          <cell r="H5033" t="str">
            <v>0000460600*</v>
          </cell>
          <cell r="I5033" t="str">
            <v>IS442</v>
          </cell>
        </row>
        <row r="5034">
          <cell r="G5034" t="str">
            <v>460601</v>
          </cell>
          <cell r="H5034" t="str">
            <v>0000460601*</v>
          </cell>
          <cell r="I5034" t="str">
            <v>IS460601</v>
          </cell>
        </row>
        <row r="5035">
          <cell r="G5035" t="str">
            <v>460602</v>
          </cell>
          <cell r="H5035" t="str">
            <v>0000460602*</v>
          </cell>
          <cell r="I5035" t="str">
            <v>IS4551</v>
          </cell>
        </row>
        <row r="5036">
          <cell r="G5036" t="str">
            <v>460603</v>
          </cell>
          <cell r="H5036" t="str">
            <v>0000460603*</v>
          </cell>
          <cell r="I5036" t="str">
            <v>IS4551</v>
          </cell>
        </row>
        <row r="5037">
          <cell r="G5037" t="str">
            <v>460604</v>
          </cell>
          <cell r="H5037" t="str">
            <v>0000460604*</v>
          </cell>
          <cell r="I5037" t="str">
            <v>IS4551</v>
          </cell>
        </row>
        <row r="5038">
          <cell r="G5038" t="str">
            <v>460605</v>
          </cell>
          <cell r="H5038" t="str">
            <v>0000460605*</v>
          </cell>
          <cell r="I5038" t="str">
            <v>IS4551</v>
          </cell>
        </row>
        <row r="5039">
          <cell r="G5039" t="str">
            <v>460606</v>
          </cell>
          <cell r="H5039" t="str">
            <v>0000460606*</v>
          </cell>
          <cell r="I5039" t="str">
            <v>IS4551</v>
          </cell>
        </row>
        <row r="5040">
          <cell r="G5040" t="str">
            <v>460607</v>
          </cell>
          <cell r="H5040" t="str">
            <v>0000460607*</v>
          </cell>
          <cell r="I5040" t="str">
            <v>IS4551</v>
          </cell>
        </row>
        <row r="5041">
          <cell r="G5041" t="str">
            <v>460608</v>
          </cell>
          <cell r="H5041" t="str">
            <v>0000460608*</v>
          </cell>
          <cell r="I5041" t="str">
            <v>IS4551</v>
          </cell>
        </row>
        <row r="5042">
          <cell r="G5042" t="str">
            <v>460609</v>
          </cell>
          <cell r="H5042" t="str">
            <v>0000460609*</v>
          </cell>
          <cell r="I5042" t="str">
            <v>IS4551</v>
          </cell>
        </row>
        <row r="5043">
          <cell r="G5043" t="str">
            <v>460610</v>
          </cell>
          <cell r="H5043" t="str">
            <v>0000460610*</v>
          </cell>
          <cell r="I5043" t="str">
            <v>IS441</v>
          </cell>
        </row>
        <row r="5044">
          <cell r="G5044" t="str">
            <v>460611</v>
          </cell>
          <cell r="H5044" t="str">
            <v>0000460611*</v>
          </cell>
          <cell r="I5044" t="str">
            <v>IS4551</v>
          </cell>
        </row>
        <row r="5045">
          <cell r="G5045" t="str">
            <v>460615</v>
          </cell>
          <cell r="H5045" t="str">
            <v>0000460615*</v>
          </cell>
          <cell r="I5045" t="str">
            <v>IS441</v>
          </cell>
        </row>
        <row r="5046">
          <cell r="G5046" t="str">
            <v>460616</v>
          </cell>
          <cell r="H5046" t="str">
            <v>0000460616*</v>
          </cell>
          <cell r="I5046" t="str">
            <v>IS441</v>
          </cell>
        </row>
        <row r="5047">
          <cell r="G5047" t="str">
            <v>460617</v>
          </cell>
          <cell r="H5047" t="str">
            <v>0000460617*</v>
          </cell>
          <cell r="I5047" t="str">
            <v>IS441</v>
          </cell>
        </row>
        <row r="5048">
          <cell r="G5048" t="str">
            <v>460619</v>
          </cell>
          <cell r="H5048" t="str">
            <v>0000460619*</v>
          </cell>
          <cell r="I5048" t="str">
            <v>IS441</v>
          </cell>
        </row>
        <row r="5049">
          <cell r="G5049" t="str">
            <v>460621</v>
          </cell>
          <cell r="H5049" t="str">
            <v>0000460621*</v>
          </cell>
          <cell r="I5049" t="str">
            <v>IS441</v>
          </cell>
        </row>
        <row r="5050">
          <cell r="G5050" t="str">
            <v>460623</v>
          </cell>
          <cell r="H5050" t="str">
            <v>0000460623*</v>
          </cell>
          <cell r="I5050" t="str">
            <v>IS441</v>
          </cell>
        </row>
        <row r="5051">
          <cell r="G5051" t="str">
            <v>460625</v>
          </cell>
          <cell r="H5051" t="str">
            <v>0000460625*</v>
          </cell>
          <cell r="I5051" t="str">
            <v>IS441</v>
          </cell>
        </row>
        <row r="5052">
          <cell r="G5052" t="str">
            <v>460626</v>
          </cell>
          <cell r="H5052" t="str">
            <v>0000460626*</v>
          </cell>
          <cell r="I5052" t="str">
            <v>IS441</v>
          </cell>
        </row>
        <row r="5053">
          <cell r="G5053" t="str">
            <v>460628</v>
          </cell>
          <cell r="H5053" t="str">
            <v>0000460628*</v>
          </cell>
          <cell r="I5053" t="str">
            <v>IS441</v>
          </cell>
        </row>
        <row r="5054">
          <cell r="G5054" t="str">
            <v>460630</v>
          </cell>
          <cell r="H5054" t="str">
            <v>0000460630*</v>
          </cell>
          <cell r="I5054" t="str">
            <v>IS441</v>
          </cell>
        </row>
        <row r="5055">
          <cell r="G5055" t="str">
            <v>460631</v>
          </cell>
          <cell r="H5055" t="str">
            <v>0000460631*</v>
          </cell>
          <cell r="I5055" t="str">
            <v>IS441</v>
          </cell>
        </row>
        <row r="5056">
          <cell r="G5056" t="str">
            <v>460633</v>
          </cell>
          <cell r="H5056" t="str">
            <v>0000460633*</v>
          </cell>
          <cell r="I5056" t="str">
            <v>IS441</v>
          </cell>
        </row>
        <row r="5057">
          <cell r="G5057" t="str">
            <v>460634</v>
          </cell>
          <cell r="H5057" t="str">
            <v>0000460634*</v>
          </cell>
          <cell r="I5057" t="str">
            <v>IS441</v>
          </cell>
        </row>
        <row r="5058">
          <cell r="G5058" t="str">
            <v>460635</v>
          </cell>
          <cell r="H5058" t="str">
            <v>0000460635*</v>
          </cell>
          <cell r="I5058" t="str">
            <v>IS441</v>
          </cell>
        </row>
        <row r="5059">
          <cell r="G5059" t="str">
            <v>460636</v>
          </cell>
          <cell r="H5059" t="str">
            <v>0000460636*</v>
          </cell>
          <cell r="I5059" t="str">
            <v>IS441</v>
          </cell>
        </row>
        <row r="5060">
          <cell r="G5060" t="str">
            <v>460637</v>
          </cell>
          <cell r="H5060" t="str">
            <v>0000460637*</v>
          </cell>
          <cell r="I5060" t="str">
            <v>IS441</v>
          </cell>
        </row>
        <row r="5061">
          <cell r="G5061" t="str">
            <v>460638</v>
          </cell>
          <cell r="H5061" t="str">
            <v>0000460638*</v>
          </cell>
          <cell r="I5061" t="str">
            <v>IS441</v>
          </cell>
        </row>
        <row r="5062">
          <cell r="G5062" t="str">
            <v>460639</v>
          </cell>
          <cell r="H5062" t="str">
            <v>0000460639*</v>
          </cell>
          <cell r="I5062" t="str">
            <v>IS441</v>
          </cell>
        </row>
        <row r="5063">
          <cell r="G5063" t="str">
            <v>460700</v>
          </cell>
          <cell r="H5063" t="str">
            <v>0000460700*</v>
          </cell>
          <cell r="I5063" t="str">
            <v>IS441</v>
          </cell>
        </row>
        <row r="5064">
          <cell r="G5064" t="str">
            <v>460701</v>
          </cell>
          <cell r="H5064" t="str">
            <v>0000460701*</v>
          </cell>
          <cell r="I5064" t="str">
            <v>IS441</v>
          </cell>
        </row>
        <row r="5065">
          <cell r="G5065" t="str">
            <v>460702</v>
          </cell>
          <cell r="H5065" t="str">
            <v>0000460702*</v>
          </cell>
          <cell r="I5065" t="str">
            <v>IS441</v>
          </cell>
        </row>
        <row r="5066">
          <cell r="G5066" t="str">
            <v>460703</v>
          </cell>
          <cell r="H5066" t="str">
            <v>0000460703*</v>
          </cell>
          <cell r="I5066" t="str">
            <v>IS441</v>
          </cell>
        </row>
        <row r="5067">
          <cell r="G5067" t="str">
            <v>460704</v>
          </cell>
          <cell r="H5067" t="str">
            <v>0000460704*</v>
          </cell>
          <cell r="I5067" t="str">
            <v>IS441</v>
          </cell>
        </row>
        <row r="5068">
          <cell r="G5068" t="str">
            <v>460710</v>
          </cell>
          <cell r="H5068" t="str">
            <v>0000460710*</v>
          </cell>
          <cell r="I5068" t="str">
            <v>IS441</v>
          </cell>
        </row>
        <row r="5069">
          <cell r="G5069" t="str">
            <v>460719</v>
          </cell>
          <cell r="H5069" t="str">
            <v>0000460719*</v>
          </cell>
          <cell r="I5069" t="str">
            <v>IS441</v>
          </cell>
        </row>
        <row r="5070">
          <cell r="G5070" t="str">
            <v>460720</v>
          </cell>
          <cell r="H5070" t="str">
            <v>0000460720*</v>
          </cell>
          <cell r="I5070" t="str">
            <v>IS441</v>
          </cell>
        </row>
        <row r="5071">
          <cell r="G5071" t="str">
            <v>460721</v>
          </cell>
          <cell r="H5071" t="str">
            <v>0000460721*</v>
          </cell>
          <cell r="I5071" t="str">
            <v>IS441</v>
          </cell>
        </row>
        <row r="5072">
          <cell r="G5072" t="str">
            <v>460722</v>
          </cell>
          <cell r="H5072" t="str">
            <v>0000460722*</v>
          </cell>
          <cell r="I5072" t="str">
            <v>IS441</v>
          </cell>
        </row>
        <row r="5073">
          <cell r="G5073" t="str">
            <v>460723</v>
          </cell>
          <cell r="H5073" t="str">
            <v>0000460723*</v>
          </cell>
          <cell r="I5073" t="str">
            <v>IS441</v>
          </cell>
        </row>
        <row r="5074">
          <cell r="G5074" t="str">
            <v>460724</v>
          </cell>
          <cell r="H5074" t="str">
            <v>0000460724*</v>
          </cell>
          <cell r="I5074" t="str">
            <v>IS441</v>
          </cell>
        </row>
        <row r="5075">
          <cell r="G5075" t="str">
            <v>460725</v>
          </cell>
          <cell r="H5075" t="str">
            <v>0000460725*</v>
          </cell>
          <cell r="I5075" t="str">
            <v>IS441</v>
          </cell>
        </row>
        <row r="5076">
          <cell r="G5076" t="str">
            <v>460726</v>
          </cell>
          <cell r="H5076" t="str">
            <v>0000460726*</v>
          </cell>
          <cell r="I5076" t="str">
            <v>IS441</v>
          </cell>
        </row>
        <row r="5077">
          <cell r="G5077" t="str">
            <v>460727</v>
          </cell>
          <cell r="H5077" t="str">
            <v>0000460727*</v>
          </cell>
          <cell r="I5077" t="str">
            <v>IS441</v>
          </cell>
        </row>
        <row r="5078">
          <cell r="G5078" t="str">
            <v>460728</v>
          </cell>
          <cell r="H5078" t="str">
            <v>0000460728*</v>
          </cell>
          <cell r="I5078" t="str">
            <v>IS441</v>
          </cell>
        </row>
        <row r="5079">
          <cell r="G5079" t="str">
            <v>460729</v>
          </cell>
          <cell r="H5079" t="str">
            <v>0000460729*</v>
          </cell>
          <cell r="I5079" t="str">
            <v>IS441</v>
          </cell>
        </row>
        <row r="5080">
          <cell r="G5080" t="str">
            <v>460730</v>
          </cell>
          <cell r="H5080" t="str">
            <v>0000460730*</v>
          </cell>
          <cell r="I5080" t="str">
            <v>IS441</v>
          </cell>
        </row>
        <row r="5081">
          <cell r="G5081" t="str">
            <v>460731</v>
          </cell>
          <cell r="H5081" t="str">
            <v>0000460731*</v>
          </cell>
          <cell r="I5081" t="str">
            <v>IS460731</v>
          </cell>
        </row>
        <row r="5082">
          <cell r="G5082" t="str">
            <v>460732</v>
          </cell>
          <cell r="H5082" t="str">
            <v>0000460732*</v>
          </cell>
          <cell r="I5082" t="str">
            <v>IS441</v>
          </cell>
        </row>
        <row r="5083">
          <cell r="G5083" t="str">
            <v>460733</v>
          </cell>
          <cell r="H5083" t="str">
            <v>0000460733*</v>
          </cell>
          <cell r="I5083" t="str">
            <v>IS441</v>
          </cell>
        </row>
        <row r="5084">
          <cell r="G5084" t="str">
            <v>460734</v>
          </cell>
          <cell r="H5084" t="str">
            <v>0000460734*</v>
          </cell>
          <cell r="I5084" t="str">
            <v>IS460734</v>
          </cell>
        </row>
        <row r="5085">
          <cell r="G5085" t="str">
            <v>460735</v>
          </cell>
          <cell r="H5085" t="str">
            <v>0000460735*</v>
          </cell>
          <cell r="I5085" t="str">
            <v>IS460735</v>
          </cell>
        </row>
        <row r="5086">
          <cell r="G5086" t="str">
            <v>460736</v>
          </cell>
          <cell r="H5086" t="str">
            <v>0000460736*</v>
          </cell>
          <cell r="I5086" t="str">
            <v>IS441</v>
          </cell>
        </row>
        <row r="5087">
          <cell r="G5087" t="str">
            <v>460737</v>
          </cell>
          <cell r="H5087" t="str">
            <v>0000460737*</v>
          </cell>
          <cell r="I5087" t="str">
            <v>IS441</v>
          </cell>
        </row>
        <row r="5088">
          <cell r="G5088" t="str">
            <v>460738</v>
          </cell>
          <cell r="H5088" t="str">
            <v>0000460738*</v>
          </cell>
          <cell r="I5088" t="str">
            <v>IS441</v>
          </cell>
        </row>
        <row r="5089">
          <cell r="G5089" t="str">
            <v>460739</v>
          </cell>
          <cell r="H5089" t="str">
            <v>0000460739*</v>
          </cell>
          <cell r="I5089" t="str">
            <v>IS460739</v>
          </cell>
        </row>
        <row r="5090">
          <cell r="G5090" t="str">
            <v>460740</v>
          </cell>
          <cell r="H5090" t="str">
            <v>0000460740*</v>
          </cell>
          <cell r="I5090" t="str">
            <v>IS441</v>
          </cell>
        </row>
        <row r="5091">
          <cell r="G5091" t="str">
            <v>460745</v>
          </cell>
          <cell r="H5091" t="str">
            <v>0000460745*</v>
          </cell>
          <cell r="I5091" t="str">
            <v>IS460745</v>
          </cell>
        </row>
        <row r="5092">
          <cell r="G5092" t="str">
            <v>460746</v>
          </cell>
          <cell r="H5092" t="str">
            <v>0000460746*</v>
          </cell>
          <cell r="I5092" t="str">
            <v>IS460746</v>
          </cell>
        </row>
        <row r="5093">
          <cell r="G5093" t="str">
            <v>460747</v>
          </cell>
          <cell r="H5093" t="str">
            <v>0000460747*</v>
          </cell>
          <cell r="I5093" t="str">
            <v>IS460747</v>
          </cell>
        </row>
        <row r="5094">
          <cell r="G5094" t="str">
            <v>460800</v>
          </cell>
          <cell r="H5094" t="str">
            <v>0000460800*</v>
          </cell>
          <cell r="I5094" t="str">
            <v>IS445</v>
          </cell>
        </row>
        <row r="5095">
          <cell r="G5095" t="str">
            <v>460801</v>
          </cell>
          <cell r="H5095" t="str">
            <v>0000460801*</v>
          </cell>
          <cell r="I5095" t="str">
            <v>IS441</v>
          </cell>
        </row>
        <row r="5096">
          <cell r="G5096" t="str">
            <v>460802</v>
          </cell>
          <cell r="H5096" t="str">
            <v>0000460802*</v>
          </cell>
          <cell r="I5096" t="str">
            <v>IS445</v>
          </cell>
        </row>
        <row r="5097">
          <cell r="G5097" t="str">
            <v>460805</v>
          </cell>
          <cell r="H5097" t="str">
            <v>0000460805*</v>
          </cell>
          <cell r="I5097" t="str">
            <v>IS445</v>
          </cell>
        </row>
        <row r="5098">
          <cell r="G5098" t="str">
            <v>460806</v>
          </cell>
          <cell r="H5098" t="str">
            <v>0000460806*</v>
          </cell>
          <cell r="I5098" t="str">
            <v>IS445</v>
          </cell>
        </row>
        <row r="5099">
          <cell r="G5099" t="str">
            <v>460807</v>
          </cell>
          <cell r="H5099" t="str">
            <v>0000460807*</v>
          </cell>
          <cell r="I5099" t="str">
            <v>IS4551</v>
          </cell>
        </row>
        <row r="5100">
          <cell r="G5100" t="str">
            <v>460810</v>
          </cell>
          <cell r="H5100" t="str">
            <v>0000460810*</v>
          </cell>
          <cell r="I5100" t="str">
            <v>IS445</v>
          </cell>
        </row>
        <row r="5101">
          <cell r="G5101" t="str">
            <v>460811</v>
          </cell>
          <cell r="H5101" t="str">
            <v>0000460811*</v>
          </cell>
          <cell r="I5101" t="str">
            <v>IS445</v>
          </cell>
        </row>
        <row r="5102">
          <cell r="G5102" t="str">
            <v>460812</v>
          </cell>
          <cell r="H5102" t="str">
            <v>0000460812*</v>
          </cell>
          <cell r="I5102" t="str">
            <v>IS445</v>
          </cell>
        </row>
        <row r="5103">
          <cell r="G5103" t="str">
            <v>460813</v>
          </cell>
          <cell r="H5103" t="str">
            <v>0000460813*</v>
          </cell>
          <cell r="I5103" t="str">
            <v>IS445</v>
          </cell>
        </row>
        <row r="5104">
          <cell r="G5104" t="str">
            <v>460815</v>
          </cell>
          <cell r="H5104" t="str">
            <v>0000460815*</v>
          </cell>
          <cell r="I5104" t="str">
            <v>IS445</v>
          </cell>
        </row>
        <row r="5105">
          <cell r="G5105" t="str">
            <v>460816</v>
          </cell>
          <cell r="H5105" t="str">
            <v>0000460816*</v>
          </cell>
          <cell r="I5105" t="str">
            <v>IS445</v>
          </cell>
        </row>
        <row r="5106">
          <cell r="G5106" t="str">
            <v>460817</v>
          </cell>
          <cell r="H5106" t="str">
            <v>0000460817*</v>
          </cell>
          <cell r="I5106" t="str">
            <v>IS445</v>
          </cell>
        </row>
        <row r="5107">
          <cell r="G5107" t="str">
            <v>460820</v>
          </cell>
          <cell r="H5107" t="str">
            <v>0000460820*</v>
          </cell>
          <cell r="I5107" t="str">
            <v>IS446</v>
          </cell>
        </row>
        <row r="5108">
          <cell r="G5108" t="str">
            <v>460825</v>
          </cell>
          <cell r="H5108" t="str">
            <v>0000460825*</v>
          </cell>
          <cell r="I5108" t="str">
            <v>IS446</v>
          </cell>
        </row>
        <row r="5109">
          <cell r="G5109" t="str">
            <v>460830</v>
          </cell>
          <cell r="H5109" t="str">
            <v>0000460830*</v>
          </cell>
          <cell r="I5109" t="str">
            <v>IS443</v>
          </cell>
        </row>
        <row r="5110">
          <cell r="G5110" t="str">
            <v>460831</v>
          </cell>
          <cell r="H5110" t="str">
            <v>0000460831*</v>
          </cell>
          <cell r="I5110" t="str">
            <v>IS443</v>
          </cell>
        </row>
        <row r="5111">
          <cell r="G5111" t="str">
            <v>460835</v>
          </cell>
          <cell r="H5111" t="str">
            <v>0000460835*</v>
          </cell>
          <cell r="I5111" t="str">
            <v>IS443</v>
          </cell>
        </row>
        <row r="5112">
          <cell r="G5112" t="str">
            <v>460840</v>
          </cell>
          <cell r="H5112" t="str">
            <v>0000460840*</v>
          </cell>
          <cell r="I5112" t="str">
            <v>IS443</v>
          </cell>
        </row>
        <row r="5113">
          <cell r="G5113" t="str">
            <v>470001</v>
          </cell>
          <cell r="H5113" t="str">
            <v>0000470001*</v>
          </cell>
          <cell r="I5113" t="str">
            <v>IS470001</v>
          </cell>
        </row>
        <row r="5114">
          <cell r="G5114" t="str">
            <v>470002</v>
          </cell>
          <cell r="H5114" t="str">
            <v>0000470002*</v>
          </cell>
          <cell r="I5114" t="str">
            <v>IS470002</v>
          </cell>
        </row>
        <row r="5115">
          <cell r="G5115" t="str">
            <v>470003</v>
          </cell>
          <cell r="H5115" t="str">
            <v>0000470003*</v>
          </cell>
          <cell r="I5115" t="str">
            <v>IS470003</v>
          </cell>
        </row>
        <row r="5116">
          <cell r="G5116" t="str">
            <v>470004</v>
          </cell>
          <cell r="H5116" t="str">
            <v>0000470004*</v>
          </cell>
          <cell r="I5116" t="str">
            <v>IS470004</v>
          </cell>
        </row>
        <row r="5117">
          <cell r="G5117" t="str">
            <v>470005</v>
          </cell>
          <cell r="H5117" t="str">
            <v>0000470005*</v>
          </cell>
          <cell r="I5117" t="str">
            <v>IS470005</v>
          </cell>
        </row>
        <row r="5118">
          <cell r="G5118" t="str">
            <v>470006</v>
          </cell>
          <cell r="H5118" t="str">
            <v>0000470006*</v>
          </cell>
          <cell r="I5118" t="str">
            <v>IS470006</v>
          </cell>
        </row>
        <row r="5119">
          <cell r="G5119" t="str">
            <v>470007</v>
          </cell>
          <cell r="H5119" t="str">
            <v>0000470007*</v>
          </cell>
          <cell r="I5119" t="str">
            <v>IS4552</v>
          </cell>
        </row>
        <row r="5120">
          <cell r="G5120" t="str">
            <v>470008</v>
          </cell>
          <cell r="H5120" t="str">
            <v>0000470008*</v>
          </cell>
          <cell r="I5120" t="str">
            <v>IS470008</v>
          </cell>
        </row>
        <row r="5121">
          <cell r="G5121" t="str">
            <v>470009</v>
          </cell>
          <cell r="H5121" t="str">
            <v>0000470009*</v>
          </cell>
          <cell r="I5121" t="str">
            <v>IS470009</v>
          </cell>
        </row>
        <row r="5122">
          <cell r="G5122" t="str">
            <v>470010</v>
          </cell>
          <cell r="H5122" t="str">
            <v>0000470010*</v>
          </cell>
          <cell r="I5122" t="str">
            <v>IS4514</v>
          </cell>
        </row>
        <row r="5123">
          <cell r="G5123" t="str">
            <v>470011</v>
          </cell>
          <cell r="H5123" t="str">
            <v>0000470011*</v>
          </cell>
          <cell r="I5123" t="str">
            <v>IS4514</v>
          </cell>
        </row>
        <row r="5124">
          <cell r="G5124" t="str">
            <v>470012</v>
          </cell>
          <cell r="H5124" t="str">
            <v>0000470012*</v>
          </cell>
          <cell r="I5124" t="str">
            <v>IS4514</v>
          </cell>
        </row>
        <row r="5125">
          <cell r="G5125" t="str">
            <v>470013</v>
          </cell>
          <cell r="H5125" t="str">
            <v>0000470013*</v>
          </cell>
          <cell r="I5125" t="str">
            <v>IS470013</v>
          </cell>
        </row>
        <row r="5126">
          <cell r="G5126" t="str">
            <v>470014</v>
          </cell>
          <cell r="H5126" t="str">
            <v>0000470014*</v>
          </cell>
          <cell r="I5126" t="str">
            <v>IS470014</v>
          </cell>
        </row>
        <row r="5127">
          <cell r="G5127" t="str">
            <v>470015</v>
          </cell>
          <cell r="H5127" t="str">
            <v>0000470015*</v>
          </cell>
          <cell r="I5127" t="str">
            <v>IS470015</v>
          </cell>
        </row>
        <row r="5128">
          <cell r="G5128" t="str">
            <v>470016</v>
          </cell>
          <cell r="H5128" t="str">
            <v>0000470016*</v>
          </cell>
          <cell r="I5128" t="str">
            <v>IS470016</v>
          </cell>
        </row>
        <row r="5129">
          <cell r="G5129" t="str">
            <v>470017</v>
          </cell>
          <cell r="H5129" t="str">
            <v>0000470017*</v>
          </cell>
          <cell r="I5129" t="str">
            <v>IS470017</v>
          </cell>
        </row>
        <row r="5130">
          <cell r="G5130" t="str">
            <v>470018</v>
          </cell>
          <cell r="H5130" t="str">
            <v>0000470018*</v>
          </cell>
          <cell r="I5130" t="str">
            <v>IS4514</v>
          </cell>
        </row>
        <row r="5131">
          <cell r="G5131" t="str">
            <v>470019</v>
          </cell>
          <cell r="H5131" t="str">
            <v>0000470019*</v>
          </cell>
          <cell r="I5131" t="str">
            <v>IS4514</v>
          </cell>
        </row>
        <row r="5132">
          <cell r="G5132" t="str">
            <v>470020</v>
          </cell>
          <cell r="H5132" t="str">
            <v>0000470020*</v>
          </cell>
          <cell r="I5132" t="str">
            <v>IS470020</v>
          </cell>
        </row>
        <row r="5133">
          <cell r="G5133" t="str">
            <v>470022</v>
          </cell>
          <cell r="H5133" t="str">
            <v>0000470022*</v>
          </cell>
          <cell r="I5133" t="str">
            <v>IS470022</v>
          </cell>
        </row>
        <row r="5134">
          <cell r="G5134" t="str">
            <v>470023</v>
          </cell>
          <cell r="H5134" t="str">
            <v>0000470023*</v>
          </cell>
          <cell r="I5134" t="str">
            <v>IS470023</v>
          </cell>
        </row>
        <row r="5135">
          <cell r="G5135" t="str">
            <v>470024</v>
          </cell>
          <cell r="H5135" t="str">
            <v>0000470024*</v>
          </cell>
          <cell r="I5135" t="str">
            <v>IS470024</v>
          </cell>
        </row>
        <row r="5136">
          <cell r="G5136" t="str">
            <v>470025</v>
          </cell>
          <cell r="H5136" t="str">
            <v>0000470025*</v>
          </cell>
          <cell r="I5136" t="str">
            <v>IS470025</v>
          </cell>
        </row>
        <row r="5137">
          <cell r="G5137" t="str">
            <v>470026</v>
          </cell>
          <cell r="H5137" t="str">
            <v>0000470026*</v>
          </cell>
          <cell r="I5137" t="str">
            <v>IS45131</v>
          </cell>
        </row>
        <row r="5138">
          <cell r="G5138" t="str">
            <v>470027</v>
          </cell>
          <cell r="H5138" t="str">
            <v>0000470027*</v>
          </cell>
          <cell r="I5138" t="str">
            <v>IS45131</v>
          </cell>
        </row>
        <row r="5139">
          <cell r="G5139" t="str">
            <v>470028</v>
          </cell>
          <cell r="H5139" t="str">
            <v>0000470028*</v>
          </cell>
          <cell r="I5139" t="str">
            <v>IS45131</v>
          </cell>
        </row>
        <row r="5140">
          <cell r="G5140" t="str">
            <v>470029</v>
          </cell>
          <cell r="H5140" t="str">
            <v>0000470029*</v>
          </cell>
          <cell r="I5140" t="str">
            <v>IS45131</v>
          </cell>
        </row>
        <row r="5141">
          <cell r="G5141" t="str">
            <v>470030</v>
          </cell>
          <cell r="H5141" t="str">
            <v>0000470030*</v>
          </cell>
          <cell r="I5141" t="str">
            <v>IS45131</v>
          </cell>
        </row>
        <row r="5142">
          <cell r="G5142" t="str">
            <v>470031</v>
          </cell>
          <cell r="H5142" t="str">
            <v>0000470031*</v>
          </cell>
          <cell r="I5142" t="str">
            <v>IS45131</v>
          </cell>
        </row>
        <row r="5143">
          <cell r="G5143" t="str">
            <v>470032</v>
          </cell>
          <cell r="H5143" t="str">
            <v>0000470032*</v>
          </cell>
          <cell r="I5143" t="str">
            <v>IS45131</v>
          </cell>
        </row>
        <row r="5144">
          <cell r="G5144" t="str">
            <v>470033</v>
          </cell>
          <cell r="H5144" t="str">
            <v>0000470033*</v>
          </cell>
          <cell r="I5144" t="str">
            <v>IS45131</v>
          </cell>
        </row>
        <row r="5145">
          <cell r="G5145" t="str">
            <v>470034</v>
          </cell>
          <cell r="H5145" t="str">
            <v>0000470034*</v>
          </cell>
          <cell r="I5145" t="str">
            <v>IS45131</v>
          </cell>
        </row>
        <row r="5146">
          <cell r="G5146" t="str">
            <v>470035</v>
          </cell>
          <cell r="H5146" t="str">
            <v>0000470035*</v>
          </cell>
          <cell r="I5146" t="str">
            <v>IS45131</v>
          </cell>
        </row>
        <row r="5147">
          <cell r="G5147" t="str">
            <v>470036</v>
          </cell>
          <cell r="H5147" t="str">
            <v>0000470036*</v>
          </cell>
          <cell r="I5147" t="str">
            <v>IS45131</v>
          </cell>
        </row>
        <row r="5148">
          <cell r="G5148" t="str">
            <v>470037</v>
          </cell>
          <cell r="H5148" t="str">
            <v>0000470037*</v>
          </cell>
          <cell r="I5148" t="str">
            <v>IS45131</v>
          </cell>
        </row>
        <row r="5149">
          <cell r="G5149" t="str">
            <v>470038</v>
          </cell>
          <cell r="H5149" t="str">
            <v>0000470038*</v>
          </cell>
          <cell r="I5149" t="str">
            <v>IS45131</v>
          </cell>
        </row>
        <row r="5150">
          <cell r="G5150" t="str">
            <v>470039</v>
          </cell>
          <cell r="H5150" t="str">
            <v>0000470039*</v>
          </cell>
          <cell r="I5150" t="str">
            <v>IS45131</v>
          </cell>
        </row>
        <row r="5151">
          <cell r="G5151" t="str">
            <v>470040</v>
          </cell>
          <cell r="H5151" t="str">
            <v>0000470040*</v>
          </cell>
          <cell r="I5151" t="str">
            <v>IS45131</v>
          </cell>
        </row>
        <row r="5152">
          <cell r="G5152" t="str">
            <v>470041</v>
          </cell>
          <cell r="H5152" t="str">
            <v>0000470041*</v>
          </cell>
          <cell r="I5152" t="str">
            <v>IS45131</v>
          </cell>
        </row>
        <row r="5153">
          <cell r="G5153" t="str">
            <v>470042</v>
          </cell>
          <cell r="H5153" t="str">
            <v>0000470042*</v>
          </cell>
          <cell r="I5153" t="str">
            <v>IS45131</v>
          </cell>
        </row>
        <row r="5154">
          <cell r="G5154" t="str">
            <v>470043</v>
          </cell>
          <cell r="H5154" t="str">
            <v>0000470043*</v>
          </cell>
          <cell r="I5154" t="str">
            <v>IS45131</v>
          </cell>
        </row>
        <row r="5155">
          <cell r="G5155" t="str">
            <v>470044</v>
          </cell>
          <cell r="H5155" t="str">
            <v>0000470044*</v>
          </cell>
          <cell r="I5155" t="str">
            <v>IS470044</v>
          </cell>
        </row>
        <row r="5156">
          <cell r="G5156" t="str">
            <v>470045</v>
          </cell>
          <cell r="H5156" t="str">
            <v>0000470045*</v>
          </cell>
          <cell r="I5156" t="str">
            <v>IS445</v>
          </cell>
        </row>
        <row r="5157">
          <cell r="G5157" t="str">
            <v>470046</v>
          </cell>
          <cell r="H5157" t="str">
            <v>0000470046*</v>
          </cell>
          <cell r="I5157" t="str">
            <v>IS445</v>
          </cell>
        </row>
        <row r="5158">
          <cell r="G5158" t="str">
            <v>470049</v>
          </cell>
          <cell r="H5158" t="str">
            <v>0000470049*</v>
          </cell>
          <cell r="I5158" t="str">
            <v>IS470049</v>
          </cell>
        </row>
        <row r="5159">
          <cell r="G5159" t="str">
            <v>470050</v>
          </cell>
          <cell r="H5159" t="str">
            <v>0000470050*</v>
          </cell>
          <cell r="I5159" t="str">
            <v>IS470050</v>
          </cell>
        </row>
        <row r="5160">
          <cell r="G5160" t="str">
            <v>470051</v>
          </cell>
          <cell r="H5160" t="str">
            <v>0000470051*</v>
          </cell>
          <cell r="I5160" t="str">
            <v>IS470051</v>
          </cell>
        </row>
        <row r="5161">
          <cell r="G5161" t="str">
            <v>470052</v>
          </cell>
          <cell r="H5161" t="str">
            <v>0000470052*</v>
          </cell>
          <cell r="I5161" t="str">
            <v>IS470052</v>
          </cell>
        </row>
        <row r="5162">
          <cell r="G5162" t="str">
            <v>470053</v>
          </cell>
          <cell r="H5162" t="str">
            <v>0000470053*</v>
          </cell>
          <cell r="I5162" t="str">
            <v>IS470053</v>
          </cell>
        </row>
        <row r="5163">
          <cell r="G5163" t="str">
            <v>470055</v>
          </cell>
          <cell r="H5163" t="str">
            <v>0000470055*</v>
          </cell>
          <cell r="I5163" t="str">
            <v>IS470055</v>
          </cell>
        </row>
        <row r="5164">
          <cell r="G5164" t="str">
            <v>470056</v>
          </cell>
          <cell r="H5164" t="str">
            <v>0000470056*</v>
          </cell>
          <cell r="I5164" t="str">
            <v>IS470056</v>
          </cell>
        </row>
        <row r="5165">
          <cell r="G5165" t="str">
            <v>470057</v>
          </cell>
          <cell r="H5165" t="str">
            <v>0000470057*</v>
          </cell>
          <cell r="I5165" t="str">
            <v>IS470057</v>
          </cell>
        </row>
        <row r="5166">
          <cell r="G5166" t="str">
            <v>470058</v>
          </cell>
          <cell r="H5166" t="str">
            <v>0000470058*</v>
          </cell>
          <cell r="I5166" t="str">
            <v>IS470058</v>
          </cell>
        </row>
        <row r="5167">
          <cell r="G5167" t="str">
            <v>470059</v>
          </cell>
          <cell r="H5167" t="str">
            <v>0000470059*</v>
          </cell>
          <cell r="I5167" t="str">
            <v>IS470059</v>
          </cell>
        </row>
        <row r="5168">
          <cell r="G5168" t="str">
            <v>470060</v>
          </cell>
          <cell r="H5168" t="str">
            <v>0000470060*</v>
          </cell>
          <cell r="I5168" t="str">
            <v>IS470060</v>
          </cell>
        </row>
        <row r="5169">
          <cell r="G5169" t="str">
            <v>470070</v>
          </cell>
          <cell r="H5169" t="str">
            <v>0000470070*</v>
          </cell>
          <cell r="I5169" t="str">
            <v>IS4515</v>
          </cell>
        </row>
        <row r="5170">
          <cell r="G5170" t="str">
            <v>470071</v>
          </cell>
          <cell r="H5170" t="str">
            <v>0000470071*</v>
          </cell>
          <cell r="I5170" t="str">
            <v>IS4515</v>
          </cell>
        </row>
        <row r="5171">
          <cell r="G5171" t="str">
            <v>470072</v>
          </cell>
          <cell r="H5171" t="str">
            <v>0000470072*</v>
          </cell>
          <cell r="I5171" t="str">
            <v>IS4515</v>
          </cell>
        </row>
        <row r="5172">
          <cell r="G5172" t="str">
            <v>470073</v>
          </cell>
          <cell r="H5172" t="str">
            <v>0000470073*</v>
          </cell>
          <cell r="I5172" t="str">
            <v>IS4515</v>
          </cell>
        </row>
        <row r="5173">
          <cell r="G5173" t="str">
            <v>470078</v>
          </cell>
          <cell r="H5173" t="str">
            <v>0000470078*</v>
          </cell>
          <cell r="I5173" t="str">
            <v>IS470078</v>
          </cell>
        </row>
        <row r="5174">
          <cell r="G5174" t="str">
            <v>470079</v>
          </cell>
          <cell r="H5174" t="str">
            <v>0000470079*</v>
          </cell>
          <cell r="I5174" t="str">
            <v>IS470079</v>
          </cell>
        </row>
        <row r="5175">
          <cell r="G5175" t="str">
            <v>470080</v>
          </cell>
          <cell r="H5175" t="str">
            <v>0000470080*</v>
          </cell>
          <cell r="I5175" t="str">
            <v>IS4515</v>
          </cell>
        </row>
        <row r="5176">
          <cell r="G5176" t="str">
            <v>470081</v>
          </cell>
          <cell r="H5176" t="str">
            <v>0000470081*</v>
          </cell>
          <cell r="I5176" t="str">
            <v>IS4515</v>
          </cell>
        </row>
        <row r="5177">
          <cell r="G5177" t="str">
            <v>470082</v>
          </cell>
          <cell r="H5177" t="str">
            <v>0000470082*</v>
          </cell>
          <cell r="I5177" t="str">
            <v>IS4515</v>
          </cell>
        </row>
        <row r="5178">
          <cell r="G5178" t="str">
            <v>470083</v>
          </cell>
          <cell r="H5178" t="str">
            <v>0000470083*</v>
          </cell>
          <cell r="I5178" t="str">
            <v>IS4515</v>
          </cell>
        </row>
        <row r="5179">
          <cell r="G5179" t="str">
            <v>470095</v>
          </cell>
          <cell r="H5179" t="str">
            <v>0000470095*</v>
          </cell>
          <cell r="I5179" t="str">
            <v>IS470095</v>
          </cell>
        </row>
        <row r="5180">
          <cell r="G5180" t="str">
            <v>470096</v>
          </cell>
          <cell r="H5180" t="str">
            <v>0000470096*</v>
          </cell>
          <cell r="I5180" t="str">
            <v>IS470096</v>
          </cell>
        </row>
        <row r="5181">
          <cell r="G5181" t="str">
            <v>470097</v>
          </cell>
          <cell r="H5181" t="str">
            <v>0000470097*</v>
          </cell>
          <cell r="I5181" t="str">
            <v>IS470097</v>
          </cell>
        </row>
        <row r="5182">
          <cell r="G5182" t="str">
            <v>470098</v>
          </cell>
          <cell r="H5182" t="str">
            <v>0000470098*</v>
          </cell>
          <cell r="I5182" t="str">
            <v>IS470098</v>
          </cell>
        </row>
        <row r="5183">
          <cell r="G5183" t="str">
            <v>470099</v>
          </cell>
          <cell r="H5183" t="str">
            <v>0000470099*</v>
          </cell>
          <cell r="I5183" t="str">
            <v>IS470098</v>
          </cell>
        </row>
        <row r="5184">
          <cell r="G5184" t="str">
            <v>470100</v>
          </cell>
          <cell r="H5184" t="str">
            <v>0000470100*</v>
          </cell>
          <cell r="I5184" t="str">
            <v>IS4511</v>
          </cell>
        </row>
        <row r="5185">
          <cell r="G5185" t="str">
            <v>470101</v>
          </cell>
          <cell r="H5185" t="str">
            <v>0000470101*</v>
          </cell>
          <cell r="I5185" t="str">
            <v>IS470101</v>
          </cell>
        </row>
        <row r="5186">
          <cell r="G5186" t="str">
            <v>470102</v>
          </cell>
          <cell r="H5186" t="str">
            <v>0000470102*</v>
          </cell>
          <cell r="I5186" t="str">
            <v>IS470102</v>
          </cell>
        </row>
        <row r="5187">
          <cell r="G5187" t="str">
            <v>470103</v>
          </cell>
          <cell r="H5187" t="str">
            <v>0000470103*</v>
          </cell>
          <cell r="I5187" t="str">
            <v>IS470103</v>
          </cell>
        </row>
        <row r="5188">
          <cell r="G5188" t="str">
            <v>470104</v>
          </cell>
          <cell r="H5188" t="str">
            <v>0000470104*</v>
          </cell>
          <cell r="I5188" t="str">
            <v>IS470104</v>
          </cell>
        </row>
        <row r="5189">
          <cell r="G5189" t="str">
            <v>470105</v>
          </cell>
          <cell r="H5189" t="str">
            <v>0000470105*</v>
          </cell>
          <cell r="I5189" t="str">
            <v>IS4511</v>
          </cell>
        </row>
        <row r="5190">
          <cell r="G5190" t="str">
            <v>470127</v>
          </cell>
          <cell r="H5190" t="str">
            <v>0000470127*</v>
          </cell>
          <cell r="I5190" t="str">
            <v>IS470127</v>
          </cell>
        </row>
        <row r="5191">
          <cell r="G5191" t="str">
            <v>470150</v>
          </cell>
          <cell r="H5191" t="str">
            <v>0000470150*</v>
          </cell>
          <cell r="I5191" t="str">
            <v>IS470150</v>
          </cell>
        </row>
        <row r="5192">
          <cell r="G5192" t="str">
            <v>470155</v>
          </cell>
          <cell r="H5192" t="str">
            <v>0000470155*</v>
          </cell>
          <cell r="I5192" t="str">
            <v>IS470155</v>
          </cell>
        </row>
        <row r="5193">
          <cell r="G5193" t="str">
            <v>470160</v>
          </cell>
          <cell r="H5193" t="str">
            <v>0000470160*</v>
          </cell>
          <cell r="I5193" t="str">
            <v>IS470160</v>
          </cell>
        </row>
        <row r="5194">
          <cell r="G5194" t="str">
            <v>470165</v>
          </cell>
          <cell r="H5194" t="str">
            <v>0000470165*</v>
          </cell>
          <cell r="I5194" t="str">
            <v>IS470165</v>
          </cell>
        </row>
        <row r="5195">
          <cell r="G5195" t="str">
            <v>470167</v>
          </cell>
          <cell r="H5195" t="str">
            <v>0000470167*</v>
          </cell>
          <cell r="I5195" t="str">
            <v>IS470167</v>
          </cell>
        </row>
        <row r="5196">
          <cell r="G5196" t="str">
            <v>470170</v>
          </cell>
          <cell r="H5196" t="str">
            <v>0000470170*</v>
          </cell>
          <cell r="I5196" t="str">
            <v>IS4515</v>
          </cell>
        </row>
        <row r="5197">
          <cell r="G5197" t="str">
            <v>470171</v>
          </cell>
          <cell r="H5197" t="str">
            <v>0000470171*</v>
          </cell>
          <cell r="I5197" t="str">
            <v>IS4515</v>
          </cell>
        </row>
        <row r="5198">
          <cell r="G5198" t="str">
            <v>470172</v>
          </cell>
          <cell r="H5198" t="str">
            <v>0000470172*</v>
          </cell>
          <cell r="I5198" t="str">
            <v>IS4515</v>
          </cell>
        </row>
        <row r="5199">
          <cell r="G5199" t="str">
            <v>470180</v>
          </cell>
          <cell r="H5199" t="str">
            <v>0000470180*</v>
          </cell>
          <cell r="I5199" t="str">
            <v>IS4515</v>
          </cell>
        </row>
        <row r="5200">
          <cell r="G5200" t="str">
            <v>470181</v>
          </cell>
          <cell r="H5200" t="str">
            <v>0000470181*</v>
          </cell>
          <cell r="I5200" t="str">
            <v>IS4515</v>
          </cell>
        </row>
        <row r="5201">
          <cell r="G5201" t="str">
            <v>470182</v>
          </cell>
          <cell r="H5201" t="str">
            <v>0000470182*</v>
          </cell>
          <cell r="I5201" t="str">
            <v>IS4515</v>
          </cell>
        </row>
        <row r="5202">
          <cell r="G5202" t="str">
            <v>470198</v>
          </cell>
          <cell r="H5202" t="str">
            <v>0000470198*</v>
          </cell>
          <cell r="I5202" t="str">
            <v>IS4511</v>
          </cell>
        </row>
        <row r="5203">
          <cell r="G5203" t="str">
            <v>470199</v>
          </cell>
          <cell r="H5203" t="str">
            <v>0000470199*</v>
          </cell>
          <cell r="I5203" t="str">
            <v>IS4511</v>
          </cell>
        </row>
        <row r="5204">
          <cell r="G5204" t="str">
            <v>470200</v>
          </cell>
          <cell r="H5204" t="str">
            <v>0000470200*</v>
          </cell>
          <cell r="I5204" t="str">
            <v>IS4512</v>
          </cell>
        </row>
        <row r="5205">
          <cell r="G5205" t="str">
            <v>470201</v>
          </cell>
          <cell r="H5205" t="str">
            <v>0000470201*</v>
          </cell>
          <cell r="I5205" t="str">
            <v>IS4512</v>
          </cell>
        </row>
        <row r="5206">
          <cell r="G5206" t="str">
            <v>470203</v>
          </cell>
          <cell r="H5206" t="str">
            <v>0000470203*</v>
          </cell>
          <cell r="I5206" t="str">
            <v>IS4511</v>
          </cell>
        </row>
        <row r="5207">
          <cell r="G5207" t="str">
            <v>470204</v>
          </cell>
          <cell r="H5207" t="str">
            <v>0000470204*</v>
          </cell>
          <cell r="I5207" t="str">
            <v>IS4511</v>
          </cell>
        </row>
        <row r="5208">
          <cell r="G5208" t="str">
            <v>470205</v>
          </cell>
          <cell r="H5208" t="str">
            <v>0000470205*</v>
          </cell>
          <cell r="I5208" t="str">
            <v>IS4511</v>
          </cell>
        </row>
        <row r="5209">
          <cell r="G5209" t="str">
            <v>470270</v>
          </cell>
          <cell r="H5209" t="str">
            <v>0000470270*</v>
          </cell>
          <cell r="I5209" t="str">
            <v>IS4515</v>
          </cell>
        </row>
        <row r="5210">
          <cell r="G5210" t="str">
            <v>470271</v>
          </cell>
          <cell r="H5210" t="str">
            <v>0000470271*</v>
          </cell>
          <cell r="I5210" t="str">
            <v>IS4515</v>
          </cell>
        </row>
        <row r="5211">
          <cell r="G5211" t="str">
            <v>470272</v>
          </cell>
          <cell r="H5211" t="str">
            <v>0000470272*</v>
          </cell>
          <cell r="I5211" t="str">
            <v>IS4515</v>
          </cell>
        </row>
        <row r="5212">
          <cell r="G5212" t="str">
            <v>470273</v>
          </cell>
          <cell r="H5212" t="str">
            <v>0000470273*</v>
          </cell>
          <cell r="I5212" t="str">
            <v>IS4515</v>
          </cell>
        </row>
        <row r="5213">
          <cell r="G5213" t="str">
            <v>470280</v>
          </cell>
          <cell r="H5213" t="str">
            <v>0000470280*</v>
          </cell>
          <cell r="I5213" t="str">
            <v>IS4515</v>
          </cell>
        </row>
        <row r="5214">
          <cell r="G5214" t="str">
            <v>470281</v>
          </cell>
          <cell r="H5214" t="str">
            <v>0000470281*</v>
          </cell>
          <cell r="I5214" t="str">
            <v>IS4515</v>
          </cell>
        </row>
        <row r="5215">
          <cell r="G5215" t="str">
            <v>470282</v>
          </cell>
          <cell r="H5215" t="str">
            <v>0000470282*</v>
          </cell>
          <cell r="I5215" t="str">
            <v>IS4515</v>
          </cell>
        </row>
        <row r="5216">
          <cell r="G5216" t="str">
            <v>470283</v>
          </cell>
          <cell r="H5216" t="str">
            <v>0000470283*</v>
          </cell>
          <cell r="I5216" t="str">
            <v>IS4515</v>
          </cell>
        </row>
        <row r="5217">
          <cell r="G5217" t="str">
            <v>470299</v>
          </cell>
          <cell r="H5217" t="str">
            <v>0000470299*</v>
          </cell>
          <cell r="I5217" t="str">
            <v>IS4518</v>
          </cell>
        </row>
        <row r="5218">
          <cell r="G5218" t="str">
            <v>470500</v>
          </cell>
          <cell r="H5218" t="str">
            <v>0000470500*</v>
          </cell>
          <cell r="I5218" t="str">
            <v>IS4515</v>
          </cell>
        </row>
        <row r="5219">
          <cell r="G5219" t="str">
            <v>470501</v>
          </cell>
          <cell r="H5219" t="str">
            <v>0000470501*</v>
          </cell>
          <cell r="I5219" t="str">
            <v>IS4515</v>
          </cell>
        </row>
        <row r="5220">
          <cell r="G5220" t="str">
            <v>470502</v>
          </cell>
          <cell r="H5220" t="str">
            <v>0000470502*</v>
          </cell>
          <cell r="I5220" t="str">
            <v>IS4515</v>
          </cell>
        </row>
        <row r="5221">
          <cell r="G5221" t="str">
            <v>470509</v>
          </cell>
          <cell r="H5221" t="str">
            <v>0000470509*</v>
          </cell>
          <cell r="I5221" t="str">
            <v>IS4515</v>
          </cell>
        </row>
        <row r="5222">
          <cell r="G5222" t="str">
            <v>470510</v>
          </cell>
          <cell r="H5222" t="str">
            <v>0000470510*</v>
          </cell>
          <cell r="I5222" t="str">
            <v>IS4515</v>
          </cell>
        </row>
        <row r="5223">
          <cell r="G5223" t="str">
            <v>470511</v>
          </cell>
          <cell r="H5223" t="str">
            <v>0000470511*</v>
          </cell>
          <cell r="I5223" t="str">
            <v>IS4515</v>
          </cell>
        </row>
        <row r="5224">
          <cell r="G5224" t="str">
            <v>470515</v>
          </cell>
          <cell r="H5224" t="str">
            <v>0000470515*</v>
          </cell>
          <cell r="I5224" t="str">
            <v>IS4515</v>
          </cell>
        </row>
        <row r="5225">
          <cell r="G5225" t="str">
            <v>470530</v>
          </cell>
          <cell r="H5225" t="str">
            <v>0000470530*</v>
          </cell>
          <cell r="I5225" t="str">
            <v>IS4515</v>
          </cell>
        </row>
        <row r="5226">
          <cell r="G5226" t="str">
            <v>470531</v>
          </cell>
          <cell r="H5226" t="str">
            <v>0000470531*</v>
          </cell>
          <cell r="I5226" t="str">
            <v>IS4515</v>
          </cell>
        </row>
        <row r="5227">
          <cell r="G5227" t="str">
            <v>470532</v>
          </cell>
          <cell r="H5227" t="str">
            <v>0000470532*</v>
          </cell>
          <cell r="I5227" t="str">
            <v>IS4517</v>
          </cell>
        </row>
        <row r="5228">
          <cell r="G5228" t="str">
            <v>470535</v>
          </cell>
          <cell r="H5228" t="str">
            <v>0000470535*</v>
          </cell>
          <cell r="I5228" t="str">
            <v>IS4517</v>
          </cell>
        </row>
        <row r="5229">
          <cell r="G5229" t="str">
            <v>470539</v>
          </cell>
          <cell r="H5229" t="str">
            <v>0000470539*</v>
          </cell>
          <cell r="I5229" t="str">
            <v>IS4515</v>
          </cell>
        </row>
        <row r="5230">
          <cell r="G5230" t="str">
            <v>470540</v>
          </cell>
          <cell r="H5230" t="str">
            <v>0000470540*</v>
          </cell>
          <cell r="I5230" t="str">
            <v>IS4517</v>
          </cell>
        </row>
        <row r="5231">
          <cell r="G5231" t="str">
            <v>470550</v>
          </cell>
          <cell r="H5231" t="str">
            <v>0000470550*</v>
          </cell>
          <cell r="I5231" t="str">
            <v>IS470992</v>
          </cell>
        </row>
        <row r="5232">
          <cell r="G5232" t="str">
            <v>470600</v>
          </cell>
          <cell r="H5232" t="str">
            <v>0000470600*</v>
          </cell>
          <cell r="I5232" t="str">
            <v>IS4519</v>
          </cell>
        </row>
        <row r="5233">
          <cell r="G5233" t="str">
            <v>470992</v>
          </cell>
          <cell r="H5233" t="str">
            <v>0000470992*</v>
          </cell>
          <cell r="I5233" t="str">
            <v>IS470992</v>
          </cell>
        </row>
        <row r="5234">
          <cell r="G5234" t="str">
            <v>470993</v>
          </cell>
          <cell r="H5234" t="str">
            <v>0000470993*</v>
          </cell>
          <cell r="I5234" t="str">
            <v>IS4551</v>
          </cell>
        </row>
        <row r="5235">
          <cell r="G5235" t="str">
            <v>470994</v>
          </cell>
          <cell r="H5235" t="str">
            <v>0000470994*</v>
          </cell>
          <cell r="I5235" t="str">
            <v>IS470994</v>
          </cell>
        </row>
        <row r="5236">
          <cell r="G5236" t="str">
            <v>470995</v>
          </cell>
          <cell r="H5236" t="str">
            <v>0000470995*</v>
          </cell>
          <cell r="I5236" t="str">
            <v>IS4551</v>
          </cell>
        </row>
        <row r="5237">
          <cell r="G5237" t="str">
            <v>470996</v>
          </cell>
          <cell r="H5237" t="str">
            <v>0000470996*</v>
          </cell>
          <cell r="I5237" t="str">
            <v>IS4551</v>
          </cell>
        </row>
        <row r="5238">
          <cell r="G5238" t="str">
            <v>470997</v>
          </cell>
          <cell r="H5238" t="str">
            <v>0000470997*</v>
          </cell>
          <cell r="I5238" t="str">
            <v>IS470997</v>
          </cell>
        </row>
        <row r="5239">
          <cell r="G5239" t="str">
            <v>470998</v>
          </cell>
          <cell r="H5239" t="str">
            <v>0000470998*</v>
          </cell>
          <cell r="I5239" t="str">
            <v>IS4551</v>
          </cell>
        </row>
        <row r="5240">
          <cell r="G5240" t="str">
            <v>470999</v>
          </cell>
          <cell r="H5240" t="str">
            <v>0000470999*</v>
          </cell>
          <cell r="I5240" t="str">
            <v>IS470997</v>
          </cell>
        </row>
        <row r="5241">
          <cell r="G5241" t="str">
            <v>480001</v>
          </cell>
          <cell r="H5241" t="str">
            <v>0000480001*</v>
          </cell>
          <cell r="I5241" t="str">
            <v>IS4551</v>
          </cell>
        </row>
        <row r="5242">
          <cell r="G5242" t="str">
            <v>480002</v>
          </cell>
          <cell r="H5242" t="str">
            <v>0000480002*</v>
          </cell>
          <cell r="I5242" t="str">
            <v>IS4558</v>
          </cell>
        </row>
        <row r="5243">
          <cell r="G5243" t="str">
            <v>480003</v>
          </cell>
          <cell r="H5243" t="str">
            <v>0000480003*</v>
          </cell>
          <cell r="I5243" t="str">
            <v>IS4551</v>
          </cell>
        </row>
        <row r="5244">
          <cell r="G5244" t="str">
            <v>480004</v>
          </cell>
          <cell r="H5244" t="str">
            <v>0000480004*</v>
          </cell>
          <cell r="I5244" t="str">
            <v>IS4551</v>
          </cell>
        </row>
        <row r="5245">
          <cell r="G5245" t="str">
            <v>480005</v>
          </cell>
          <cell r="H5245" t="str">
            <v>0000480005*</v>
          </cell>
          <cell r="I5245" t="str">
            <v>IS4551</v>
          </cell>
        </row>
        <row r="5246">
          <cell r="G5246" t="str">
            <v>480006</v>
          </cell>
          <cell r="H5246" t="str">
            <v>0000480006*</v>
          </cell>
          <cell r="I5246" t="str">
            <v>IS4555</v>
          </cell>
        </row>
        <row r="5247">
          <cell r="G5247" t="str">
            <v>480050</v>
          </cell>
          <cell r="H5247" t="str">
            <v>0000480050*</v>
          </cell>
          <cell r="I5247" t="str">
            <v>IS4551</v>
          </cell>
        </row>
        <row r="5248">
          <cell r="G5248" t="str">
            <v>480051</v>
          </cell>
          <cell r="H5248" t="str">
            <v>0000480051*</v>
          </cell>
          <cell r="I5248" t="str">
            <v>IS4551</v>
          </cell>
        </row>
        <row r="5249">
          <cell r="G5249" t="str">
            <v>480100</v>
          </cell>
          <cell r="H5249" t="str">
            <v>0000480100*</v>
          </cell>
          <cell r="I5249" t="str">
            <v>IS4559</v>
          </cell>
        </row>
        <row r="5250">
          <cell r="G5250" t="str">
            <v>480203</v>
          </cell>
          <cell r="H5250" t="str">
            <v>0000480203*</v>
          </cell>
          <cell r="I5250" t="str">
            <v>IS4551</v>
          </cell>
        </row>
        <row r="5251">
          <cell r="G5251" t="str">
            <v>501377</v>
          </cell>
          <cell r="H5251" t="str">
            <v>0000501377*</v>
          </cell>
          <cell r="I5251" t="str">
            <v>IS510747_530577</v>
          </cell>
        </row>
        <row r="5252">
          <cell r="G5252" t="str">
            <v>510001</v>
          </cell>
          <cell r="H5252" t="str">
            <v>0000510001*</v>
          </cell>
          <cell r="I5252" t="str">
            <v>IS510001_530001</v>
          </cell>
        </row>
        <row r="5253">
          <cell r="G5253" t="str">
            <v>510002</v>
          </cell>
          <cell r="H5253" t="str">
            <v>0000510002*</v>
          </cell>
          <cell r="I5253" t="str">
            <v>IS510002_530002</v>
          </cell>
        </row>
        <row r="5254">
          <cell r="G5254" t="str">
            <v>510003</v>
          </cell>
          <cell r="H5254" t="str">
            <v>0000510003*</v>
          </cell>
          <cell r="I5254" t="str">
            <v>IS510003_530028</v>
          </cell>
        </row>
        <row r="5255">
          <cell r="G5255" t="str">
            <v>510004</v>
          </cell>
          <cell r="H5255" t="str">
            <v>0000510004*</v>
          </cell>
          <cell r="I5255" t="str">
            <v>IS510004_530004</v>
          </cell>
        </row>
        <row r="5256">
          <cell r="G5256" t="str">
            <v>510005</v>
          </cell>
          <cell r="H5256" t="str">
            <v>0000510005*</v>
          </cell>
          <cell r="I5256" t="str">
            <v>IS510005_530005</v>
          </cell>
        </row>
        <row r="5257">
          <cell r="G5257" t="str">
            <v>510006</v>
          </cell>
          <cell r="H5257" t="str">
            <v>0000510006*</v>
          </cell>
          <cell r="I5257" t="str">
            <v>IS510006_530006</v>
          </cell>
        </row>
        <row r="5258">
          <cell r="G5258" t="str">
            <v>510007</v>
          </cell>
          <cell r="H5258" t="str">
            <v>0000510007*</v>
          </cell>
          <cell r="I5258" t="str">
            <v>IS510007_530015</v>
          </cell>
        </row>
        <row r="5259">
          <cell r="G5259" t="str">
            <v>510008</v>
          </cell>
          <cell r="H5259" t="str">
            <v>0000510008*</v>
          </cell>
          <cell r="I5259" t="str">
            <v>IS510008</v>
          </cell>
        </row>
        <row r="5260">
          <cell r="G5260" t="str">
            <v>510013</v>
          </cell>
          <cell r="H5260" t="str">
            <v>0000510013*</v>
          </cell>
          <cell r="I5260" t="str">
            <v>IS510013_530113</v>
          </cell>
        </row>
        <row r="5261">
          <cell r="G5261" t="str">
            <v>510016</v>
          </cell>
          <cell r="H5261" t="str">
            <v>0000510016*</v>
          </cell>
          <cell r="I5261" t="str">
            <v>IS510016_530016</v>
          </cell>
        </row>
        <row r="5262">
          <cell r="G5262" t="str">
            <v>510024</v>
          </cell>
          <cell r="H5262" t="str">
            <v>0000510024*</v>
          </cell>
          <cell r="I5262" t="str">
            <v>IS510024_530024</v>
          </cell>
        </row>
        <row r="5263">
          <cell r="G5263" t="str">
            <v>510025</v>
          </cell>
          <cell r="H5263" t="str">
            <v>0000510025*</v>
          </cell>
          <cell r="I5263" t="str">
            <v>IS510025_530025</v>
          </cell>
        </row>
        <row r="5264">
          <cell r="G5264" t="str">
            <v>510026</v>
          </cell>
          <cell r="H5264" t="str">
            <v>0000510026*</v>
          </cell>
          <cell r="I5264" t="str">
            <v>IS510007_530015</v>
          </cell>
        </row>
        <row r="5265">
          <cell r="G5265" t="str">
            <v>510027</v>
          </cell>
          <cell r="H5265" t="str">
            <v>0000510027*</v>
          </cell>
          <cell r="I5265" t="str">
            <v>IS510016_530016</v>
          </cell>
        </row>
        <row r="5266">
          <cell r="G5266" t="str">
            <v>510029</v>
          </cell>
          <cell r="H5266" t="str">
            <v>0000510029*</v>
          </cell>
          <cell r="I5266" t="str">
            <v>IS510029_530029</v>
          </cell>
        </row>
        <row r="5267">
          <cell r="G5267" t="str">
            <v>510032</v>
          </cell>
          <cell r="H5267" t="str">
            <v>0000510032*</v>
          </cell>
          <cell r="I5267" t="str">
            <v>IS510151_530086</v>
          </cell>
        </row>
        <row r="5268">
          <cell r="G5268" t="str">
            <v>510033</v>
          </cell>
          <cell r="H5268" t="str">
            <v>0000510033*</v>
          </cell>
          <cell r="I5268" t="str">
            <v>IS510151_530086</v>
          </cell>
        </row>
        <row r="5269">
          <cell r="G5269" t="str">
            <v>510034</v>
          </cell>
          <cell r="H5269" t="str">
            <v>0000510034*</v>
          </cell>
          <cell r="I5269" t="str">
            <v>IS510151_530086</v>
          </cell>
        </row>
        <row r="5270">
          <cell r="G5270" t="str">
            <v>510035</v>
          </cell>
          <cell r="H5270" t="str">
            <v>0000510035*</v>
          </cell>
          <cell r="I5270" t="str">
            <v>IS510035_530035</v>
          </cell>
        </row>
        <row r="5271">
          <cell r="G5271" t="str">
            <v>510036</v>
          </cell>
          <cell r="H5271" t="str">
            <v>0000510036*</v>
          </cell>
          <cell r="I5271" t="str">
            <v>IS510007_530015</v>
          </cell>
        </row>
        <row r="5272">
          <cell r="G5272" t="str">
            <v>510037</v>
          </cell>
          <cell r="H5272" t="str">
            <v>0000510037*</v>
          </cell>
          <cell r="I5272" t="str">
            <v>IS510016_530016</v>
          </cell>
        </row>
        <row r="5273">
          <cell r="G5273" t="str">
            <v>510038</v>
          </cell>
          <cell r="H5273" t="str">
            <v>0000510038*</v>
          </cell>
          <cell r="I5273" t="str">
            <v>IS510038_530038</v>
          </cell>
        </row>
        <row r="5274">
          <cell r="G5274" t="str">
            <v>510039</v>
          </cell>
          <cell r="H5274" t="str">
            <v>0000510039*</v>
          </cell>
          <cell r="I5274" t="str">
            <v>IS510151_530086</v>
          </cell>
        </row>
        <row r="5275">
          <cell r="G5275" t="str">
            <v>510044</v>
          </cell>
          <cell r="H5275" t="str">
            <v>0000510044*</v>
          </cell>
          <cell r="I5275" t="str">
            <v>IS510044_530044</v>
          </cell>
        </row>
        <row r="5276">
          <cell r="G5276" t="str">
            <v>510045</v>
          </cell>
          <cell r="H5276" t="str">
            <v>0000510045*</v>
          </cell>
          <cell r="I5276" t="str">
            <v>IS510045</v>
          </cell>
        </row>
        <row r="5277">
          <cell r="G5277" t="str">
            <v>510046</v>
          </cell>
          <cell r="H5277" t="str">
            <v>0000510046*</v>
          </cell>
          <cell r="I5277" t="str">
            <v>IS510046</v>
          </cell>
        </row>
        <row r="5278">
          <cell r="G5278" t="str">
            <v>510047</v>
          </cell>
          <cell r="H5278" t="str">
            <v>0000510047*</v>
          </cell>
          <cell r="I5278" t="str">
            <v>IS510047</v>
          </cell>
        </row>
        <row r="5279">
          <cell r="G5279" t="str">
            <v>510049</v>
          </cell>
          <cell r="H5279" t="str">
            <v>0000510049*</v>
          </cell>
          <cell r="I5279" t="str">
            <v>IS510384_530384</v>
          </cell>
        </row>
        <row r="5280">
          <cell r="G5280" t="str">
            <v>510050</v>
          </cell>
          <cell r="H5280" t="str">
            <v>0000510050*</v>
          </cell>
          <cell r="I5280" t="str">
            <v>IS510050_530050</v>
          </cell>
        </row>
        <row r="5281">
          <cell r="G5281" t="str">
            <v>510051</v>
          </cell>
          <cell r="H5281" t="str">
            <v>0000510051*</v>
          </cell>
          <cell r="I5281" t="str">
            <v>IS510051_530051</v>
          </cell>
        </row>
        <row r="5282">
          <cell r="G5282" t="str">
            <v>510052</v>
          </cell>
          <cell r="H5282" t="str">
            <v>0000510052*</v>
          </cell>
          <cell r="I5282" t="str">
            <v>IS510052_530052</v>
          </cell>
        </row>
        <row r="5283">
          <cell r="G5283" t="str">
            <v>510053</v>
          </cell>
          <cell r="H5283" t="str">
            <v>0000510053*</v>
          </cell>
          <cell r="I5283" t="str">
            <v>IS510053_530053</v>
          </cell>
        </row>
        <row r="5284">
          <cell r="G5284" t="str">
            <v>510054</v>
          </cell>
          <cell r="H5284" t="str">
            <v>0000510054*</v>
          </cell>
          <cell r="I5284" t="str">
            <v>IS510054_530054</v>
          </cell>
        </row>
        <row r="5285">
          <cell r="G5285" t="str">
            <v>510055</v>
          </cell>
          <cell r="H5285" t="str">
            <v>0000510055*</v>
          </cell>
          <cell r="I5285" t="str">
            <v>IS510055_530055</v>
          </cell>
        </row>
        <row r="5286">
          <cell r="G5286" t="str">
            <v>510056</v>
          </cell>
          <cell r="H5286" t="str">
            <v>0000510056*</v>
          </cell>
          <cell r="I5286" t="str">
            <v>IS510056_530056</v>
          </cell>
        </row>
        <row r="5287">
          <cell r="G5287" t="str">
            <v>510061</v>
          </cell>
          <cell r="H5287" t="str">
            <v>0000510061*</v>
          </cell>
          <cell r="I5287" t="str">
            <v>IS510726_530726</v>
          </cell>
        </row>
        <row r="5288">
          <cell r="G5288" t="str">
            <v>510062</v>
          </cell>
          <cell r="H5288" t="str">
            <v>0000510062*</v>
          </cell>
          <cell r="I5288" t="str">
            <v>IS510062_530062</v>
          </cell>
        </row>
        <row r="5289">
          <cell r="G5289" t="str">
            <v>510063</v>
          </cell>
          <cell r="H5289" t="str">
            <v>0000510063*</v>
          </cell>
          <cell r="I5289" t="str">
            <v>IS510063_530063</v>
          </cell>
        </row>
        <row r="5290">
          <cell r="G5290" t="str">
            <v>510064</v>
          </cell>
          <cell r="H5290" t="str">
            <v>0000510064*</v>
          </cell>
          <cell r="I5290" t="str">
            <v>IS510064_530064</v>
          </cell>
        </row>
        <row r="5291">
          <cell r="G5291" t="str">
            <v>510065</v>
          </cell>
          <cell r="H5291" t="str">
            <v>0000510065*</v>
          </cell>
          <cell r="I5291" t="str">
            <v>IS510178_530178</v>
          </cell>
        </row>
        <row r="5292">
          <cell r="G5292" t="str">
            <v>510067</v>
          </cell>
          <cell r="H5292" t="str">
            <v>0000510067*</v>
          </cell>
          <cell r="I5292" t="str">
            <v>IS510067_530067</v>
          </cell>
        </row>
        <row r="5293">
          <cell r="G5293" t="str">
            <v>510070</v>
          </cell>
          <cell r="H5293" t="str">
            <v>0000510070*</v>
          </cell>
          <cell r="I5293" t="str">
            <v>IS510070_530070</v>
          </cell>
        </row>
        <row r="5294">
          <cell r="G5294" t="str">
            <v>510071</v>
          </cell>
          <cell r="H5294" t="str">
            <v>0000510071*</v>
          </cell>
          <cell r="I5294" t="str">
            <v>IS510007_530015</v>
          </cell>
        </row>
        <row r="5295">
          <cell r="G5295" t="str">
            <v>510072</v>
          </cell>
          <cell r="H5295" t="str">
            <v>0000510072*</v>
          </cell>
          <cell r="I5295" t="str">
            <v>IS510016_530016</v>
          </cell>
        </row>
        <row r="5296">
          <cell r="G5296" t="str">
            <v>510075</v>
          </cell>
          <cell r="H5296" t="str">
            <v>0000510075*</v>
          </cell>
          <cell r="I5296" t="str">
            <v>IS510064_530064</v>
          </cell>
        </row>
        <row r="5297">
          <cell r="G5297" t="str">
            <v>510076</v>
          </cell>
          <cell r="H5297" t="str">
            <v>0000510076*</v>
          </cell>
          <cell r="I5297" t="str">
            <v>IS510754_530555</v>
          </cell>
        </row>
        <row r="5298">
          <cell r="G5298" t="str">
            <v>510077</v>
          </cell>
          <cell r="H5298" t="str">
            <v>0000510077*</v>
          </cell>
          <cell r="I5298" t="str">
            <v>IS510754_530555</v>
          </cell>
        </row>
        <row r="5299">
          <cell r="G5299" t="str">
            <v>510078</v>
          </cell>
          <cell r="H5299" t="str">
            <v>0000510078*</v>
          </cell>
          <cell r="I5299" t="str">
            <v>IS510078</v>
          </cell>
        </row>
        <row r="5300">
          <cell r="G5300" t="str">
            <v>510079</v>
          </cell>
          <cell r="H5300" t="str">
            <v>0000510079*</v>
          </cell>
          <cell r="I5300" t="str">
            <v>IS510079</v>
          </cell>
        </row>
        <row r="5301">
          <cell r="G5301" t="str">
            <v>510080</v>
          </cell>
          <cell r="H5301" t="str">
            <v>0000510080*</v>
          </cell>
          <cell r="I5301" t="str">
            <v>IS510070_530070</v>
          </cell>
        </row>
        <row r="5302">
          <cell r="G5302" t="str">
            <v>510081</v>
          </cell>
          <cell r="H5302" t="str">
            <v>0000510081*</v>
          </cell>
          <cell r="I5302" t="str">
            <v>IS510070_530070</v>
          </cell>
        </row>
        <row r="5303">
          <cell r="G5303" t="str">
            <v>510082</v>
          </cell>
          <cell r="H5303" t="str">
            <v>0000510082*</v>
          </cell>
          <cell r="I5303" t="str">
            <v>IS510007_530015</v>
          </cell>
        </row>
        <row r="5304">
          <cell r="G5304" t="str">
            <v>510083</v>
          </cell>
          <cell r="H5304" t="str">
            <v>0000510083*</v>
          </cell>
          <cell r="I5304" t="str">
            <v>IS510016_530016</v>
          </cell>
        </row>
        <row r="5305">
          <cell r="G5305" t="str">
            <v>510090</v>
          </cell>
          <cell r="H5305" t="str">
            <v>0000510090*</v>
          </cell>
          <cell r="I5305" t="str">
            <v>IS510079</v>
          </cell>
        </row>
        <row r="5306">
          <cell r="G5306" t="str">
            <v>510100</v>
          </cell>
          <cell r="H5306" t="str">
            <v>0000510100*</v>
          </cell>
          <cell r="I5306" t="str">
            <v>IS510100_530111</v>
          </cell>
        </row>
        <row r="5307">
          <cell r="G5307" t="str">
            <v>510101</v>
          </cell>
          <cell r="H5307" t="str">
            <v>0000510101*</v>
          </cell>
          <cell r="I5307" t="str">
            <v>IS510007_530015</v>
          </cell>
        </row>
        <row r="5308">
          <cell r="G5308" t="str">
            <v>510102</v>
          </cell>
          <cell r="H5308" t="str">
            <v>0000510102*</v>
          </cell>
          <cell r="I5308" t="str">
            <v>IS510016_530016</v>
          </cell>
        </row>
        <row r="5309">
          <cell r="G5309" t="str">
            <v>510103</v>
          </cell>
          <cell r="H5309" t="str">
            <v>0000510103*</v>
          </cell>
          <cell r="I5309" t="str">
            <v>IS510103_530102</v>
          </cell>
        </row>
        <row r="5310">
          <cell r="G5310" t="str">
            <v>510104</v>
          </cell>
          <cell r="H5310" t="str">
            <v>0000510104*</v>
          </cell>
          <cell r="I5310" t="str">
            <v>IS510104_530103</v>
          </cell>
        </row>
        <row r="5311">
          <cell r="G5311" t="str">
            <v>510110</v>
          </cell>
          <cell r="H5311" t="str">
            <v>0000510110*</v>
          </cell>
          <cell r="I5311" t="str">
            <v>IS510025_530025</v>
          </cell>
        </row>
        <row r="5312">
          <cell r="G5312" t="str">
            <v>510111</v>
          </cell>
          <cell r="H5312" t="str">
            <v>0000510111*</v>
          </cell>
          <cell r="I5312" t="str">
            <v>IS510007_530015</v>
          </cell>
        </row>
        <row r="5313">
          <cell r="G5313" t="str">
            <v>510112</v>
          </cell>
          <cell r="H5313" t="str">
            <v>0000510112*</v>
          </cell>
          <cell r="I5313" t="str">
            <v>IS510016_530016</v>
          </cell>
        </row>
        <row r="5314">
          <cell r="G5314" t="str">
            <v>510118</v>
          </cell>
          <cell r="H5314" t="str">
            <v>0000510118*</v>
          </cell>
          <cell r="I5314" t="str">
            <v>IS510118_530434</v>
          </cell>
        </row>
        <row r="5315">
          <cell r="G5315" t="str">
            <v>510120</v>
          </cell>
          <cell r="H5315" t="str">
            <v>0000510120*</v>
          </cell>
          <cell r="I5315" t="str">
            <v>IS510120</v>
          </cell>
        </row>
        <row r="5316">
          <cell r="G5316" t="str">
            <v>510121</v>
          </cell>
          <cell r="H5316" t="str">
            <v>0000510121*</v>
          </cell>
          <cell r="I5316" t="str">
            <v>IS510070_530070</v>
          </cell>
        </row>
        <row r="5317">
          <cell r="G5317" t="str">
            <v>510125</v>
          </cell>
          <cell r="H5317" t="str">
            <v>0000510125*</v>
          </cell>
          <cell r="I5317" t="str">
            <v>IS510007_530015</v>
          </cell>
        </row>
        <row r="5318">
          <cell r="G5318" t="str">
            <v>510126</v>
          </cell>
          <cell r="H5318" t="str">
            <v>0000510126*</v>
          </cell>
          <cell r="I5318" t="str">
            <v>IS510016_530016</v>
          </cell>
        </row>
        <row r="5319">
          <cell r="G5319" t="str">
            <v>510130</v>
          </cell>
          <cell r="H5319" t="str">
            <v>0000510130*</v>
          </cell>
          <cell r="I5319" t="str">
            <v>IS510070_530070</v>
          </cell>
        </row>
        <row r="5320">
          <cell r="G5320" t="str">
            <v>510131</v>
          </cell>
          <cell r="H5320" t="str">
            <v>0000510131*</v>
          </cell>
          <cell r="I5320" t="str">
            <v>IS510007_530015</v>
          </cell>
        </row>
        <row r="5321">
          <cell r="G5321" t="str">
            <v>510132</v>
          </cell>
          <cell r="H5321" t="str">
            <v>0000510132*</v>
          </cell>
          <cell r="I5321" t="str">
            <v>IS510016_530016</v>
          </cell>
        </row>
        <row r="5322">
          <cell r="G5322" t="str">
            <v>510133</v>
          </cell>
          <cell r="H5322" t="str">
            <v>0000510133*</v>
          </cell>
          <cell r="I5322" t="str">
            <v>IS510133_530087</v>
          </cell>
        </row>
        <row r="5323">
          <cell r="G5323" t="str">
            <v>510134</v>
          </cell>
          <cell r="H5323" t="str">
            <v>0000510134*</v>
          </cell>
          <cell r="I5323" t="str">
            <v>IS510134_530088</v>
          </cell>
        </row>
        <row r="5324">
          <cell r="G5324" t="str">
            <v>510135</v>
          </cell>
          <cell r="H5324" t="str">
            <v>0000510135*</v>
          </cell>
          <cell r="I5324" t="str">
            <v>IS510135</v>
          </cell>
        </row>
        <row r="5325">
          <cell r="G5325" t="str">
            <v>510139</v>
          </cell>
          <cell r="H5325" t="str">
            <v>0000510139*</v>
          </cell>
          <cell r="I5325" t="str">
            <v>IS510139_530143</v>
          </cell>
        </row>
        <row r="5326">
          <cell r="G5326" t="str">
            <v>510145</v>
          </cell>
          <cell r="H5326" t="str">
            <v>0000510145*</v>
          </cell>
          <cell r="I5326" t="str">
            <v>IS510145_530145</v>
          </cell>
        </row>
        <row r="5327">
          <cell r="G5327" t="str">
            <v>510147</v>
          </cell>
          <cell r="H5327" t="str">
            <v>0000510147*</v>
          </cell>
          <cell r="I5327" t="str">
            <v>IS510147_530627</v>
          </cell>
        </row>
        <row r="5328">
          <cell r="G5328" t="str">
            <v>510148</v>
          </cell>
          <cell r="H5328" t="str">
            <v>0000510148*</v>
          </cell>
          <cell r="I5328" t="str">
            <v>IS510148</v>
          </cell>
        </row>
        <row r="5329">
          <cell r="G5329" t="str">
            <v>510149</v>
          </cell>
          <cell r="H5329" t="str">
            <v>0000510149*</v>
          </cell>
          <cell r="I5329" t="str">
            <v>IS510149_530149</v>
          </cell>
        </row>
        <row r="5330">
          <cell r="G5330" t="str">
            <v>510150</v>
          </cell>
          <cell r="H5330" t="str">
            <v>0000510150*</v>
          </cell>
          <cell r="I5330" t="str">
            <v>IS510150</v>
          </cell>
        </row>
        <row r="5331">
          <cell r="G5331" t="str">
            <v>510151</v>
          </cell>
          <cell r="H5331" t="str">
            <v>0000510151*</v>
          </cell>
          <cell r="I5331" t="str">
            <v>IS510151_530086</v>
          </cell>
        </row>
        <row r="5332">
          <cell r="G5332" t="str">
            <v>510153</v>
          </cell>
          <cell r="H5332" t="str">
            <v>0000510153*</v>
          </cell>
          <cell r="I5332" t="str">
            <v>IS510153_530453</v>
          </cell>
        </row>
        <row r="5333">
          <cell r="G5333" t="str">
            <v>510160</v>
          </cell>
          <cell r="H5333" t="str">
            <v>0000510160*</v>
          </cell>
          <cell r="I5333" t="str">
            <v>IS510160_530100</v>
          </cell>
        </row>
        <row r="5334">
          <cell r="G5334" t="str">
            <v>510161</v>
          </cell>
          <cell r="H5334" t="str">
            <v>0000510161*</v>
          </cell>
          <cell r="I5334" t="str">
            <v>IS510161_530101</v>
          </cell>
        </row>
        <row r="5335">
          <cell r="G5335" t="str">
            <v>510170</v>
          </cell>
          <cell r="H5335" t="str">
            <v>0000510170*</v>
          </cell>
          <cell r="I5335" t="str">
            <v>IS510160_530100</v>
          </cell>
        </row>
        <row r="5336">
          <cell r="G5336" t="str">
            <v>510173</v>
          </cell>
          <cell r="H5336" t="str">
            <v>0000510173*</v>
          </cell>
          <cell r="I5336" t="str">
            <v>IS510173_530173</v>
          </cell>
        </row>
        <row r="5337">
          <cell r="G5337" t="str">
            <v>510174</v>
          </cell>
          <cell r="H5337" t="str">
            <v>0000510174*</v>
          </cell>
          <cell r="I5337" t="str">
            <v>IS510174_530174</v>
          </cell>
        </row>
        <row r="5338">
          <cell r="G5338" t="str">
            <v>510175</v>
          </cell>
          <cell r="H5338" t="str">
            <v>0000510175*</v>
          </cell>
          <cell r="I5338" t="str">
            <v>IS510175_530175</v>
          </cell>
        </row>
        <row r="5339">
          <cell r="G5339" t="str">
            <v>510176</v>
          </cell>
          <cell r="H5339" t="str">
            <v>0000510176*</v>
          </cell>
          <cell r="I5339" t="str">
            <v>IS510176_530176</v>
          </cell>
        </row>
        <row r="5340">
          <cell r="G5340" t="str">
            <v>510177</v>
          </cell>
          <cell r="H5340" t="str">
            <v>0000510177*</v>
          </cell>
          <cell r="I5340" t="str">
            <v>IS510177_530177</v>
          </cell>
        </row>
        <row r="5341">
          <cell r="G5341" t="str">
            <v>510178</v>
          </cell>
          <cell r="H5341" t="str">
            <v>0000510178*</v>
          </cell>
          <cell r="I5341" t="str">
            <v>IS510178_530178</v>
          </cell>
        </row>
        <row r="5342">
          <cell r="G5342" t="str">
            <v>510179</v>
          </cell>
          <cell r="H5342" t="str">
            <v>0000510179*</v>
          </cell>
          <cell r="I5342" t="str">
            <v>IS510179_530179</v>
          </cell>
        </row>
        <row r="5343">
          <cell r="G5343" t="str">
            <v>510180</v>
          </cell>
          <cell r="H5343" t="str">
            <v>0000510180*</v>
          </cell>
          <cell r="I5343" t="str">
            <v>IS510180_530180</v>
          </cell>
        </row>
        <row r="5344">
          <cell r="G5344" t="str">
            <v>510181</v>
          </cell>
          <cell r="H5344" t="str">
            <v>0000510181*</v>
          </cell>
          <cell r="I5344" t="str">
            <v>IS510181_530181</v>
          </cell>
        </row>
        <row r="5345">
          <cell r="G5345" t="str">
            <v>510182</v>
          </cell>
          <cell r="H5345" t="str">
            <v>0000510182*</v>
          </cell>
          <cell r="I5345" t="str">
            <v>IS510182_530182</v>
          </cell>
        </row>
        <row r="5346">
          <cell r="G5346" t="str">
            <v>510190</v>
          </cell>
          <cell r="H5346" t="str">
            <v>0000510190*</v>
          </cell>
          <cell r="I5346" t="str">
            <v>IS510160_530100</v>
          </cell>
        </row>
        <row r="5347">
          <cell r="G5347" t="str">
            <v>510201</v>
          </cell>
          <cell r="H5347" t="str">
            <v>0000510201*</v>
          </cell>
          <cell r="I5347" t="str">
            <v>IS510201_530536</v>
          </cell>
        </row>
        <row r="5348">
          <cell r="G5348" t="str">
            <v>510220</v>
          </cell>
          <cell r="H5348" t="str">
            <v>0000510220*</v>
          </cell>
          <cell r="I5348" t="str">
            <v>IS510220_530120</v>
          </cell>
        </row>
        <row r="5349">
          <cell r="G5349" t="str">
            <v>510221</v>
          </cell>
          <cell r="H5349" t="str">
            <v>0000510221*</v>
          </cell>
          <cell r="I5349" t="str">
            <v>IS510221_530121</v>
          </cell>
        </row>
        <row r="5350">
          <cell r="G5350" t="str">
            <v>510222</v>
          </cell>
          <cell r="H5350" t="str">
            <v>0000510222*</v>
          </cell>
          <cell r="I5350" t="str">
            <v>IS510222_530122</v>
          </cell>
        </row>
        <row r="5351">
          <cell r="G5351" t="str">
            <v>510223</v>
          </cell>
          <cell r="H5351" t="str">
            <v>0000510223*</v>
          </cell>
          <cell r="I5351" t="str">
            <v>IS510225_530125</v>
          </cell>
        </row>
        <row r="5352">
          <cell r="G5352" t="str">
            <v>510224</v>
          </cell>
          <cell r="H5352" t="str">
            <v>0000510224*</v>
          </cell>
          <cell r="I5352" t="str">
            <v>IS510225_530125</v>
          </cell>
        </row>
        <row r="5353">
          <cell r="G5353" t="str">
            <v>510225</v>
          </cell>
          <cell r="H5353" t="str">
            <v>0000510225*</v>
          </cell>
          <cell r="I5353" t="str">
            <v>IS510225_530125</v>
          </cell>
        </row>
        <row r="5354">
          <cell r="G5354" t="str">
            <v>510226</v>
          </cell>
          <cell r="H5354" t="str">
            <v>0000510226*</v>
          </cell>
          <cell r="I5354" t="str">
            <v>IS510226_530126</v>
          </cell>
        </row>
        <row r="5355">
          <cell r="G5355" t="str">
            <v>510227</v>
          </cell>
          <cell r="H5355" t="str">
            <v>0000510227*</v>
          </cell>
          <cell r="I5355" t="str">
            <v>IS510227_530127</v>
          </cell>
        </row>
        <row r="5356">
          <cell r="G5356" t="str">
            <v>510228</v>
          </cell>
          <cell r="H5356" t="str">
            <v>0000510228*</v>
          </cell>
          <cell r="I5356" t="str">
            <v>IS510225_530125</v>
          </cell>
        </row>
        <row r="5357">
          <cell r="G5357" t="str">
            <v>510229</v>
          </cell>
          <cell r="H5357" t="str">
            <v>0000510229*</v>
          </cell>
          <cell r="I5357" t="str">
            <v>IS510229_530129</v>
          </cell>
        </row>
        <row r="5358">
          <cell r="G5358" t="str">
            <v>510230</v>
          </cell>
          <cell r="H5358" t="str">
            <v>0000510230*</v>
          </cell>
          <cell r="I5358" t="str">
            <v>IS510230_530130</v>
          </cell>
        </row>
        <row r="5359">
          <cell r="G5359" t="str">
            <v>510231</v>
          </cell>
          <cell r="H5359" t="str">
            <v>0000510231*</v>
          </cell>
          <cell r="I5359" t="str">
            <v>IS510231_530131</v>
          </cell>
        </row>
        <row r="5360">
          <cell r="G5360" t="str">
            <v>510232</v>
          </cell>
          <cell r="H5360" t="str">
            <v>0000510232*</v>
          </cell>
          <cell r="I5360" t="str">
            <v>IS510232_530132</v>
          </cell>
        </row>
        <row r="5361">
          <cell r="G5361" t="str">
            <v>510233</v>
          </cell>
          <cell r="H5361" t="str">
            <v>0000510233*</v>
          </cell>
          <cell r="I5361" t="str">
            <v>IS510233_530133</v>
          </cell>
        </row>
        <row r="5362">
          <cell r="G5362" t="str">
            <v>510234</v>
          </cell>
          <cell r="H5362" t="str">
            <v>0000510234*</v>
          </cell>
          <cell r="I5362" t="str">
            <v>IS510234_530134</v>
          </cell>
        </row>
        <row r="5363">
          <cell r="G5363" t="str">
            <v>510235</v>
          </cell>
          <cell r="H5363" t="str">
            <v>0000510235*</v>
          </cell>
          <cell r="I5363" t="str">
            <v>IS510235_530135</v>
          </cell>
        </row>
        <row r="5364">
          <cell r="G5364" t="str">
            <v>510236</v>
          </cell>
          <cell r="H5364" t="str">
            <v>0000510236*</v>
          </cell>
          <cell r="I5364" t="str">
            <v>IS510225_530125</v>
          </cell>
        </row>
        <row r="5365">
          <cell r="G5365" t="str">
            <v>510237</v>
          </cell>
          <cell r="H5365" t="str">
            <v>0000510237*</v>
          </cell>
          <cell r="I5365" t="str">
            <v>IS510225_530125</v>
          </cell>
        </row>
        <row r="5366">
          <cell r="G5366" t="str">
            <v>510238</v>
          </cell>
          <cell r="H5366" t="str">
            <v>0000510238*</v>
          </cell>
          <cell r="I5366" t="str">
            <v>IS510225_530125</v>
          </cell>
        </row>
        <row r="5367">
          <cell r="G5367" t="str">
            <v>510240</v>
          </cell>
          <cell r="H5367" t="str">
            <v>0000510240*</v>
          </cell>
          <cell r="I5367" t="str">
            <v>IS510240_530270</v>
          </cell>
        </row>
        <row r="5368">
          <cell r="G5368" t="str">
            <v>510241</v>
          </cell>
          <cell r="H5368" t="str">
            <v>0000510241*</v>
          </cell>
          <cell r="I5368" t="str">
            <v>IS510225_530125</v>
          </cell>
        </row>
        <row r="5369">
          <cell r="G5369" t="str">
            <v>510250</v>
          </cell>
          <cell r="H5369" t="str">
            <v>0000510250*</v>
          </cell>
          <cell r="I5369" t="str">
            <v>IS510250_530150</v>
          </cell>
        </row>
        <row r="5370">
          <cell r="G5370" t="str">
            <v>510251</v>
          </cell>
          <cell r="H5370" t="str">
            <v>0000510251*</v>
          </cell>
          <cell r="I5370" t="str">
            <v>IS510251</v>
          </cell>
        </row>
        <row r="5371">
          <cell r="G5371" t="str">
            <v>510252</v>
          </cell>
          <cell r="H5371" t="str">
            <v>0000510252*</v>
          </cell>
          <cell r="I5371" t="str">
            <v>IS510252_530152</v>
          </cell>
        </row>
        <row r="5372">
          <cell r="G5372" t="str">
            <v>510253</v>
          </cell>
          <cell r="H5372" t="str">
            <v>0000510253*</v>
          </cell>
          <cell r="I5372" t="str">
            <v>IS510253_530153</v>
          </cell>
        </row>
        <row r="5373">
          <cell r="G5373" t="str">
            <v>510254</v>
          </cell>
          <cell r="H5373" t="str">
            <v>0000510254*</v>
          </cell>
          <cell r="I5373" t="str">
            <v>IS510254_530154</v>
          </cell>
        </row>
        <row r="5374">
          <cell r="G5374" t="str">
            <v>510255</v>
          </cell>
          <cell r="H5374" t="str">
            <v>0000510255*</v>
          </cell>
          <cell r="I5374" t="str">
            <v>IS510255_530155</v>
          </cell>
        </row>
        <row r="5375">
          <cell r="G5375" t="str">
            <v>510256</v>
          </cell>
          <cell r="H5375" t="str">
            <v>0000510256*</v>
          </cell>
          <cell r="I5375" t="str">
            <v>IS510256_530156</v>
          </cell>
        </row>
        <row r="5376">
          <cell r="G5376" t="str">
            <v>510257</v>
          </cell>
          <cell r="H5376" t="str">
            <v>0000510257*</v>
          </cell>
          <cell r="I5376" t="str">
            <v>IS510257_530139</v>
          </cell>
        </row>
        <row r="5377">
          <cell r="G5377" t="str">
            <v>510258</v>
          </cell>
          <cell r="H5377" t="str">
            <v>0000510258*</v>
          </cell>
          <cell r="I5377" t="str">
            <v>IS510257_530139</v>
          </cell>
        </row>
        <row r="5378">
          <cell r="G5378" t="str">
            <v>510273</v>
          </cell>
          <cell r="H5378" t="str">
            <v>0000510273*</v>
          </cell>
          <cell r="I5378" t="str">
            <v>IS510257_530139</v>
          </cell>
        </row>
        <row r="5379">
          <cell r="G5379" t="str">
            <v>510301</v>
          </cell>
          <cell r="H5379" t="str">
            <v>0000510301*</v>
          </cell>
          <cell r="I5379" t="str">
            <v>IS510302_530202</v>
          </cell>
        </row>
        <row r="5380">
          <cell r="G5380" t="str">
            <v>510302</v>
          </cell>
          <cell r="H5380" t="str">
            <v>0000510302*</v>
          </cell>
          <cell r="I5380" t="str">
            <v>IS510302_530202</v>
          </cell>
        </row>
        <row r="5381">
          <cell r="G5381" t="str">
            <v>510303</v>
          </cell>
          <cell r="H5381" t="str">
            <v>0000510303*</v>
          </cell>
          <cell r="I5381" t="str">
            <v>IS510302_530202</v>
          </cell>
        </row>
        <row r="5382">
          <cell r="G5382" t="str">
            <v>510304</v>
          </cell>
          <cell r="H5382" t="str">
            <v>0000510304*</v>
          </cell>
          <cell r="I5382" t="str">
            <v>IS510182_530182</v>
          </cell>
        </row>
        <row r="5383">
          <cell r="G5383" t="str">
            <v>510305</v>
          </cell>
          <cell r="H5383" t="str">
            <v>0000510305*</v>
          </cell>
          <cell r="I5383" t="str">
            <v>IS510305_530205</v>
          </cell>
        </row>
        <row r="5384">
          <cell r="G5384" t="str">
            <v>510306</v>
          </cell>
          <cell r="H5384" t="str">
            <v>0000510306*</v>
          </cell>
          <cell r="I5384" t="str">
            <v>IS510306_530206</v>
          </cell>
        </row>
        <row r="5385">
          <cell r="G5385" t="str">
            <v>510307</v>
          </cell>
          <cell r="H5385" t="str">
            <v>0000510307*</v>
          </cell>
          <cell r="I5385" t="str">
            <v>IS510384_530384</v>
          </cell>
        </row>
        <row r="5386">
          <cell r="G5386" t="str">
            <v>510308</v>
          </cell>
          <cell r="H5386" t="str">
            <v>0000510308*</v>
          </cell>
          <cell r="I5386" t="str">
            <v>IS510178_530178</v>
          </cell>
        </row>
        <row r="5387">
          <cell r="G5387" t="str">
            <v>510309</v>
          </cell>
          <cell r="H5387" t="str">
            <v>0000510309*</v>
          </cell>
          <cell r="I5387" t="str">
            <v>IS510151_530086</v>
          </cell>
        </row>
        <row r="5388">
          <cell r="G5388" t="str">
            <v>510310</v>
          </cell>
          <cell r="H5388" t="str">
            <v>0000510310*</v>
          </cell>
          <cell r="I5388" t="str">
            <v>IS510151_530086</v>
          </cell>
        </row>
        <row r="5389">
          <cell r="G5389" t="str">
            <v>510311</v>
          </cell>
          <cell r="H5389" t="str">
            <v>0000510311*</v>
          </cell>
          <cell r="I5389" t="str">
            <v>IS510064_530064</v>
          </cell>
        </row>
        <row r="5390">
          <cell r="G5390" t="str">
            <v>510312</v>
          </cell>
          <cell r="H5390" t="str">
            <v>0000510312*</v>
          </cell>
          <cell r="I5390" t="str">
            <v>IS510312_530214</v>
          </cell>
        </row>
        <row r="5391">
          <cell r="G5391" t="str">
            <v>510313</v>
          </cell>
          <cell r="H5391" t="str">
            <v>0000510313*</v>
          </cell>
          <cell r="I5391" t="str">
            <v>IS510313_530215</v>
          </cell>
        </row>
        <row r="5392">
          <cell r="G5392" t="str">
            <v>510315</v>
          </cell>
          <cell r="H5392" t="str">
            <v>0000510315*</v>
          </cell>
          <cell r="I5392" t="str">
            <v>IS510315_530552</v>
          </cell>
        </row>
        <row r="5393">
          <cell r="G5393" t="str">
            <v>510317</v>
          </cell>
          <cell r="H5393" t="str">
            <v>0000510317*</v>
          </cell>
          <cell r="I5393" t="str">
            <v>IS510317_530117</v>
          </cell>
        </row>
        <row r="5394">
          <cell r="G5394" t="str">
            <v>510318</v>
          </cell>
          <cell r="H5394" t="str">
            <v>0000510318*</v>
          </cell>
          <cell r="I5394" t="str">
            <v>IS510318_530228</v>
          </cell>
        </row>
        <row r="5395">
          <cell r="G5395" t="str">
            <v>510319</v>
          </cell>
          <cell r="H5395" t="str">
            <v>0000510319*</v>
          </cell>
          <cell r="I5395" t="str">
            <v>IS510319_530229</v>
          </cell>
        </row>
        <row r="5396">
          <cell r="G5396" t="str">
            <v>510320</v>
          </cell>
          <cell r="H5396" t="str">
            <v>0000510320*</v>
          </cell>
          <cell r="I5396" t="str">
            <v>IS510320</v>
          </cell>
        </row>
        <row r="5397">
          <cell r="G5397" t="str">
            <v>510321</v>
          </cell>
          <cell r="H5397" t="str">
            <v>0000510321*</v>
          </cell>
          <cell r="I5397" t="str">
            <v>IS510321_530234</v>
          </cell>
        </row>
        <row r="5398">
          <cell r="G5398" t="str">
            <v>510322</v>
          </cell>
          <cell r="H5398" t="str">
            <v>0000510322*</v>
          </cell>
          <cell r="I5398" t="str">
            <v>IS510326_530262</v>
          </cell>
        </row>
        <row r="5399">
          <cell r="G5399" t="str">
            <v>510323</v>
          </cell>
          <cell r="H5399" t="str">
            <v>0000510323*</v>
          </cell>
          <cell r="I5399" t="str">
            <v>IS510323_530264</v>
          </cell>
        </row>
        <row r="5400">
          <cell r="G5400" t="str">
            <v>510324</v>
          </cell>
          <cell r="H5400" t="str">
            <v>0000510324*</v>
          </cell>
          <cell r="I5400" t="str">
            <v>IS510746_530576</v>
          </cell>
        </row>
        <row r="5401">
          <cell r="G5401" t="str">
            <v>510325</v>
          </cell>
          <cell r="H5401" t="str">
            <v>0000510325*</v>
          </cell>
          <cell r="I5401" t="str">
            <v>IS510326_530262</v>
          </cell>
        </row>
        <row r="5402">
          <cell r="G5402" t="str">
            <v>510326</v>
          </cell>
          <cell r="H5402" t="str">
            <v>0000510326*</v>
          </cell>
          <cell r="I5402" t="str">
            <v>IS510326_530262</v>
          </cell>
        </row>
        <row r="5403">
          <cell r="G5403" t="str">
            <v>510327</v>
          </cell>
          <cell r="H5403" t="str">
            <v>0000510327*</v>
          </cell>
          <cell r="I5403" t="str">
            <v>IS510327_530263</v>
          </cell>
        </row>
        <row r="5404">
          <cell r="G5404" t="str">
            <v>510328</v>
          </cell>
          <cell r="H5404" t="str">
            <v>0000510328*</v>
          </cell>
          <cell r="I5404" t="str">
            <v>IS510328_530265</v>
          </cell>
        </row>
        <row r="5405">
          <cell r="G5405" t="str">
            <v>510329</v>
          </cell>
          <cell r="H5405" t="str">
            <v>0000510329*</v>
          </cell>
          <cell r="I5405" t="str">
            <v>IS510329_530266</v>
          </cell>
        </row>
        <row r="5406">
          <cell r="G5406" t="str">
            <v>510330</v>
          </cell>
          <cell r="H5406" t="str">
            <v>0000510330*</v>
          </cell>
          <cell r="I5406" t="str">
            <v>IS510330_530230</v>
          </cell>
        </row>
        <row r="5407">
          <cell r="G5407" t="str">
            <v>510331</v>
          </cell>
          <cell r="H5407" t="str">
            <v>0000510331*</v>
          </cell>
          <cell r="I5407" t="str">
            <v>IS510331</v>
          </cell>
        </row>
        <row r="5408">
          <cell r="G5408" t="str">
            <v>510332</v>
          </cell>
          <cell r="H5408" t="str">
            <v>0000510332*</v>
          </cell>
          <cell r="I5408" t="str">
            <v>IS510332_530324</v>
          </cell>
        </row>
        <row r="5409">
          <cell r="G5409" t="str">
            <v>510333</v>
          </cell>
          <cell r="H5409" t="str">
            <v>0000510333*</v>
          </cell>
          <cell r="I5409" t="str">
            <v>IS510327_530263</v>
          </cell>
        </row>
        <row r="5410">
          <cell r="G5410" t="str">
            <v>510334</v>
          </cell>
          <cell r="H5410" t="str">
            <v>0000510334*</v>
          </cell>
          <cell r="I5410" t="str">
            <v>IS510328_530265</v>
          </cell>
        </row>
        <row r="5411">
          <cell r="G5411" t="str">
            <v>510335</v>
          </cell>
          <cell r="H5411" t="str">
            <v>0000510335*</v>
          </cell>
          <cell r="I5411" t="str">
            <v>IS510335_530545</v>
          </cell>
        </row>
        <row r="5412">
          <cell r="G5412" t="str">
            <v>510336</v>
          </cell>
          <cell r="H5412" t="str">
            <v>0000510336*</v>
          </cell>
          <cell r="I5412" t="str">
            <v>IS510336_530546</v>
          </cell>
        </row>
        <row r="5413">
          <cell r="G5413" t="str">
            <v>510337</v>
          </cell>
          <cell r="H5413" t="str">
            <v>0000510337*</v>
          </cell>
          <cell r="I5413" t="str">
            <v>IS510326_530262</v>
          </cell>
        </row>
        <row r="5414">
          <cell r="G5414" t="str">
            <v>510338</v>
          </cell>
          <cell r="H5414" t="str">
            <v>0000510338*</v>
          </cell>
          <cell r="I5414" t="str">
            <v>IS510338_530338</v>
          </cell>
        </row>
        <row r="5415">
          <cell r="G5415" t="str">
            <v>510339</v>
          </cell>
          <cell r="H5415" t="str">
            <v>0000510339*</v>
          </cell>
          <cell r="I5415" t="str">
            <v>IS510339_530237</v>
          </cell>
        </row>
        <row r="5416">
          <cell r="G5416" t="str">
            <v>510340</v>
          </cell>
          <cell r="H5416" t="str">
            <v>0000510340*</v>
          </cell>
          <cell r="I5416" t="str">
            <v>IS510340_530235</v>
          </cell>
        </row>
        <row r="5417">
          <cell r="G5417" t="str">
            <v>510341</v>
          </cell>
          <cell r="H5417" t="str">
            <v>0000510341*</v>
          </cell>
          <cell r="I5417" t="str">
            <v>IS510331</v>
          </cell>
        </row>
        <row r="5418">
          <cell r="G5418" t="str">
            <v>510342</v>
          </cell>
          <cell r="H5418" t="str">
            <v>0000510342*</v>
          </cell>
          <cell r="I5418" t="str">
            <v>IS510342</v>
          </cell>
        </row>
        <row r="5419">
          <cell r="G5419" t="str">
            <v>510343</v>
          </cell>
          <cell r="H5419" t="str">
            <v>0000510343*</v>
          </cell>
          <cell r="I5419" t="str">
            <v>IS510343</v>
          </cell>
        </row>
        <row r="5420">
          <cell r="G5420" t="str">
            <v>510344</v>
          </cell>
          <cell r="H5420" t="str">
            <v>0000510344*</v>
          </cell>
          <cell r="I5420" t="str">
            <v>IS510344</v>
          </cell>
        </row>
        <row r="5421">
          <cell r="G5421" t="str">
            <v>510345</v>
          </cell>
          <cell r="H5421" t="str">
            <v>0000510345*</v>
          </cell>
          <cell r="I5421" t="str">
            <v>IS510620</v>
          </cell>
        </row>
        <row r="5422">
          <cell r="G5422" t="str">
            <v>510346</v>
          </cell>
          <cell r="H5422" t="str">
            <v>0000510346*</v>
          </cell>
          <cell r="I5422" t="str">
            <v>IS510346_530269</v>
          </cell>
        </row>
        <row r="5423">
          <cell r="G5423" t="str">
            <v>510347</v>
          </cell>
          <cell r="H5423" t="str">
            <v>0000510347*</v>
          </cell>
          <cell r="I5423" t="str">
            <v>IS510347</v>
          </cell>
        </row>
        <row r="5424">
          <cell r="G5424" t="str">
            <v>510348</v>
          </cell>
          <cell r="H5424" t="str">
            <v>0000510348*</v>
          </cell>
          <cell r="I5424" t="str">
            <v>IS510348_530537</v>
          </cell>
        </row>
        <row r="5425">
          <cell r="G5425" t="str">
            <v>510349</v>
          </cell>
          <cell r="H5425" t="str">
            <v>0000510349*</v>
          </cell>
          <cell r="I5425" t="str">
            <v>IS510349</v>
          </cell>
        </row>
        <row r="5426">
          <cell r="G5426" t="str">
            <v>510350</v>
          </cell>
          <cell r="H5426" t="str">
            <v>0000510350*</v>
          </cell>
          <cell r="I5426" t="str">
            <v>IS510620</v>
          </cell>
        </row>
        <row r="5427">
          <cell r="G5427" t="str">
            <v>510351</v>
          </cell>
          <cell r="H5427" t="str">
            <v>0000510351*</v>
          </cell>
          <cell r="I5427" t="str">
            <v>IS510351_530241</v>
          </cell>
        </row>
        <row r="5428">
          <cell r="G5428" t="str">
            <v>510352</v>
          </cell>
          <cell r="H5428" t="str">
            <v>0000510352*</v>
          </cell>
          <cell r="I5428" t="str">
            <v>IS510351_530241</v>
          </cell>
        </row>
        <row r="5429">
          <cell r="G5429" t="str">
            <v>510353</v>
          </cell>
          <cell r="H5429" t="str">
            <v>0000510353*</v>
          </cell>
          <cell r="I5429" t="str">
            <v>IS510353_530348</v>
          </cell>
        </row>
        <row r="5430">
          <cell r="G5430" t="str">
            <v>510354</v>
          </cell>
          <cell r="H5430" t="str">
            <v>0000510354*</v>
          </cell>
          <cell r="I5430" t="str">
            <v>IS510354</v>
          </cell>
        </row>
        <row r="5431">
          <cell r="G5431" t="str">
            <v>510355</v>
          </cell>
          <cell r="H5431" t="str">
            <v>0000510355*</v>
          </cell>
          <cell r="I5431" t="str">
            <v>IS510354</v>
          </cell>
        </row>
        <row r="5432">
          <cell r="G5432" t="str">
            <v>510356</v>
          </cell>
          <cell r="H5432" t="str">
            <v>0000510356*</v>
          </cell>
          <cell r="I5432" t="str">
            <v>IS510354</v>
          </cell>
        </row>
        <row r="5433">
          <cell r="G5433" t="str">
            <v>510357</v>
          </cell>
          <cell r="H5433" t="str">
            <v>0000510357*</v>
          </cell>
          <cell r="I5433" t="str">
            <v>IS510354</v>
          </cell>
        </row>
        <row r="5434">
          <cell r="G5434" t="str">
            <v>510358</v>
          </cell>
          <cell r="H5434" t="str">
            <v>0000510358*</v>
          </cell>
          <cell r="I5434" t="str">
            <v>IS510354</v>
          </cell>
        </row>
        <row r="5435">
          <cell r="G5435" t="str">
            <v>510359</v>
          </cell>
          <cell r="H5435" t="str">
            <v>0000510359*</v>
          </cell>
          <cell r="I5435" t="str">
            <v>IS510354</v>
          </cell>
        </row>
        <row r="5436">
          <cell r="G5436" t="str">
            <v>510360</v>
          </cell>
          <cell r="H5436" t="str">
            <v>0000510360*</v>
          </cell>
          <cell r="I5436" t="str">
            <v>IS510326_530262</v>
          </cell>
        </row>
        <row r="5437">
          <cell r="G5437" t="str">
            <v>510361</v>
          </cell>
          <cell r="H5437" t="str">
            <v>0000510361*</v>
          </cell>
          <cell r="I5437" t="str">
            <v>IS510354</v>
          </cell>
        </row>
        <row r="5438">
          <cell r="G5438" t="str">
            <v>510362</v>
          </cell>
          <cell r="H5438" t="str">
            <v>0000510362*</v>
          </cell>
          <cell r="I5438" t="str">
            <v>IS510079</v>
          </cell>
        </row>
        <row r="5439">
          <cell r="G5439" t="str">
            <v>510363</v>
          </cell>
          <cell r="H5439" t="str">
            <v>0000510363*</v>
          </cell>
          <cell r="I5439" t="str">
            <v>IS510363</v>
          </cell>
        </row>
        <row r="5440">
          <cell r="G5440" t="str">
            <v>510364</v>
          </cell>
          <cell r="H5440" t="str">
            <v>0000510364*</v>
          </cell>
          <cell r="I5440" t="str">
            <v>IS510364_530325</v>
          </cell>
        </row>
        <row r="5441">
          <cell r="G5441" t="str">
            <v>510365</v>
          </cell>
          <cell r="H5441" t="str">
            <v>0000510365*</v>
          </cell>
          <cell r="I5441" t="str">
            <v>IS510365</v>
          </cell>
        </row>
        <row r="5442">
          <cell r="G5442" t="str">
            <v>510366</v>
          </cell>
          <cell r="H5442" t="str">
            <v>0000510366*</v>
          </cell>
          <cell r="I5442" t="str">
            <v>IS510182_530182</v>
          </cell>
        </row>
        <row r="5443">
          <cell r="G5443" t="str">
            <v>510367</v>
          </cell>
          <cell r="H5443" t="str">
            <v>0000510367*</v>
          </cell>
          <cell r="I5443" t="str">
            <v>IS510182_530182</v>
          </cell>
        </row>
        <row r="5444">
          <cell r="G5444" t="str">
            <v>510368</v>
          </cell>
          <cell r="H5444" t="str">
            <v>0000510368*</v>
          </cell>
          <cell r="I5444" t="str">
            <v>IS510368</v>
          </cell>
        </row>
        <row r="5445">
          <cell r="G5445" t="str">
            <v>510369</v>
          </cell>
          <cell r="H5445" t="str">
            <v>0000510369*</v>
          </cell>
          <cell r="I5445" t="str">
            <v>IS510368</v>
          </cell>
        </row>
        <row r="5446">
          <cell r="G5446" t="str">
            <v>510370</v>
          </cell>
          <cell r="H5446" t="str">
            <v>0000510370*</v>
          </cell>
          <cell r="I5446" t="str">
            <v>IS510368</v>
          </cell>
        </row>
        <row r="5447">
          <cell r="G5447" t="str">
            <v>510371</v>
          </cell>
          <cell r="H5447" t="str">
            <v>0000510371*</v>
          </cell>
          <cell r="I5447" t="str">
            <v>IS510353_530348</v>
          </cell>
        </row>
        <row r="5448">
          <cell r="G5448" t="str">
            <v>510372</v>
          </cell>
          <cell r="H5448" t="str">
            <v>0000510372*</v>
          </cell>
          <cell r="I5448" t="str">
            <v>IS510353_530348</v>
          </cell>
        </row>
        <row r="5449">
          <cell r="G5449" t="str">
            <v>510373</v>
          </cell>
          <cell r="H5449" t="str">
            <v>0000510373*</v>
          </cell>
          <cell r="I5449" t="str">
            <v>IS510373_530373</v>
          </cell>
        </row>
        <row r="5450">
          <cell r="G5450" t="str">
            <v>510374</v>
          </cell>
          <cell r="H5450" t="str">
            <v>0000510374*</v>
          </cell>
          <cell r="I5450" t="str">
            <v>IS510374_530374</v>
          </cell>
        </row>
        <row r="5451">
          <cell r="G5451" t="str">
            <v>510375</v>
          </cell>
          <cell r="H5451" t="str">
            <v>0000510375*</v>
          </cell>
          <cell r="I5451" t="str">
            <v>IS510375_530375</v>
          </cell>
        </row>
        <row r="5452">
          <cell r="G5452" t="str">
            <v>510376</v>
          </cell>
          <cell r="H5452" t="str">
            <v>0000510376*</v>
          </cell>
          <cell r="I5452" t="str">
            <v>IS510376_530376</v>
          </cell>
        </row>
        <row r="5453">
          <cell r="G5453" t="str">
            <v>510377</v>
          </cell>
          <cell r="H5453" t="str">
            <v>0000510377*</v>
          </cell>
          <cell r="I5453" t="str">
            <v>IS510377_530377</v>
          </cell>
        </row>
        <row r="5454">
          <cell r="G5454" t="str">
            <v>510378</v>
          </cell>
          <cell r="H5454" t="str">
            <v>0000510378*</v>
          </cell>
          <cell r="I5454" t="str">
            <v>IS510378_530378</v>
          </cell>
        </row>
        <row r="5455">
          <cell r="G5455" t="str">
            <v>510379</v>
          </cell>
          <cell r="H5455" t="str">
            <v>0000510379*</v>
          </cell>
          <cell r="I5455" t="str">
            <v>IS510379</v>
          </cell>
        </row>
        <row r="5456">
          <cell r="G5456" t="str">
            <v>510380</v>
          </cell>
          <cell r="H5456" t="str">
            <v>0000510380*</v>
          </cell>
          <cell r="I5456" t="str">
            <v>IS510380_530370</v>
          </cell>
        </row>
        <row r="5457">
          <cell r="G5457" t="str">
            <v>510381</v>
          </cell>
          <cell r="H5457" t="str">
            <v>0000510381*</v>
          </cell>
          <cell r="I5457" t="str">
            <v>IS510381_530381</v>
          </cell>
        </row>
        <row r="5458">
          <cell r="G5458" t="str">
            <v>510382</v>
          </cell>
          <cell r="H5458" t="str">
            <v>0000510382*</v>
          </cell>
          <cell r="I5458" t="str">
            <v>IS510382_530382</v>
          </cell>
        </row>
        <row r="5459">
          <cell r="G5459" t="str">
            <v>510383</v>
          </cell>
          <cell r="H5459" t="str">
            <v>0000510383*</v>
          </cell>
          <cell r="I5459" t="str">
            <v>IS510383</v>
          </cell>
        </row>
        <row r="5460">
          <cell r="G5460" t="str">
            <v>510384</v>
          </cell>
          <cell r="H5460" t="str">
            <v>0000510384*</v>
          </cell>
          <cell r="I5460" t="str">
            <v>IS510384_530384</v>
          </cell>
        </row>
        <row r="5461">
          <cell r="G5461" t="str">
            <v>510385</v>
          </cell>
          <cell r="H5461" t="str">
            <v>0000510385*</v>
          </cell>
          <cell r="I5461" t="str">
            <v>IS510385_530385</v>
          </cell>
        </row>
        <row r="5462">
          <cell r="G5462" t="str">
            <v>510386</v>
          </cell>
          <cell r="H5462" t="str">
            <v>0000510386*</v>
          </cell>
          <cell r="I5462" t="str">
            <v>IS510386_530386</v>
          </cell>
        </row>
        <row r="5463">
          <cell r="G5463" t="str">
            <v>510387</v>
          </cell>
          <cell r="H5463" t="str">
            <v>0000510387*</v>
          </cell>
          <cell r="I5463" t="str">
            <v>IS510387_530387</v>
          </cell>
        </row>
        <row r="5464">
          <cell r="G5464" t="str">
            <v>510388</v>
          </cell>
          <cell r="H5464" t="str">
            <v>0000510388*</v>
          </cell>
          <cell r="I5464" t="str">
            <v>IS510118_530434</v>
          </cell>
        </row>
        <row r="5465">
          <cell r="G5465" t="str">
            <v>510389</v>
          </cell>
          <cell r="H5465" t="str">
            <v>0000510389*</v>
          </cell>
          <cell r="I5465" t="str">
            <v>IS510389_530389</v>
          </cell>
        </row>
        <row r="5466">
          <cell r="G5466" t="str">
            <v>510390</v>
          </cell>
          <cell r="H5466" t="str">
            <v>0000510390*</v>
          </cell>
          <cell r="I5466" t="str">
            <v>IS510390_530439</v>
          </cell>
        </row>
        <row r="5467">
          <cell r="G5467" t="str">
            <v>510391</v>
          </cell>
          <cell r="H5467" t="str">
            <v>0000510391*</v>
          </cell>
          <cell r="I5467" t="str">
            <v>IS510391</v>
          </cell>
        </row>
        <row r="5468">
          <cell r="G5468" t="str">
            <v>510392</v>
          </cell>
          <cell r="H5468" t="str">
            <v>0000510392*</v>
          </cell>
          <cell r="I5468" t="str">
            <v>IS510392_530409</v>
          </cell>
        </row>
        <row r="5469">
          <cell r="G5469" t="str">
            <v>510393</v>
          </cell>
          <cell r="H5469" t="str">
            <v>0000510393*</v>
          </cell>
          <cell r="I5469" t="str">
            <v>IS510393_530410</v>
          </cell>
        </row>
        <row r="5470">
          <cell r="G5470" t="str">
            <v>510394</v>
          </cell>
          <cell r="H5470" t="str">
            <v>0000510394*</v>
          </cell>
          <cell r="I5470" t="str">
            <v>IS510394</v>
          </cell>
        </row>
        <row r="5471">
          <cell r="G5471" t="str">
            <v>510395</v>
          </cell>
          <cell r="H5471" t="str">
            <v>0000510395*</v>
          </cell>
          <cell r="I5471" t="str">
            <v>IS510395_530412</v>
          </cell>
        </row>
        <row r="5472">
          <cell r="G5472" t="str">
            <v>510396</v>
          </cell>
          <cell r="H5472" t="str">
            <v>0000510396*</v>
          </cell>
          <cell r="I5472" t="str">
            <v>IS510396</v>
          </cell>
        </row>
        <row r="5473">
          <cell r="G5473" t="str">
            <v>510397</v>
          </cell>
          <cell r="H5473" t="str">
            <v>0000510397*</v>
          </cell>
          <cell r="I5473" t="str">
            <v>IS510397_530452</v>
          </cell>
        </row>
        <row r="5474">
          <cell r="G5474" t="str">
            <v>510398</v>
          </cell>
          <cell r="H5474" t="str">
            <v>0000510398*</v>
          </cell>
          <cell r="I5474" t="str">
            <v>IS510398_530414</v>
          </cell>
        </row>
        <row r="5475">
          <cell r="G5475" t="str">
            <v>510400</v>
          </cell>
          <cell r="H5475" t="str">
            <v>0000510400*</v>
          </cell>
          <cell r="I5475" t="str">
            <v>IS510400</v>
          </cell>
        </row>
        <row r="5476">
          <cell r="G5476" t="str">
            <v>510401</v>
          </cell>
          <cell r="H5476" t="str">
            <v>0000510401*</v>
          </cell>
          <cell r="I5476" t="str">
            <v>IS510400</v>
          </cell>
        </row>
        <row r="5477">
          <cell r="G5477" t="str">
            <v>510402</v>
          </cell>
          <cell r="H5477" t="str">
            <v>0000510402*</v>
          </cell>
          <cell r="I5477" t="str">
            <v>IS510402</v>
          </cell>
        </row>
        <row r="5478">
          <cell r="G5478" t="str">
            <v>510403</v>
          </cell>
          <cell r="H5478" t="str">
            <v>0000510403*</v>
          </cell>
          <cell r="I5478" t="str">
            <v>IS510403</v>
          </cell>
        </row>
        <row r="5479">
          <cell r="G5479" t="str">
            <v>510404</v>
          </cell>
          <cell r="H5479" t="str">
            <v>0000510404*</v>
          </cell>
          <cell r="I5479" t="str">
            <v>IS510404</v>
          </cell>
        </row>
        <row r="5480">
          <cell r="G5480" t="str">
            <v>510405</v>
          </cell>
          <cell r="H5480" t="str">
            <v>0000510405*</v>
          </cell>
          <cell r="I5480" t="str">
            <v>IS510405</v>
          </cell>
        </row>
        <row r="5481">
          <cell r="G5481" t="str">
            <v>510406</v>
          </cell>
          <cell r="H5481" t="str">
            <v>0000510406*</v>
          </cell>
          <cell r="I5481" t="str">
            <v>IS510405</v>
          </cell>
        </row>
        <row r="5482">
          <cell r="G5482" t="str">
            <v>510407</v>
          </cell>
          <cell r="H5482" t="str">
            <v>0000510407*</v>
          </cell>
          <cell r="I5482" t="str">
            <v>IS510407</v>
          </cell>
        </row>
        <row r="5483">
          <cell r="G5483" t="str">
            <v>510408</v>
          </cell>
          <cell r="H5483" t="str">
            <v>0000510408*</v>
          </cell>
          <cell r="I5483" t="str">
            <v>IS510407</v>
          </cell>
        </row>
        <row r="5484">
          <cell r="G5484" t="str">
            <v>510409</v>
          </cell>
          <cell r="H5484" t="str">
            <v>0000510409*</v>
          </cell>
          <cell r="I5484" t="str">
            <v>IS510409</v>
          </cell>
        </row>
        <row r="5485">
          <cell r="G5485" t="str">
            <v>510410</v>
          </cell>
          <cell r="H5485" t="str">
            <v>0000510410*</v>
          </cell>
          <cell r="I5485" t="str">
            <v>IS510409</v>
          </cell>
        </row>
        <row r="5486">
          <cell r="G5486" t="str">
            <v>510411</v>
          </cell>
          <cell r="H5486" t="str">
            <v>0000510411*</v>
          </cell>
          <cell r="I5486" t="str">
            <v>IS510411</v>
          </cell>
        </row>
        <row r="5487">
          <cell r="G5487" t="str">
            <v>510412</v>
          </cell>
          <cell r="H5487" t="str">
            <v>0000510412*</v>
          </cell>
          <cell r="I5487" t="str">
            <v>IS510411</v>
          </cell>
        </row>
        <row r="5488">
          <cell r="G5488" t="str">
            <v>510413</v>
          </cell>
          <cell r="H5488" t="str">
            <v>0000510413*</v>
          </cell>
          <cell r="I5488" t="str">
            <v>IS510411</v>
          </cell>
        </row>
        <row r="5489">
          <cell r="G5489" t="str">
            <v>510414</v>
          </cell>
          <cell r="H5489" t="str">
            <v>0000510414*</v>
          </cell>
          <cell r="I5489" t="str">
            <v>IS510414</v>
          </cell>
        </row>
        <row r="5490">
          <cell r="G5490" t="str">
            <v>510415</v>
          </cell>
          <cell r="H5490" t="str">
            <v>0000510415*</v>
          </cell>
          <cell r="I5490" t="str">
            <v>IS510415</v>
          </cell>
        </row>
        <row r="5491">
          <cell r="G5491" t="str">
            <v>510416</v>
          </cell>
          <cell r="H5491" t="str">
            <v>0000510416*</v>
          </cell>
          <cell r="I5491" t="str">
            <v>IS510415</v>
          </cell>
        </row>
        <row r="5492">
          <cell r="G5492" t="str">
            <v>510417</v>
          </cell>
          <cell r="H5492" t="str">
            <v>0000510417*</v>
          </cell>
          <cell r="I5492" t="str">
            <v>IS510417</v>
          </cell>
        </row>
        <row r="5493">
          <cell r="G5493" t="str">
            <v>510418</v>
          </cell>
          <cell r="H5493" t="str">
            <v>0000510418*</v>
          </cell>
          <cell r="I5493" t="str">
            <v>IS510418</v>
          </cell>
        </row>
        <row r="5494">
          <cell r="G5494" t="str">
            <v>510419</v>
          </cell>
          <cell r="H5494" t="str">
            <v>0000510419*</v>
          </cell>
          <cell r="I5494" t="str">
            <v>IS510419</v>
          </cell>
        </row>
        <row r="5495">
          <cell r="G5495" t="str">
            <v>510420</v>
          </cell>
          <cell r="H5495" t="str">
            <v>0000510420*</v>
          </cell>
          <cell r="I5495" t="str">
            <v>IS510420</v>
          </cell>
        </row>
        <row r="5496">
          <cell r="G5496" t="str">
            <v>510421</v>
          </cell>
          <cell r="H5496" t="str">
            <v>0000510421*</v>
          </cell>
          <cell r="I5496" t="str">
            <v>IS510421</v>
          </cell>
        </row>
        <row r="5497">
          <cell r="G5497" t="str">
            <v>510422</v>
          </cell>
          <cell r="H5497" t="str">
            <v>0000510422*</v>
          </cell>
          <cell r="I5497" t="str">
            <v>IS510422</v>
          </cell>
        </row>
        <row r="5498">
          <cell r="G5498" t="str">
            <v>510423</v>
          </cell>
          <cell r="H5498" t="str">
            <v>0000510423*</v>
          </cell>
          <cell r="I5498" t="str">
            <v>IS510423</v>
          </cell>
        </row>
        <row r="5499">
          <cell r="G5499" t="str">
            <v>510424</v>
          </cell>
          <cell r="H5499" t="str">
            <v>0000510424*</v>
          </cell>
          <cell r="I5499" t="str">
            <v>IS510424</v>
          </cell>
        </row>
        <row r="5500">
          <cell r="G5500" t="str">
            <v>510425</v>
          </cell>
          <cell r="H5500" t="str">
            <v>0000510425*</v>
          </cell>
          <cell r="I5500" t="str">
            <v>IS510425</v>
          </cell>
        </row>
        <row r="5501">
          <cell r="G5501" t="str">
            <v>510426</v>
          </cell>
          <cell r="H5501" t="str">
            <v>0000510426*</v>
          </cell>
          <cell r="I5501" t="str">
            <v>IS510426</v>
          </cell>
        </row>
        <row r="5502">
          <cell r="G5502" t="str">
            <v>510427</v>
          </cell>
          <cell r="H5502" t="str">
            <v>0000510427*</v>
          </cell>
          <cell r="I5502" t="str">
            <v>IS510427</v>
          </cell>
        </row>
        <row r="5503">
          <cell r="G5503" t="str">
            <v>510428</v>
          </cell>
          <cell r="H5503" t="str">
            <v>0000510428*</v>
          </cell>
          <cell r="I5503" t="str">
            <v>IS510428</v>
          </cell>
        </row>
        <row r="5504">
          <cell r="G5504" t="str">
            <v>510429</v>
          </cell>
          <cell r="H5504" t="str">
            <v>0000510429*</v>
          </cell>
          <cell r="I5504" t="str">
            <v>IS510429</v>
          </cell>
        </row>
        <row r="5505">
          <cell r="G5505" t="str">
            <v>510430</v>
          </cell>
          <cell r="H5505" t="str">
            <v>0000510430*</v>
          </cell>
          <cell r="I5505" t="str">
            <v>IS510430</v>
          </cell>
        </row>
        <row r="5506">
          <cell r="G5506" t="str">
            <v>510431</v>
          </cell>
          <cell r="H5506" t="str">
            <v>0000510431*</v>
          </cell>
          <cell r="I5506" t="str">
            <v>IS510431</v>
          </cell>
        </row>
        <row r="5507">
          <cell r="G5507" t="str">
            <v>510432</v>
          </cell>
          <cell r="H5507" t="str">
            <v>0000510432*</v>
          </cell>
          <cell r="I5507" t="str">
            <v>IS510432</v>
          </cell>
        </row>
        <row r="5508">
          <cell r="G5508" t="str">
            <v>510433</v>
          </cell>
          <cell r="H5508" t="str">
            <v>0000510433*</v>
          </cell>
          <cell r="I5508" t="str">
            <v>IS510433</v>
          </cell>
        </row>
        <row r="5509">
          <cell r="G5509" t="str">
            <v>510434</v>
          </cell>
          <cell r="H5509" t="str">
            <v>0000510434*</v>
          </cell>
          <cell r="I5509" t="str">
            <v>IS510434</v>
          </cell>
        </row>
        <row r="5510">
          <cell r="G5510" t="str">
            <v>510435</v>
          </cell>
          <cell r="H5510" t="str">
            <v>0000510435*</v>
          </cell>
          <cell r="I5510" t="str">
            <v>IS510435</v>
          </cell>
        </row>
        <row r="5511">
          <cell r="G5511" t="str">
            <v>510436</v>
          </cell>
          <cell r="H5511" t="str">
            <v>0000510436*</v>
          </cell>
          <cell r="I5511" t="str">
            <v>IS510436</v>
          </cell>
        </row>
        <row r="5512">
          <cell r="G5512" t="str">
            <v>510437</v>
          </cell>
          <cell r="H5512" t="str">
            <v>0000510437*</v>
          </cell>
          <cell r="I5512" t="str">
            <v>IS510437_530442</v>
          </cell>
        </row>
        <row r="5513">
          <cell r="G5513" t="str">
            <v>510438</v>
          </cell>
          <cell r="H5513" t="str">
            <v>0000510438*</v>
          </cell>
          <cell r="I5513" t="str">
            <v>IS510438_530413</v>
          </cell>
        </row>
        <row r="5514">
          <cell r="G5514" t="str">
            <v>510441</v>
          </cell>
          <cell r="H5514" t="str">
            <v>0000510441*</v>
          </cell>
          <cell r="I5514" t="str">
            <v>IS510441_530548</v>
          </cell>
        </row>
        <row r="5515">
          <cell r="G5515" t="str">
            <v>510442</v>
          </cell>
          <cell r="H5515" t="str">
            <v>0000510442*</v>
          </cell>
          <cell r="I5515" t="str">
            <v>IS510442_530549</v>
          </cell>
        </row>
        <row r="5516">
          <cell r="G5516" t="str">
            <v>510443</v>
          </cell>
          <cell r="H5516" t="str">
            <v>0000510443*</v>
          </cell>
          <cell r="I5516" t="str">
            <v>IS510444_530551</v>
          </cell>
        </row>
        <row r="5517">
          <cell r="G5517" t="str">
            <v>510444</v>
          </cell>
          <cell r="H5517" t="str">
            <v>0000510444*</v>
          </cell>
          <cell r="I5517" t="str">
            <v>IS510444_530551</v>
          </cell>
        </row>
        <row r="5518">
          <cell r="G5518" t="str">
            <v>510446</v>
          </cell>
          <cell r="H5518" t="str">
            <v>0000510446*</v>
          </cell>
          <cell r="I5518" t="str">
            <v>IS510446</v>
          </cell>
        </row>
        <row r="5519">
          <cell r="G5519" t="str">
            <v>510447</v>
          </cell>
          <cell r="H5519" t="str">
            <v>0000510447*</v>
          </cell>
          <cell r="I5519" t="str">
            <v>IS510447</v>
          </cell>
        </row>
        <row r="5520">
          <cell r="G5520" t="str">
            <v>510448</v>
          </cell>
          <cell r="H5520" t="str">
            <v>0000510448*</v>
          </cell>
          <cell r="I5520" t="str">
            <v>IS510182_530182</v>
          </cell>
        </row>
        <row r="5521">
          <cell r="G5521" t="str">
            <v>510449</v>
          </cell>
          <cell r="H5521" t="str">
            <v>0000510449*</v>
          </cell>
          <cell r="I5521" t="str">
            <v>IS510182_530182</v>
          </cell>
        </row>
        <row r="5522">
          <cell r="G5522" t="str">
            <v>510450</v>
          </cell>
          <cell r="H5522" t="str">
            <v>0000510450*</v>
          </cell>
          <cell r="I5522" t="str">
            <v>IS510182_530182</v>
          </cell>
        </row>
        <row r="5523">
          <cell r="G5523" t="str">
            <v>510451</v>
          </cell>
          <cell r="H5523" t="str">
            <v>0000510451*</v>
          </cell>
          <cell r="I5523" t="str">
            <v>IS510182_530182</v>
          </cell>
        </row>
        <row r="5524">
          <cell r="G5524" t="str">
            <v>510452</v>
          </cell>
          <cell r="H5524" t="str">
            <v>0000510452*</v>
          </cell>
          <cell r="I5524" t="str">
            <v>IS510182_530182</v>
          </cell>
        </row>
        <row r="5525">
          <cell r="G5525" t="str">
            <v>510453</v>
          </cell>
          <cell r="H5525" t="str">
            <v>0000510453*</v>
          </cell>
          <cell r="I5525" t="str">
            <v>IS510453_530318</v>
          </cell>
        </row>
        <row r="5526">
          <cell r="G5526" t="str">
            <v>510454</v>
          </cell>
          <cell r="H5526" t="str">
            <v>0000510454*</v>
          </cell>
          <cell r="I5526" t="str">
            <v>IS510453_530318</v>
          </cell>
        </row>
        <row r="5527">
          <cell r="G5527" t="str">
            <v>510455</v>
          </cell>
          <cell r="H5527" t="str">
            <v>0000510455*</v>
          </cell>
          <cell r="I5527" t="str">
            <v>IS510455</v>
          </cell>
        </row>
        <row r="5528">
          <cell r="G5528" t="str">
            <v>510456</v>
          </cell>
          <cell r="H5528" t="str">
            <v>0000510456*</v>
          </cell>
          <cell r="I5528" t="str">
            <v>IS510456</v>
          </cell>
        </row>
        <row r="5529">
          <cell r="G5529" t="str">
            <v>510457</v>
          </cell>
          <cell r="H5529" t="str">
            <v>0000510457*</v>
          </cell>
          <cell r="I5529" t="str">
            <v>IS510457</v>
          </cell>
        </row>
        <row r="5530">
          <cell r="G5530" t="str">
            <v>510458</v>
          </cell>
          <cell r="H5530" t="str">
            <v>0000510458*</v>
          </cell>
          <cell r="I5530" t="str">
            <v>IS510457</v>
          </cell>
        </row>
        <row r="5531">
          <cell r="G5531" t="str">
            <v>510459</v>
          </cell>
          <cell r="H5531" t="str">
            <v>0000510459*</v>
          </cell>
          <cell r="I5531" t="str">
            <v>IS510457</v>
          </cell>
        </row>
        <row r="5532">
          <cell r="G5532" t="str">
            <v>510460</v>
          </cell>
          <cell r="H5532" t="str">
            <v>0000510460*</v>
          </cell>
          <cell r="I5532" t="str">
            <v>IS510460</v>
          </cell>
        </row>
        <row r="5533">
          <cell r="G5533" t="str">
            <v>510461</v>
          </cell>
          <cell r="H5533" t="str">
            <v>0000510461*</v>
          </cell>
          <cell r="I5533" t="str">
            <v>IS510461</v>
          </cell>
        </row>
        <row r="5534">
          <cell r="G5534" t="str">
            <v>510462</v>
          </cell>
          <cell r="H5534" t="str">
            <v>0000510462*</v>
          </cell>
          <cell r="I5534" t="str">
            <v>IS510462</v>
          </cell>
        </row>
        <row r="5535">
          <cell r="G5535" t="str">
            <v>510463</v>
          </cell>
          <cell r="H5535" t="str">
            <v>0000510463*</v>
          </cell>
          <cell r="I5535" t="str">
            <v>IS510462</v>
          </cell>
        </row>
        <row r="5536">
          <cell r="G5536" t="str">
            <v>510464</v>
          </cell>
          <cell r="H5536" t="str">
            <v>0000510464*</v>
          </cell>
          <cell r="I5536" t="str">
            <v>IS510462</v>
          </cell>
        </row>
        <row r="5537">
          <cell r="G5537" t="str">
            <v>510465</v>
          </cell>
          <cell r="H5537" t="str">
            <v>0000510465*</v>
          </cell>
          <cell r="I5537" t="str">
            <v>IS510462</v>
          </cell>
        </row>
        <row r="5538">
          <cell r="G5538" t="str">
            <v>510466</v>
          </cell>
          <cell r="H5538" t="str">
            <v>0000510466*</v>
          </cell>
          <cell r="I5538" t="str">
            <v>IS510462</v>
          </cell>
        </row>
        <row r="5539">
          <cell r="G5539" t="str">
            <v>510467</v>
          </cell>
          <cell r="H5539" t="str">
            <v>0000510467*</v>
          </cell>
          <cell r="I5539" t="str">
            <v>IS510462</v>
          </cell>
        </row>
        <row r="5540">
          <cell r="G5540" t="str">
            <v>510468</v>
          </cell>
          <cell r="H5540" t="str">
            <v>0000510468*</v>
          </cell>
          <cell r="I5540" t="str">
            <v>IS510462</v>
          </cell>
        </row>
        <row r="5541">
          <cell r="G5541" t="str">
            <v>510469</v>
          </cell>
          <cell r="H5541" t="str">
            <v>0000510469*</v>
          </cell>
          <cell r="I5541" t="str">
            <v>IS510462</v>
          </cell>
        </row>
        <row r="5542">
          <cell r="G5542" t="str">
            <v>510470</v>
          </cell>
          <cell r="H5542" t="str">
            <v>0000510470*</v>
          </cell>
          <cell r="I5542" t="str">
            <v>IS510462</v>
          </cell>
        </row>
        <row r="5543">
          <cell r="G5543" t="str">
            <v>510471</v>
          </cell>
          <cell r="H5543" t="str">
            <v>0000510471*</v>
          </cell>
          <cell r="I5543" t="str">
            <v>IS510462</v>
          </cell>
        </row>
        <row r="5544">
          <cell r="G5544" t="str">
            <v>510472</v>
          </cell>
          <cell r="H5544" t="str">
            <v>0000510472*</v>
          </cell>
          <cell r="I5544" t="str">
            <v>IS510462</v>
          </cell>
        </row>
        <row r="5545">
          <cell r="G5545" t="str">
            <v>510473</v>
          </cell>
          <cell r="H5545" t="str">
            <v>0000510473*</v>
          </cell>
          <cell r="I5545" t="str">
            <v>IS510462</v>
          </cell>
        </row>
        <row r="5546">
          <cell r="G5546" t="str">
            <v>510474</v>
          </cell>
          <cell r="H5546" t="str">
            <v>0000510474*</v>
          </cell>
          <cell r="I5546" t="str">
            <v>IS510462</v>
          </cell>
        </row>
        <row r="5547">
          <cell r="G5547" t="str">
            <v>510475</v>
          </cell>
          <cell r="H5547" t="str">
            <v>0000510475*</v>
          </cell>
          <cell r="I5547" t="str">
            <v>IS510462</v>
          </cell>
        </row>
        <row r="5548">
          <cell r="G5548" t="str">
            <v>510476</v>
          </cell>
          <cell r="H5548" t="str">
            <v>0000510476*</v>
          </cell>
          <cell r="I5548" t="str">
            <v>IS510476</v>
          </cell>
        </row>
        <row r="5549">
          <cell r="G5549" t="str">
            <v>510477</v>
          </cell>
          <cell r="H5549" t="str">
            <v>0000510477*</v>
          </cell>
          <cell r="I5549" t="str">
            <v>IS510476</v>
          </cell>
        </row>
        <row r="5550">
          <cell r="G5550" t="str">
            <v>510478</v>
          </cell>
          <cell r="H5550" t="str">
            <v>0000510478*</v>
          </cell>
          <cell r="I5550" t="str">
            <v>IS510182_530182</v>
          </cell>
        </row>
        <row r="5551">
          <cell r="G5551" t="str">
            <v>510479</v>
          </cell>
          <cell r="H5551" t="str">
            <v>0000510479*</v>
          </cell>
          <cell r="I5551" t="str">
            <v>IS510479</v>
          </cell>
        </row>
        <row r="5552">
          <cell r="G5552" t="str">
            <v>510480</v>
          </cell>
          <cell r="H5552" t="str">
            <v>0000510480*</v>
          </cell>
          <cell r="I5552" t="str">
            <v>IS510182_530182</v>
          </cell>
        </row>
        <row r="5553">
          <cell r="G5553" t="str">
            <v>510481</v>
          </cell>
          <cell r="H5553" t="str">
            <v>0000510481*</v>
          </cell>
          <cell r="I5553" t="str">
            <v>IS510481</v>
          </cell>
        </row>
        <row r="5554">
          <cell r="G5554" t="str">
            <v>510482</v>
          </cell>
          <cell r="H5554" t="str">
            <v>0000510482*</v>
          </cell>
          <cell r="I5554" t="str">
            <v>IS510182_530182</v>
          </cell>
        </row>
        <row r="5555">
          <cell r="G5555" t="str">
            <v>510483</v>
          </cell>
          <cell r="H5555" t="str">
            <v>0000510483*</v>
          </cell>
          <cell r="I5555" t="str">
            <v>IS510182_530182</v>
          </cell>
        </row>
        <row r="5556">
          <cell r="G5556" t="str">
            <v>510484</v>
          </cell>
          <cell r="H5556" t="str">
            <v>0000510484*</v>
          </cell>
          <cell r="I5556" t="str">
            <v>IS510484</v>
          </cell>
        </row>
        <row r="5557">
          <cell r="G5557" t="str">
            <v>510485</v>
          </cell>
          <cell r="H5557" t="str">
            <v>0000510485*</v>
          </cell>
          <cell r="I5557" t="str">
            <v>IS510576</v>
          </cell>
        </row>
        <row r="5558">
          <cell r="G5558" t="str">
            <v>510486</v>
          </cell>
          <cell r="H5558" t="str">
            <v>0000510486*</v>
          </cell>
          <cell r="I5558" t="str">
            <v>IS510576</v>
          </cell>
        </row>
        <row r="5559">
          <cell r="G5559" t="str">
            <v>510487</v>
          </cell>
          <cell r="H5559" t="str">
            <v>0000510487*</v>
          </cell>
          <cell r="I5559" t="str">
            <v>IS510576</v>
          </cell>
        </row>
        <row r="5560">
          <cell r="G5560" t="str">
            <v>510488</v>
          </cell>
          <cell r="H5560" t="str">
            <v>0000510488*</v>
          </cell>
          <cell r="I5560" t="str">
            <v>IS510488_530291</v>
          </cell>
        </row>
        <row r="5561">
          <cell r="G5561" t="str">
            <v>510489</v>
          </cell>
          <cell r="H5561" t="str">
            <v>0000510489*</v>
          </cell>
          <cell r="I5561" t="str">
            <v>IS510488_530291</v>
          </cell>
        </row>
        <row r="5562">
          <cell r="G5562" t="str">
            <v>510490</v>
          </cell>
          <cell r="H5562" t="str">
            <v>0000510490*</v>
          </cell>
          <cell r="I5562" t="str">
            <v>IS510488_530291</v>
          </cell>
        </row>
        <row r="5563">
          <cell r="G5563" t="str">
            <v>510491</v>
          </cell>
          <cell r="H5563" t="str">
            <v>0000510491*</v>
          </cell>
          <cell r="I5563" t="str">
            <v>IS510488_530291</v>
          </cell>
        </row>
        <row r="5564">
          <cell r="G5564" t="str">
            <v>510492</v>
          </cell>
          <cell r="H5564" t="str">
            <v>0000510492*</v>
          </cell>
          <cell r="I5564" t="str">
            <v>IS510488_530291</v>
          </cell>
        </row>
        <row r="5565">
          <cell r="G5565" t="str">
            <v>510493</v>
          </cell>
          <cell r="H5565" t="str">
            <v>0000510493*</v>
          </cell>
          <cell r="I5565" t="str">
            <v>IS510488_530291</v>
          </cell>
        </row>
        <row r="5566">
          <cell r="G5566" t="str">
            <v>510494</v>
          </cell>
          <cell r="H5566" t="str">
            <v>0000510494*</v>
          </cell>
          <cell r="I5566" t="str">
            <v>IS510488_530291</v>
          </cell>
        </row>
        <row r="5567">
          <cell r="G5567" t="str">
            <v>510495</v>
          </cell>
          <cell r="H5567" t="str">
            <v>0000510495*</v>
          </cell>
          <cell r="I5567" t="str">
            <v>IS510488_530291</v>
          </cell>
        </row>
        <row r="5568">
          <cell r="G5568" t="str">
            <v>510496</v>
          </cell>
          <cell r="H5568" t="str">
            <v>0000510496*</v>
          </cell>
          <cell r="I5568" t="str">
            <v>IS510488_530291</v>
          </cell>
        </row>
        <row r="5569">
          <cell r="G5569" t="str">
            <v>510497</v>
          </cell>
          <cell r="H5569" t="str">
            <v>0000510497*</v>
          </cell>
          <cell r="I5569" t="str">
            <v>IS510488_530291</v>
          </cell>
        </row>
        <row r="5570">
          <cell r="G5570" t="str">
            <v>510498</v>
          </cell>
          <cell r="H5570" t="str">
            <v>0000510498*</v>
          </cell>
          <cell r="I5570" t="str">
            <v>IS510488_530291</v>
          </cell>
        </row>
        <row r="5571">
          <cell r="G5571" t="str">
            <v>510499</v>
          </cell>
          <cell r="H5571" t="str">
            <v>0000510499*</v>
          </cell>
          <cell r="I5571" t="str">
            <v>IS510488_530291</v>
          </cell>
        </row>
        <row r="5572">
          <cell r="G5572" t="str">
            <v>510500</v>
          </cell>
          <cell r="H5572" t="str">
            <v>0000510500*</v>
          </cell>
          <cell r="I5572" t="str">
            <v>IS510444_530551</v>
          </cell>
        </row>
        <row r="5573">
          <cell r="G5573" t="str">
            <v>510501</v>
          </cell>
          <cell r="H5573" t="str">
            <v>0000510501*</v>
          </cell>
          <cell r="I5573" t="str">
            <v>IS510444_530551</v>
          </cell>
        </row>
        <row r="5574">
          <cell r="G5574" t="str">
            <v>510502</v>
          </cell>
          <cell r="H5574" t="str">
            <v>0000510502*</v>
          </cell>
          <cell r="I5574" t="str">
            <v>IS510444_530551</v>
          </cell>
        </row>
        <row r="5575">
          <cell r="G5575" t="str">
            <v>510503</v>
          </cell>
          <cell r="H5575" t="str">
            <v>0000510503*</v>
          </cell>
          <cell r="I5575" t="str">
            <v>IS510444_530551</v>
          </cell>
        </row>
        <row r="5576">
          <cell r="G5576" t="str">
            <v>510504</v>
          </cell>
          <cell r="H5576" t="str">
            <v>0000510504*</v>
          </cell>
          <cell r="I5576" t="str">
            <v>IS510444_530551</v>
          </cell>
        </row>
        <row r="5577">
          <cell r="G5577" t="str">
            <v>510505</v>
          </cell>
          <cell r="H5577" t="str">
            <v>0000510505*</v>
          </cell>
          <cell r="I5577" t="str">
            <v>IS510505</v>
          </cell>
        </row>
        <row r="5578">
          <cell r="G5578" t="str">
            <v>510506</v>
          </cell>
          <cell r="H5578" t="str">
            <v>0000510506*</v>
          </cell>
          <cell r="I5578" t="str">
            <v>IS510505</v>
          </cell>
        </row>
        <row r="5579">
          <cell r="G5579" t="str">
            <v>510507</v>
          </cell>
          <cell r="H5579" t="str">
            <v>0000510507*</v>
          </cell>
          <cell r="I5579" t="str">
            <v>IS510182_530182</v>
          </cell>
        </row>
        <row r="5580">
          <cell r="G5580" t="str">
            <v>510508</v>
          </cell>
          <cell r="H5580" t="str">
            <v>0000510508*</v>
          </cell>
          <cell r="I5580" t="str">
            <v>IS510182_530182</v>
          </cell>
        </row>
        <row r="5581">
          <cell r="G5581" t="str">
            <v>510509</v>
          </cell>
          <cell r="H5581" t="str">
            <v>0000510509*</v>
          </cell>
          <cell r="I5581" t="str">
            <v>IS510182_530182</v>
          </cell>
        </row>
        <row r="5582">
          <cell r="G5582" t="str">
            <v>510510</v>
          </cell>
          <cell r="H5582" t="str">
            <v>0000510510*</v>
          </cell>
          <cell r="I5582" t="str">
            <v>IS510182_530182</v>
          </cell>
        </row>
        <row r="5583">
          <cell r="G5583" t="str">
            <v>510511</v>
          </cell>
          <cell r="H5583" t="str">
            <v>0000510511*</v>
          </cell>
          <cell r="I5583" t="str">
            <v>IS510182_530182</v>
          </cell>
        </row>
        <row r="5584">
          <cell r="G5584" t="str">
            <v>510512</v>
          </cell>
          <cell r="H5584" t="str">
            <v>0000510512*</v>
          </cell>
          <cell r="I5584" t="str">
            <v>IS510182_530182</v>
          </cell>
        </row>
        <row r="5585">
          <cell r="G5585" t="str">
            <v>510513</v>
          </cell>
          <cell r="H5585" t="str">
            <v>0000510513*</v>
          </cell>
          <cell r="I5585" t="str">
            <v>IS510182_530182</v>
          </cell>
        </row>
        <row r="5586">
          <cell r="G5586" t="str">
            <v>510514</v>
          </cell>
          <cell r="H5586" t="str">
            <v>0000510514*</v>
          </cell>
          <cell r="I5586" t="str">
            <v>IS510182_530182</v>
          </cell>
        </row>
        <row r="5587">
          <cell r="G5587" t="str">
            <v>510515</v>
          </cell>
          <cell r="H5587" t="str">
            <v>0000510515*</v>
          </cell>
          <cell r="I5587" t="str">
            <v>IS510182_530182</v>
          </cell>
        </row>
        <row r="5588">
          <cell r="G5588" t="str">
            <v>510516</v>
          </cell>
          <cell r="H5588" t="str">
            <v>0000510516*</v>
          </cell>
          <cell r="I5588" t="str">
            <v>IS510182_530182</v>
          </cell>
        </row>
        <row r="5589">
          <cell r="G5589" t="str">
            <v>510517</v>
          </cell>
          <cell r="H5589" t="str">
            <v>0000510517*</v>
          </cell>
          <cell r="I5589" t="str">
            <v>IS510182_530182</v>
          </cell>
        </row>
        <row r="5590">
          <cell r="G5590" t="str">
            <v>510518</v>
          </cell>
          <cell r="H5590" t="str">
            <v>0000510518*</v>
          </cell>
          <cell r="I5590" t="str">
            <v>IS510182_530182</v>
          </cell>
        </row>
        <row r="5591">
          <cell r="G5591" t="str">
            <v>510519</v>
          </cell>
          <cell r="H5591" t="str">
            <v>0000510519*</v>
          </cell>
          <cell r="I5591" t="str">
            <v>IS510182_530182</v>
          </cell>
        </row>
        <row r="5592">
          <cell r="G5592" t="str">
            <v>510520</v>
          </cell>
          <cell r="H5592" t="str">
            <v>0000510520*</v>
          </cell>
          <cell r="I5592" t="str">
            <v>IS510476</v>
          </cell>
        </row>
        <row r="5593">
          <cell r="G5593" t="str">
            <v>510521</v>
          </cell>
          <cell r="H5593" t="str">
            <v>0000510521*</v>
          </cell>
          <cell r="I5593" t="str">
            <v>IS510182_530182</v>
          </cell>
        </row>
        <row r="5594">
          <cell r="G5594" t="str">
            <v>510522</v>
          </cell>
          <cell r="H5594" t="str">
            <v>0000510522*</v>
          </cell>
          <cell r="I5594" t="str">
            <v>IS510182_530182</v>
          </cell>
        </row>
        <row r="5595">
          <cell r="G5595" t="str">
            <v>510523</v>
          </cell>
          <cell r="H5595" t="str">
            <v>0000510523*</v>
          </cell>
          <cell r="I5595" t="str">
            <v>IS510182_530182</v>
          </cell>
        </row>
        <row r="5596">
          <cell r="G5596" t="str">
            <v>510524</v>
          </cell>
          <cell r="H5596" t="str">
            <v>0000510524*</v>
          </cell>
          <cell r="I5596" t="str">
            <v>IS510524</v>
          </cell>
        </row>
        <row r="5597">
          <cell r="G5597" t="str">
            <v>510525</v>
          </cell>
          <cell r="H5597" t="str">
            <v>0000510525*</v>
          </cell>
          <cell r="I5597" t="str">
            <v>IS510182_530182</v>
          </cell>
        </row>
        <row r="5598">
          <cell r="G5598" t="str">
            <v>510526</v>
          </cell>
          <cell r="H5598" t="str">
            <v>0000510526*</v>
          </cell>
          <cell r="I5598" t="str">
            <v>IS510182_530182</v>
          </cell>
        </row>
        <row r="5599">
          <cell r="G5599" t="str">
            <v>510527</v>
          </cell>
          <cell r="H5599" t="str">
            <v>0000510527*</v>
          </cell>
          <cell r="I5599" t="str">
            <v>IS510182_530182</v>
          </cell>
        </row>
        <row r="5600">
          <cell r="G5600" t="str">
            <v>510528</v>
          </cell>
          <cell r="H5600" t="str">
            <v>0000510528*</v>
          </cell>
          <cell r="I5600" t="str">
            <v>IS510182_530182</v>
          </cell>
        </row>
        <row r="5601">
          <cell r="G5601" t="str">
            <v>510529</v>
          </cell>
          <cell r="H5601" t="str">
            <v>0000510529*</v>
          </cell>
          <cell r="I5601" t="str">
            <v>IS510182_530182</v>
          </cell>
        </row>
        <row r="5602">
          <cell r="G5602" t="str">
            <v>510530</v>
          </cell>
          <cell r="H5602" t="str">
            <v>0000510530*</v>
          </cell>
          <cell r="I5602" t="str">
            <v>IS510530</v>
          </cell>
        </row>
        <row r="5603">
          <cell r="G5603" t="str">
            <v>510531</v>
          </cell>
          <cell r="H5603" t="str">
            <v>0000510531*</v>
          </cell>
          <cell r="I5603" t="str">
            <v>IS510182_530182</v>
          </cell>
        </row>
        <row r="5604">
          <cell r="G5604" t="str">
            <v>510532</v>
          </cell>
          <cell r="H5604" t="str">
            <v>0000510532*</v>
          </cell>
          <cell r="I5604" t="str">
            <v>IS510182_530182</v>
          </cell>
        </row>
        <row r="5605">
          <cell r="G5605" t="str">
            <v>510533</v>
          </cell>
          <cell r="H5605" t="str">
            <v>0000510533*</v>
          </cell>
          <cell r="I5605" t="str">
            <v>IS510182_530182</v>
          </cell>
        </row>
        <row r="5606">
          <cell r="G5606" t="str">
            <v>510534</v>
          </cell>
          <cell r="H5606" t="str">
            <v>0000510534*</v>
          </cell>
          <cell r="I5606" t="str">
            <v>IS510182_530182</v>
          </cell>
        </row>
        <row r="5607">
          <cell r="G5607" t="str">
            <v>510535</v>
          </cell>
          <cell r="H5607" t="str">
            <v>0000510535*</v>
          </cell>
          <cell r="I5607" t="str">
            <v>IS510182_530182</v>
          </cell>
        </row>
        <row r="5608">
          <cell r="G5608" t="str">
            <v>510536</v>
          </cell>
          <cell r="H5608" t="str">
            <v>0000510536*</v>
          </cell>
          <cell r="I5608" t="str">
            <v>IS510536</v>
          </cell>
        </row>
        <row r="5609">
          <cell r="G5609" t="str">
            <v>510537</v>
          </cell>
          <cell r="H5609" t="str">
            <v>0000510537*</v>
          </cell>
          <cell r="I5609" t="str">
            <v>IS510537</v>
          </cell>
        </row>
        <row r="5610">
          <cell r="G5610" t="str">
            <v>510538</v>
          </cell>
          <cell r="H5610" t="str">
            <v>0000510538*</v>
          </cell>
          <cell r="I5610" t="str">
            <v>IS510538</v>
          </cell>
        </row>
        <row r="5611">
          <cell r="G5611" t="str">
            <v>510539</v>
          </cell>
          <cell r="H5611" t="str">
            <v>0000510539*</v>
          </cell>
          <cell r="I5611" t="str">
            <v>IS510539</v>
          </cell>
        </row>
        <row r="5612">
          <cell r="G5612" t="str">
            <v>510540</v>
          </cell>
          <cell r="H5612" t="str">
            <v>0000510540*</v>
          </cell>
          <cell r="I5612" t="str">
            <v>IS510182_530182</v>
          </cell>
        </row>
        <row r="5613">
          <cell r="G5613" t="str">
            <v>510541</v>
          </cell>
          <cell r="H5613" t="str">
            <v>0000510541*</v>
          </cell>
          <cell r="I5613" t="str">
            <v>IS510182_530182</v>
          </cell>
        </row>
        <row r="5614">
          <cell r="G5614" t="str">
            <v>510542</v>
          </cell>
          <cell r="H5614" t="str">
            <v>0000510542*</v>
          </cell>
          <cell r="I5614" t="str">
            <v>IS510182_530182</v>
          </cell>
        </row>
        <row r="5615">
          <cell r="G5615" t="str">
            <v>510543</v>
          </cell>
          <cell r="H5615" t="str">
            <v>0000510543*</v>
          </cell>
          <cell r="I5615" t="str">
            <v>IS510182_530182</v>
          </cell>
        </row>
        <row r="5616">
          <cell r="G5616" t="str">
            <v>510544</v>
          </cell>
          <cell r="H5616" t="str">
            <v>0000510544*</v>
          </cell>
          <cell r="I5616" t="str">
            <v>IS510182_530182</v>
          </cell>
        </row>
        <row r="5617">
          <cell r="G5617" t="str">
            <v>510545</v>
          </cell>
          <cell r="H5617" t="str">
            <v>0000510545*</v>
          </cell>
          <cell r="I5617" t="str">
            <v>IS510545</v>
          </cell>
        </row>
        <row r="5618">
          <cell r="G5618" t="str">
            <v>510546</v>
          </cell>
          <cell r="H5618" t="str">
            <v>0000510546*</v>
          </cell>
          <cell r="I5618" t="str">
            <v>IS510546</v>
          </cell>
        </row>
        <row r="5619">
          <cell r="G5619" t="str">
            <v>510550</v>
          </cell>
          <cell r="H5619" t="str">
            <v>0000510550*</v>
          </cell>
          <cell r="I5619" t="str">
            <v>IS510537</v>
          </cell>
        </row>
        <row r="5620">
          <cell r="G5620" t="str">
            <v>510551</v>
          </cell>
          <cell r="H5620" t="str">
            <v>0000510551*</v>
          </cell>
          <cell r="I5620" t="str">
            <v>IS510537</v>
          </cell>
        </row>
        <row r="5621">
          <cell r="G5621" t="str">
            <v>510552</v>
          </cell>
          <cell r="H5621" t="str">
            <v>0000510552*</v>
          </cell>
          <cell r="I5621" t="str">
            <v>IS510552</v>
          </cell>
        </row>
        <row r="5622">
          <cell r="G5622" t="str">
            <v>510553</v>
          </cell>
          <cell r="H5622" t="str">
            <v>0000510553*</v>
          </cell>
          <cell r="I5622" t="str">
            <v>IS510552</v>
          </cell>
        </row>
        <row r="5623">
          <cell r="G5623" t="str">
            <v>510554</v>
          </cell>
          <cell r="H5623" t="str">
            <v>0000510554*</v>
          </cell>
          <cell r="I5623" t="str">
            <v>IS510552</v>
          </cell>
        </row>
        <row r="5624">
          <cell r="G5624" t="str">
            <v>510555</v>
          </cell>
          <cell r="H5624" t="str">
            <v>0000510555*</v>
          </cell>
          <cell r="I5624" t="str">
            <v>IS510552</v>
          </cell>
        </row>
        <row r="5625">
          <cell r="G5625" t="str">
            <v>510556</v>
          </cell>
          <cell r="H5625" t="str">
            <v>0000510556*</v>
          </cell>
          <cell r="I5625" t="str">
            <v>IS510552</v>
          </cell>
        </row>
        <row r="5626">
          <cell r="G5626" t="str">
            <v>510557</v>
          </cell>
          <cell r="H5626" t="str">
            <v>0000510557*</v>
          </cell>
          <cell r="I5626" t="str">
            <v>IS510552</v>
          </cell>
        </row>
        <row r="5627">
          <cell r="G5627" t="str">
            <v>510558</v>
          </cell>
          <cell r="H5627" t="str">
            <v>0000510558*</v>
          </cell>
          <cell r="I5627" t="str">
            <v>IS510552</v>
          </cell>
        </row>
        <row r="5628">
          <cell r="G5628" t="str">
            <v>510559</v>
          </cell>
          <cell r="H5628" t="str">
            <v>0000510559*</v>
          </cell>
          <cell r="I5628" t="str">
            <v>IS510552</v>
          </cell>
        </row>
        <row r="5629">
          <cell r="G5629" t="str">
            <v>510560</v>
          </cell>
          <cell r="H5629" t="str">
            <v>0000510560*</v>
          </cell>
          <cell r="I5629" t="str">
            <v>IS510552</v>
          </cell>
        </row>
        <row r="5630">
          <cell r="G5630" t="str">
            <v>510561</v>
          </cell>
          <cell r="H5630" t="str">
            <v>0000510561*</v>
          </cell>
          <cell r="I5630" t="str">
            <v>IS510552</v>
          </cell>
        </row>
        <row r="5631">
          <cell r="G5631" t="str">
            <v>510562</v>
          </cell>
          <cell r="H5631" t="str">
            <v>0000510562*</v>
          </cell>
          <cell r="I5631" t="str">
            <v>IS510552</v>
          </cell>
        </row>
        <row r="5632">
          <cell r="G5632" t="str">
            <v>510563</v>
          </cell>
          <cell r="H5632" t="str">
            <v>0000510563*</v>
          </cell>
          <cell r="I5632" t="str">
            <v>IS510552</v>
          </cell>
        </row>
        <row r="5633">
          <cell r="G5633" t="str">
            <v>510564</v>
          </cell>
          <cell r="H5633" t="str">
            <v>0000510564*</v>
          </cell>
          <cell r="I5633" t="str">
            <v>IS510552</v>
          </cell>
        </row>
        <row r="5634">
          <cell r="G5634" t="str">
            <v>510565</v>
          </cell>
          <cell r="H5634" t="str">
            <v>0000510565*</v>
          </cell>
          <cell r="I5634" t="str">
            <v>IS510565</v>
          </cell>
        </row>
        <row r="5635">
          <cell r="G5635" t="str">
            <v>510566</v>
          </cell>
          <cell r="H5635" t="str">
            <v>0000510566*</v>
          </cell>
          <cell r="I5635" t="str">
            <v>IS510566</v>
          </cell>
        </row>
        <row r="5636">
          <cell r="G5636" t="str">
            <v>510567</v>
          </cell>
          <cell r="H5636" t="str">
            <v>0000510567*</v>
          </cell>
          <cell r="I5636" t="str">
            <v>IS510567</v>
          </cell>
        </row>
        <row r="5637">
          <cell r="G5637" t="str">
            <v>510568</v>
          </cell>
          <cell r="H5637" t="str">
            <v>0000510568*</v>
          </cell>
          <cell r="I5637" t="str">
            <v>IS510568</v>
          </cell>
        </row>
        <row r="5638">
          <cell r="G5638" t="str">
            <v>510569</v>
          </cell>
          <cell r="H5638" t="str">
            <v>0000510569*</v>
          </cell>
          <cell r="I5638" t="str">
            <v>IS510569</v>
          </cell>
        </row>
        <row r="5639">
          <cell r="G5639" t="str">
            <v>510570</v>
          </cell>
          <cell r="H5639" t="str">
            <v>0000510570*</v>
          </cell>
          <cell r="I5639" t="str">
            <v>IS510182_530182</v>
          </cell>
        </row>
        <row r="5640">
          <cell r="G5640" t="str">
            <v>510571</v>
          </cell>
          <cell r="H5640" t="str">
            <v>0000510571*</v>
          </cell>
          <cell r="I5640" t="str">
            <v>IS510182_530182</v>
          </cell>
        </row>
        <row r="5641">
          <cell r="G5641" t="str">
            <v>510572</v>
          </cell>
          <cell r="H5641" t="str">
            <v>0000510572*</v>
          </cell>
          <cell r="I5641" t="str">
            <v>IS510182_530182</v>
          </cell>
        </row>
        <row r="5642">
          <cell r="G5642" t="str">
            <v>510573</v>
          </cell>
          <cell r="H5642" t="str">
            <v>0000510573*</v>
          </cell>
          <cell r="I5642" t="str">
            <v>IS510573</v>
          </cell>
        </row>
        <row r="5643">
          <cell r="G5643" t="str">
            <v>510574</v>
          </cell>
          <cell r="H5643" t="str">
            <v>0000510574*</v>
          </cell>
          <cell r="I5643" t="str">
            <v>IS510574</v>
          </cell>
        </row>
        <row r="5644">
          <cell r="G5644" t="str">
            <v>510575</v>
          </cell>
          <cell r="H5644" t="str">
            <v>0000510575*</v>
          </cell>
          <cell r="I5644" t="str">
            <v>IS510574</v>
          </cell>
        </row>
        <row r="5645">
          <cell r="G5645" t="str">
            <v>510576</v>
          </cell>
          <cell r="H5645" t="str">
            <v>0000510576*</v>
          </cell>
          <cell r="I5645" t="str">
            <v>IS510576</v>
          </cell>
        </row>
        <row r="5646">
          <cell r="G5646" t="str">
            <v>510579</v>
          </cell>
          <cell r="H5646" t="str">
            <v>0000510579*</v>
          </cell>
          <cell r="I5646" t="str">
            <v>IS510579</v>
          </cell>
        </row>
        <row r="5647">
          <cell r="G5647" t="str">
            <v>510580</v>
          </cell>
          <cell r="H5647" t="str">
            <v>0000510580*</v>
          </cell>
          <cell r="I5647" t="str">
            <v>IS510182_530182</v>
          </cell>
        </row>
        <row r="5648">
          <cell r="G5648" t="str">
            <v>510581</v>
          </cell>
          <cell r="H5648" t="str">
            <v>0000510581*</v>
          </cell>
          <cell r="I5648" t="str">
            <v>IS510182_530182</v>
          </cell>
        </row>
        <row r="5649">
          <cell r="G5649" t="str">
            <v>510582</v>
          </cell>
          <cell r="H5649" t="str">
            <v>0000510582*</v>
          </cell>
          <cell r="I5649" t="str">
            <v>IS510182_530182</v>
          </cell>
        </row>
        <row r="5650">
          <cell r="G5650" t="str">
            <v>510583</v>
          </cell>
          <cell r="H5650" t="str">
            <v>0000510583*</v>
          </cell>
          <cell r="I5650" t="str">
            <v>IS510182_530182</v>
          </cell>
        </row>
        <row r="5651">
          <cell r="G5651" t="str">
            <v>510584</v>
          </cell>
          <cell r="H5651" t="str">
            <v>0000510584*</v>
          </cell>
          <cell r="I5651" t="str">
            <v>IS510584_530583</v>
          </cell>
        </row>
        <row r="5652">
          <cell r="G5652" t="str">
            <v>510586</v>
          </cell>
          <cell r="H5652" t="str">
            <v>0000510586*</v>
          </cell>
          <cell r="I5652" t="str">
            <v>IS510182_530182</v>
          </cell>
        </row>
        <row r="5653">
          <cell r="G5653" t="str">
            <v>510587</v>
          </cell>
          <cell r="H5653" t="str">
            <v>0000510587*</v>
          </cell>
          <cell r="I5653" t="str">
            <v>IS510182_530182</v>
          </cell>
        </row>
        <row r="5654">
          <cell r="G5654" t="str">
            <v>510588</v>
          </cell>
          <cell r="H5654" t="str">
            <v>0000510588*</v>
          </cell>
          <cell r="I5654" t="str">
            <v>IS510182_530182</v>
          </cell>
        </row>
        <row r="5655">
          <cell r="G5655" t="str">
            <v>510589</v>
          </cell>
          <cell r="H5655" t="str">
            <v>0000510589*</v>
          </cell>
          <cell r="I5655" t="str">
            <v>IS510182_530182</v>
          </cell>
        </row>
        <row r="5656">
          <cell r="G5656" t="str">
            <v>510592</v>
          </cell>
          <cell r="H5656" t="str">
            <v>0000510592*</v>
          </cell>
          <cell r="I5656" t="str">
            <v>IS510182_530182</v>
          </cell>
        </row>
        <row r="5657">
          <cell r="G5657" t="str">
            <v>510593</v>
          </cell>
          <cell r="H5657" t="str">
            <v>0000510593*</v>
          </cell>
          <cell r="I5657" t="str">
            <v>IS510182_530182</v>
          </cell>
        </row>
        <row r="5658">
          <cell r="G5658" t="str">
            <v>510599</v>
          </cell>
          <cell r="H5658" t="str">
            <v>0000510599*</v>
          </cell>
          <cell r="I5658" t="str">
            <v>IS510599</v>
          </cell>
        </row>
        <row r="5659">
          <cell r="G5659" t="str">
            <v>510600</v>
          </cell>
          <cell r="H5659" t="str">
            <v>0000510600*</v>
          </cell>
          <cell r="I5659" t="str">
            <v>IS510363</v>
          </cell>
        </row>
        <row r="5660">
          <cell r="G5660" t="str">
            <v>510601</v>
          </cell>
          <cell r="H5660" t="str">
            <v>0000510601*</v>
          </cell>
          <cell r="I5660" t="str">
            <v>IS510601_530420</v>
          </cell>
        </row>
        <row r="5661">
          <cell r="G5661" t="str">
            <v>510602</v>
          </cell>
          <cell r="H5661" t="str">
            <v>0000510602*</v>
          </cell>
          <cell r="I5661" t="str">
            <v>IS510614_530432</v>
          </cell>
        </row>
        <row r="5662">
          <cell r="G5662" t="str">
            <v>510603</v>
          </cell>
          <cell r="H5662" t="str">
            <v>0000510603*</v>
          </cell>
          <cell r="I5662" t="str">
            <v>IS510382_530382</v>
          </cell>
        </row>
        <row r="5663">
          <cell r="G5663" t="str">
            <v>510604</v>
          </cell>
          <cell r="H5663" t="str">
            <v>0000510604*</v>
          </cell>
          <cell r="I5663" t="str">
            <v>IS510604_530421</v>
          </cell>
        </row>
        <row r="5664">
          <cell r="G5664" t="str">
            <v>510605</v>
          </cell>
          <cell r="H5664" t="str">
            <v>0000510605*</v>
          </cell>
          <cell r="I5664" t="str">
            <v>IS510653_530144</v>
          </cell>
        </row>
        <row r="5665">
          <cell r="G5665" t="str">
            <v>510606</v>
          </cell>
          <cell r="H5665" t="str">
            <v>0000510606*</v>
          </cell>
          <cell r="I5665" t="str">
            <v>IS510606_530271</v>
          </cell>
        </row>
        <row r="5666">
          <cell r="G5666" t="str">
            <v>510607</v>
          </cell>
          <cell r="H5666" t="str">
            <v>0000510607*</v>
          </cell>
          <cell r="I5666" t="str">
            <v>IS510384_530384</v>
          </cell>
        </row>
        <row r="5667">
          <cell r="G5667" t="str">
            <v>510608</v>
          </cell>
          <cell r="H5667" t="str">
            <v>0000510608*</v>
          </cell>
          <cell r="I5667" t="str">
            <v>IS510742_530591</v>
          </cell>
        </row>
        <row r="5668">
          <cell r="G5668" t="str">
            <v>510609</v>
          </cell>
          <cell r="H5668" t="str">
            <v>0000510609*</v>
          </cell>
          <cell r="I5668" t="str">
            <v>IS510614_530432</v>
          </cell>
        </row>
        <row r="5669">
          <cell r="G5669" t="str">
            <v>510610</v>
          </cell>
          <cell r="H5669" t="str">
            <v>0000510610*</v>
          </cell>
          <cell r="I5669" t="str">
            <v>IS510610_530428</v>
          </cell>
        </row>
        <row r="5670">
          <cell r="G5670" t="str">
            <v>510611</v>
          </cell>
          <cell r="H5670" t="str">
            <v>0000510611*</v>
          </cell>
          <cell r="I5670" t="str">
            <v>IS510611_530429</v>
          </cell>
        </row>
        <row r="5671">
          <cell r="G5671" t="str">
            <v>510612</v>
          </cell>
          <cell r="H5671" t="str">
            <v>0000510612*</v>
          </cell>
          <cell r="I5671" t="str">
            <v>IS510612_530272</v>
          </cell>
        </row>
        <row r="5672">
          <cell r="G5672" t="str">
            <v>510613</v>
          </cell>
          <cell r="H5672" t="str">
            <v>0000510613*</v>
          </cell>
          <cell r="I5672" t="str">
            <v>IS510613_530431</v>
          </cell>
        </row>
        <row r="5673">
          <cell r="G5673" t="str">
            <v>510614</v>
          </cell>
          <cell r="H5673" t="str">
            <v>0000510614*</v>
          </cell>
          <cell r="I5673" t="str">
            <v>IS510614_530432</v>
          </cell>
        </row>
        <row r="5674">
          <cell r="G5674" t="str">
            <v>510615</v>
          </cell>
          <cell r="H5674" t="str">
            <v>0000510615*</v>
          </cell>
          <cell r="I5674" t="str">
            <v>IS510604_530421</v>
          </cell>
        </row>
        <row r="5675">
          <cell r="G5675" t="str">
            <v>510616</v>
          </cell>
          <cell r="H5675" t="str">
            <v>0000510616*</v>
          </cell>
          <cell r="I5675" t="str">
            <v>IS510616_530433</v>
          </cell>
        </row>
        <row r="5676">
          <cell r="G5676" t="str">
            <v>510617</v>
          </cell>
          <cell r="H5676" t="str">
            <v>0000510617*</v>
          </cell>
          <cell r="I5676" t="str">
            <v>IS510368</v>
          </cell>
        </row>
        <row r="5677">
          <cell r="G5677" t="str">
            <v>510618</v>
          </cell>
          <cell r="H5677" t="str">
            <v>0000510618*</v>
          </cell>
          <cell r="I5677" t="str">
            <v>IS510618_530293</v>
          </cell>
        </row>
        <row r="5678">
          <cell r="G5678" t="str">
            <v>510619</v>
          </cell>
          <cell r="H5678" t="str">
            <v>0000510619*</v>
          </cell>
          <cell r="I5678" t="str">
            <v>IS510610_530428</v>
          </cell>
        </row>
        <row r="5679">
          <cell r="G5679" t="str">
            <v>510620</v>
          </cell>
          <cell r="H5679" t="str">
            <v>0000510620*</v>
          </cell>
          <cell r="I5679" t="str">
            <v>IS510620</v>
          </cell>
        </row>
        <row r="5680">
          <cell r="G5680" t="str">
            <v>510621</v>
          </cell>
          <cell r="H5680" t="str">
            <v>0000510621*</v>
          </cell>
          <cell r="I5680" t="str">
            <v>IS510620</v>
          </cell>
        </row>
        <row r="5681">
          <cell r="G5681" t="str">
            <v>510622</v>
          </cell>
          <cell r="H5681" t="str">
            <v>0000510622*</v>
          </cell>
          <cell r="I5681" t="str">
            <v>IS510622</v>
          </cell>
        </row>
        <row r="5682">
          <cell r="G5682" t="str">
            <v>510623</v>
          </cell>
          <cell r="H5682" t="str">
            <v>0000510623*</v>
          </cell>
          <cell r="I5682" t="str">
            <v>IS510623</v>
          </cell>
        </row>
        <row r="5683">
          <cell r="G5683" t="str">
            <v>510624</v>
          </cell>
          <cell r="H5683" t="str">
            <v>0000510624*</v>
          </cell>
          <cell r="I5683" t="str">
            <v>IS510384_530384</v>
          </cell>
        </row>
        <row r="5684">
          <cell r="G5684" t="str">
            <v>510625</v>
          </cell>
          <cell r="H5684" t="str">
            <v>0000510625*</v>
          </cell>
          <cell r="I5684" t="str">
            <v>IS510625_530223</v>
          </cell>
        </row>
        <row r="5685">
          <cell r="G5685" t="str">
            <v>510626</v>
          </cell>
          <cell r="H5685" t="str">
            <v>0000510626*</v>
          </cell>
          <cell r="I5685" t="str">
            <v>IS510626_530224</v>
          </cell>
        </row>
        <row r="5686">
          <cell r="G5686" t="str">
            <v>510627</v>
          </cell>
          <cell r="H5686" t="str">
            <v>0000510627*</v>
          </cell>
          <cell r="I5686" t="str">
            <v>IS510627_530225</v>
          </cell>
        </row>
        <row r="5687">
          <cell r="G5687" t="str">
            <v>510628</v>
          </cell>
          <cell r="H5687" t="str">
            <v>0000510628*</v>
          </cell>
          <cell r="I5687" t="str">
            <v>IS510628_530226</v>
          </cell>
        </row>
        <row r="5688">
          <cell r="G5688" t="str">
            <v>510629</v>
          </cell>
          <cell r="H5688" t="str">
            <v>0000510629*</v>
          </cell>
          <cell r="I5688" t="str">
            <v>IS510629_530227</v>
          </cell>
        </row>
        <row r="5689">
          <cell r="G5689" t="str">
            <v>510630</v>
          </cell>
          <cell r="H5689" t="str">
            <v>0000510630*</v>
          </cell>
          <cell r="I5689" t="str">
            <v>IS510630</v>
          </cell>
        </row>
        <row r="5690">
          <cell r="G5690" t="str">
            <v>510631</v>
          </cell>
          <cell r="H5690" t="str">
            <v>0000510631*</v>
          </cell>
          <cell r="I5690" t="str">
            <v>IS510631</v>
          </cell>
        </row>
        <row r="5691">
          <cell r="G5691" t="str">
            <v>510632</v>
          </cell>
          <cell r="H5691" t="str">
            <v>0000510632*</v>
          </cell>
          <cell r="I5691" t="str">
            <v>IS510632</v>
          </cell>
        </row>
        <row r="5692">
          <cell r="G5692" t="str">
            <v>510633</v>
          </cell>
          <cell r="H5692" t="str">
            <v>0000510633*</v>
          </cell>
          <cell r="I5692" t="str">
            <v>IS510633</v>
          </cell>
        </row>
        <row r="5693">
          <cell r="G5693" t="str">
            <v>510634</v>
          </cell>
          <cell r="H5693" t="str">
            <v>0000510634*</v>
          </cell>
          <cell r="I5693" t="str">
            <v>IS510634</v>
          </cell>
        </row>
        <row r="5694">
          <cell r="G5694" t="str">
            <v>510635</v>
          </cell>
          <cell r="H5694" t="str">
            <v>0000510635*</v>
          </cell>
          <cell r="I5694" t="str">
            <v>IS510635</v>
          </cell>
        </row>
        <row r="5695">
          <cell r="G5695" t="str">
            <v>510636</v>
          </cell>
          <cell r="H5695" t="str">
            <v>0000510636*</v>
          </cell>
          <cell r="I5695" t="str">
            <v>IS510636</v>
          </cell>
        </row>
        <row r="5696">
          <cell r="G5696" t="str">
            <v>510637</v>
          </cell>
          <cell r="H5696" t="str">
            <v>0000510637*</v>
          </cell>
          <cell r="I5696" t="str">
            <v>IS510637</v>
          </cell>
        </row>
        <row r="5697">
          <cell r="G5697" t="str">
            <v>510638</v>
          </cell>
          <cell r="H5697" t="str">
            <v>0000510638*</v>
          </cell>
          <cell r="I5697" t="str">
            <v>IS510638</v>
          </cell>
        </row>
        <row r="5698">
          <cell r="G5698" t="str">
            <v>510639</v>
          </cell>
          <cell r="H5698" t="str">
            <v>0000510639*</v>
          </cell>
          <cell r="I5698" t="str">
            <v>IS510639</v>
          </cell>
        </row>
        <row r="5699">
          <cell r="G5699" t="str">
            <v>510640</v>
          </cell>
          <cell r="H5699" t="str">
            <v>0000510640*</v>
          </cell>
          <cell r="I5699" t="str">
            <v>IS510640</v>
          </cell>
        </row>
        <row r="5700">
          <cell r="G5700" t="str">
            <v>510641</v>
          </cell>
          <cell r="H5700" t="str">
            <v>0000510641*</v>
          </cell>
          <cell r="I5700" t="str">
            <v>IS510641</v>
          </cell>
        </row>
        <row r="5701">
          <cell r="G5701" t="str">
            <v>510642</v>
          </cell>
          <cell r="H5701" t="str">
            <v>0000510642*</v>
          </cell>
          <cell r="I5701" t="str">
            <v>IS510642</v>
          </cell>
        </row>
        <row r="5702">
          <cell r="G5702" t="str">
            <v>510643</v>
          </cell>
          <cell r="H5702" t="str">
            <v>0000510643*</v>
          </cell>
          <cell r="I5702" t="str">
            <v>IS510643</v>
          </cell>
        </row>
        <row r="5703">
          <cell r="G5703" t="str">
            <v>510644</v>
          </cell>
          <cell r="H5703" t="str">
            <v>0000510644*</v>
          </cell>
          <cell r="I5703" t="str">
            <v>IS510644</v>
          </cell>
        </row>
        <row r="5704">
          <cell r="G5704" t="str">
            <v>510645</v>
          </cell>
          <cell r="H5704" t="str">
            <v>0000510645*</v>
          </cell>
          <cell r="I5704" t="str">
            <v>IS510645</v>
          </cell>
        </row>
        <row r="5705">
          <cell r="G5705" t="str">
            <v>510646</v>
          </cell>
          <cell r="H5705" t="str">
            <v>0000510646*</v>
          </cell>
          <cell r="I5705" t="str">
            <v>IS510646</v>
          </cell>
        </row>
        <row r="5706">
          <cell r="G5706" t="str">
            <v>510647</v>
          </cell>
          <cell r="H5706" t="str">
            <v>0000510647*</v>
          </cell>
          <cell r="I5706" t="str">
            <v>IS510647_530441</v>
          </cell>
        </row>
        <row r="5707">
          <cell r="G5707" t="str">
            <v>510648</v>
          </cell>
          <cell r="H5707" t="str">
            <v>0000510648*</v>
          </cell>
          <cell r="I5707" t="str">
            <v>IS510648</v>
          </cell>
        </row>
        <row r="5708">
          <cell r="G5708" t="str">
            <v>510649</v>
          </cell>
          <cell r="H5708" t="str">
            <v>0000510649*</v>
          </cell>
          <cell r="I5708" t="str">
            <v>IS510649</v>
          </cell>
        </row>
        <row r="5709">
          <cell r="G5709" t="str">
            <v>510650</v>
          </cell>
          <cell r="H5709" t="str">
            <v>0000510650*</v>
          </cell>
          <cell r="I5709" t="str">
            <v>IS510614_530432</v>
          </cell>
        </row>
        <row r="5710">
          <cell r="G5710" t="str">
            <v>510651</v>
          </cell>
          <cell r="H5710" t="str">
            <v>0000510651*</v>
          </cell>
          <cell r="I5710" t="str">
            <v>IS510651</v>
          </cell>
        </row>
        <row r="5711">
          <cell r="G5711" t="str">
            <v>510652</v>
          </cell>
          <cell r="H5711" t="str">
            <v>0000510652*</v>
          </cell>
          <cell r="I5711" t="str">
            <v>IS510652_530602</v>
          </cell>
        </row>
        <row r="5712">
          <cell r="G5712" t="str">
            <v>510653</v>
          </cell>
          <cell r="H5712" t="str">
            <v>0000510653*</v>
          </cell>
          <cell r="I5712" t="str">
            <v>IS510653_530144</v>
          </cell>
        </row>
        <row r="5713">
          <cell r="G5713" t="str">
            <v>510671</v>
          </cell>
          <cell r="H5713" t="str">
            <v>0000510671*</v>
          </cell>
          <cell r="I5713" t="str">
            <v>IS510671_530701</v>
          </cell>
        </row>
        <row r="5714">
          <cell r="G5714" t="str">
            <v>510672</v>
          </cell>
          <cell r="H5714" t="str">
            <v>0000510672*</v>
          </cell>
          <cell r="I5714" t="str">
            <v>IS510672</v>
          </cell>
        </row>
        <row r="5715">
          <cell r="G5715" t="str">
            <v>510673</v>
          </cell>
          <cell r="H5715" t="str">
            <v>0000510673*</v>
          </cell>
          <cell r="I5715" t="str">
            <v>IS510673_530703</v>
          </cell>
        </row>
        <row r="5716">
          <cell r="G5716" t="str">
            <v>510699</v>
          </cell>
          <cell r="H5716" t="str">
            <v>0000510699*</v>
          </cell>
          <cell r="I5716" t="str">
            <v>IS510699</v>
          </cell>
        </row>
        <row r="5717">
          <cell r="G5717" t="str">
            <v>510700</v>
          </cell>
          <cell r="H5717" t="str">
            <v>0000510700*</v>
          </cell>
          <cell r="I5717" t="str">
            <v>IS510064_530064</v>
          </cell>
        </row>
        <row r="5718">
          <cell r="G5718" t="str">
            <v>510701</v>
          </cell>
          <cell r="H5718" t="str">
            <v>0000510701*</v>
          </cell>
          <cell r="I5718" t="str">
            <v>IS510064_530064</v>
          </cell>
        </row>
        <row r="5719">
          <cell r="G5719" t="str">
            <v>510702</v>
          </cell>
          <cell r="H5719" t="str">
            <v>0000510702*</v>
          </cell>
          <cell r="I5719" t="str">
            <v>IS510063_530063</v>
          </cell>
        </row>
        <row r="5720">
          <cell r="G5720" t="str">
            <v>510703</v>
          </cell>
          <cell r="H5720" t="str">
            <v>0000510703*</v>
          </cell>
          <cell r="I5720" t="str">
            <v>IS510064_530064</v>
          </cell>
        </row>
        <row r="5721">
          <cell r="G5721" t="str">
            <v>510704</v>
          </cell>
          <cell r="H5721" t="str">
            <v>0000510704*</v>
          </cell>
          <cell r="I5721" t="str">
            <v>IS510704_530704</v>
          </cell>
        </row>
        <row r="5722">
          <cell r="G5722" t="str">
            <v>510705</v>
          </cell>
          <cell r="H5722" t="str">
            <v>0000510705*</v>
          </cell>
          <cell r="I5722" t="str">
            <v>IS510064_530064</v>
          </cell>
        </row>
        <row r="5723">
          <cell r="G5723" t="str">
            <v>510706</v>
          </cell>
          <cell r="H5723" t="str">
            <v>0000510706*</v>
          </cell>
          <cell r="I5723" t="str">
            <v>IS510064_530064</v>
          </cell>
        </row>
        <row r="5724">
          <cell r="G5724" t="str">
            <v>510707</v>
          </cell>
          <cell r="H5724" t="str">
            <v>0000510707*</v>
          </cell>
          <cell r="I5724" t="str">
            <v>IS510707_530504</v>
          </cell>
        </row>
        <row r="5725">
          <cell r="G5725" t="str">
            <v>510708</v>
          </cell>
          <cell r="H5725" t="str">
            <v>0000510708*</v>
          </cell>
          <cell r="I5725" t="str">
            <v>IS510708</v>
          </cell>
        </row>
        <row r="5726">
          <cell r="G5726" t="str">
            <v>510709</v>
          </cell>
          <cell r="H5726" t="str">
            <v>0000510709*</v>
          </cell>
          <cell r="I5726" t="str">
            <v>IS510709</v>
          </cell>
        </row>
        <row r="5727">
          <cell r="G5727" t="str">
            <v>510710</v>
          </cell>
          <cell r="H5727" t="str">
            <v>0000510710*</v>
          </cell>
          <cell r="I5727" t="str">
            <v>IS510064_530064</v>
          </cell>
        </row>
        <row r="5728">
          <cell r="G5728" t="str">
            <v>510711</v>
          </cell>
          <cell r="H5728" t="str">
            <v>0000510711*</v>
          </cell>
          <cell r="I5728" t="str">
            <v>IS510711_530511</v>
          </cell>
        </row>
        <row r="5729">
          <cell r="G5729" t="str">
            <v>510712</v>
          </cell>
          <cell r="H5729" t="str">
            <v>0000510712*</v>
          </cell>
          <cell r="I5729" t="str">
            <v>IS510707_530504</v>
          </cell>
        </row>
        <row r="5730">
          <cell r="G5730" t="str">
            <v>510713</v>
          </cell>
          <cell r="H5730" t="str">
            <v>0000510713*</v>
          </cell>
          <cell r="I5730" t="str">
            <v>IS510713_530616</v>
          </cell>
        </row>
        <row r="5731">
          <cell r="G5731" t="str">
            <v>510714</v>
          </cell>
          <cell r="H5731" t="str">
            <v>0000510714*</v>
          </cell>
          <cell r="I5731" t="str">
            <v>IS510714_530599</v>
          </cell>
        </row>
        <row r="5732">
          <cell r="G5732" t="str">
            <v>510715</v>
          </cell>
          <cell r="H5732" t="str">
            <v>0000510715*</v>
          </cell>
          <cell r="I5732" t="str">
            <v>IS510715_530713</v>
          </cell>
        </row>
        <row r="5733">
          <cell r="G5733" t="str">
            <v>510716</v>
          </cell>
          <cell r="H5733" t="str">
            <v>0000510716*</v>
          </cell>
          <cell r="I5733" t="str">
            <v>IS510716_530716</v>
          </cell>
        </row>
        <row r="5734">
          <cell r="G5734" t="str">
            <v>510717</v>
          </cell>
          <cell r="H5734" t="str">
            <v>0000510717*</v>
          </cell>
          <cell r="I5734" t="str">
            <v>IS510717_530600</v>
          </cell>
        </row>
        <row r="5735">
          <cell r="G5735" t="str">
            <v>510718</v>
          </cell>
          <cell r="H5735" t="str">
            <v>0000510718*</v>
          </cell>
          <cell r="I5735" t="str">
            <v>IS510718_530508</v>
          </cell>
        </row>
        <row r="5736">
          <cell r="G5736" t="str">
            <v>510719</v>
          </cell>
          <cell r="H5736" t="str">
            <v>0000510719*</v>
          </cell>
          <cell r="I5736" t="str">
            <v>IS510719_530617</v>
          </cell>
        </row>
        <row r="5737">
          <cell r="G5737" t="str">
            <v>510720</v>
          </cell>
          <cell r="H5737" t="str">
            <v>0000510720*</v>
          </cell>
          <cell r="I5737" t="str">
            <v>IS510720_530720</v>
          </cell>
        </row>
        <row r="5738">
          <cell r="G5738" t="str">
            <v>510721</v>
          </cell>
          <cell r="H5738" t="str">
            <v>0000510721*</v>
          </cell>
          <cell r="I5738" t="str">
            <v>IS510788_530539</v>
          </cell>
        </row>
        <row r="5739">
          <cell r="G5739" t="str">
            <v>510722</v>
          </cell>
          <cell r="H5739" t="str">
            <v>0000510722*</v>
          </cell>
          <cell r="I5739" t="str">
            <v>IS510788_530539</v>
          </cell>
        </row>
        <row r="5740">
          <cell r="G5740" t="str">
            <v>510723</v>
          </cell>
          <cell r="H5740" t="str">
            <v>0000510723*</v>
          </cell>
          <cell r="I5740" t="str">
            <v>IS510723_530449</v>
          </cell>
        </row>
        <row r="5741">
          <cell r="G5741" t="str">
            <v>510724</v>
          </cell>
          <cell r="H5741" t="str">
            <v>0000510724*</v>
          </cell>
          <cell r="I5741" t="str">
            <v>IS510788_530539</v>
          </cell>
        </row>
        <row r="5742">
          <cell r="G5742" t="str">
            <v>510725</v>
          </cell>
          <cell r="H5742" t="str">
            <v>0000510725*</v>
          </cell>
          <cell r="I5742" t="str">
            <v>IS510182_530182</v>
          </cell>
        </row>
        <row r="5743">
          <cell r="G5743" t="str">
            <v>510726</v>
          </cell>
          <cell r="H5743" t="str">
            <v>0000510726*</v>
          </cell>
          <cell r="I5743" t="str">
            <v>IS510726_530726</v>
          </cell>
        </row>
        <row r="5744">
          <cell r="G5744" t="str">
            <v>510727</v>
          </cell>
          <cell r="H5744" t="str">
            <v>0000510727*</v>
          </cell>
          <cell r="I5744" t="str">
            <v>IS510717_530600</v>
          </cell>
        </row>
        <row r="5745">
          <cell r="G5745" t="str">
            <v>510728</v>
          </cell>
          <cell r="H5745" t="str">
            <v>0000510728*</v>
          </cell>
          <cell r="I5745" t="str">
            <v>IS510728</v>
          </cell>
        </row>
        <row r="5746">
          <cell r="G5746" t="str">
            <v>510729</v>
          </cell>
          <cell r="H5746" t="str">
            <v>0000510729*</v>
          </cell>
          <cell r="I5746" t="str">
            <v>IS510315_530552</v>
          </cell>
        </row>
        <row r="5747">
          <cell r="G5747" t="str">
            <v>510730</v>
          </cell>
          <cell r="H5747" t="str">
            <v>0000510730*</v>
          </cell>
          <cell r="I5747" t="str">
            <v>IS510730_530570</v>
          </cell>
        </row>
        <row r="5748">
          <cell r="G5748" t="str">
            <v>510731</v>
          </cell>
          <cell r="H5748" t="str">
            <v>0000510731*</v>
          </cell>
          <cell r="I5748" t="str">
            <v>IS510731_530731</v>
          </cell>
        </row>
        <row r="5749">
          <cell r="G5749" t="str">
            <v>510732</v>
          </cell>
          <cell r="H5749" t="str">
            <v>0000510732*</v>
          </cell>
          <cell r="I5749" t="str">
            <v>IS510790_530596</v>
          </cell>
        </row>
        <row r="5750">
          <cell r="G5750" t="str">
            <v>510733</v>
          </cell>
          <cell r="H5750" t="str">
            <v>0000510733*</v>
          </cell>
          <cell r="I5750" t="str">
            <v>IS510792_530598</v>
          </cell>
        </row>
        <row r="5751">
          <cell r="G5751" t="str">
            <v>510734</v>
          </cell>
          <cell r="H5751" t="str">
            <v>0000510734*</v>
          </cell>
          <cell r="I5751" t="str">
            <v>IS510791_530597</v>
          </cell>
        </row>
        <row r="5752">
          <cell r="G5752" t="str">
            <v>510735</v>
          </cell>
          <cell r="H5752" t="str">
            <v>0000510735*</v>
          </cell>
          <cell r="I5752" t="str">
            <v>IS510735_530565</v>
          </cell>
        </row>
        <row r="5753">
          <cell r="G5753" t="str">
            <v>510736</v>
          </cell>
          <cell r="H5753" t="str">
            <v>0000510736*</v>
          </cell>
          <cell r="I5753" t="str">
            <v>IS510736_530566</v>
          </cell>
        </row>
        <row r="5754">
          <cell r="G5754" t="str">
            <v>510737</v>
          </cell>
          <cell r="H5754" t="str">
            <v>0000510737*</v>
          </cell>
          <cell r="I5754" t="str">
            <v>IS510735_530565</v>
          </cell>
        </row>
        <row r="5755">
          <cell r="G5755" t="str">
            <v>510738</v>
          </cell>
          <cell r="H5755" t="str">
            <v>0000510738*</v>
          </cell>
          <cell r="I5755" t="str">
            <v>IS510726_530726</v>
          </cell>
        </row>
        <row r="5756">
          <cell r="G5756" t="str">
            <v>510739</v>
          </cell>
          <cell r="H5756" t="str">
            <v>0000510739*</v>
          </cell>
          <cell r="I5756" t="str">
            <v>IS510739_530739</v>
          </cell>
        </row>
        <row r="5757">
          <cell r="G5757" t="str">
            <v>510740</v>
          </cell>
          <cell r="H5757" t="str">
            <v>0000510740*</v>
          </cell>
          <cell r="I5757" t="str">
            <v>IS510735_530565</v>
          </cell>
        </row>
        <row r="5758">
          <cell r="G5758" t="str">
            <v>510741</v>
          </cell>
          <cell r="H5758" t="str">
            <v>0000510741*</v>
          </cell>
          <cell r="I5758" t="str">
            <v>IS510739_530739</v>
          </cell>
        </row>
        <row r="5759">
          <cell r="G5759" t="str">
            <v>510742</v>
          </cell>
          <cell r="H5759" t="str">
            <v>0000510742*</v>
          </cell>
          <cell r="I5759" t="str">
            <v>IS510742_530591</v>
          </cell>
        </row>
        <row r="5760">
          <cell r="G5760" t="str">
            <v>510743</v>
          </cell>
          <cell r="H5760" t="str">
            <v>0000510743*</v>
          </cell>
          <cell r="I5760" t="str">
            <v>IS510743_530547</v>
          </cell>
        </row>
        <row r="5761">
          <cell r="G5761" t="str">
            <v>510744</v>
          </cell>
          <cell r="H5761" t="str">
            <v>0000510744*</v>
          </cell>
          <cell r="I5761" t="str">
            <v>IS510854</v>
          </cell>
        </row>
        <row r="5762">
          <cell r="G5762" t="str">
            <v>510745</v>
          </cell>
          <cell r="H5762" t="str">
            <v>0000510745*</v>
          </cell>
          <cell r="I5762" t="str">
            <v>IS510745_530575</v>
          </cell>
        </row>
        <row r="5763">
          <cell r="G5763" t="str">
            <v>510746</v>
          </cell>
          <cell r="H5763" t="str">
            <v>0000510746*</v>
          </cell>
          <cell r="I5763" t="str">
            <v>IS510746_530576</v>
          </cell>
        </row>
        <row r="5764">
          <cell r="G5764" t="str">
            <v>510747</v>
          </cell>
          <cell r="H5764" t="str">
            <v>0000510747*</v>
          </cell>
          <cell r="I5764" t="str">
            <v>IS510747_530577</v>
          </cell>
        </row>
        <row r="5765">
          <cell r="G5765" t="str">
            <v>510748</v>
          </cell>
          <cell r="H5765" t="str">
            <v>0000510748*</v>
          </cell>
          <cell r="I5765" t="str">
            <v>IS510748_530559</v>
          </cell>
        </row>
        <row r="5766">
          <cell r="G5766" t="str">
            <v>510749</v>
          </cell>
          <cell r="H5766" t="str">
            <v>0000510749*</v>
          </cell>
          <cell r="I5766" t="str">
            <v>IS510749_530567</v>
          </cell>
        </row>
        <row r="5767">
          <cell r="G5767" t="str">
            <v>510750</v>
          </cell>
          <cell r="H5767" t="str">
            <v>0000510750*</v>
          </cell>
          <cell r="I5767" t="str">
            <v>IS510750_530538</v>
          </cell>
        </row>
        <row r="5768">
          <cell r="G5768" t="str">
            <v>510751</v>
          </cell>
          <cell r="H5768" t="str">
            <v>0000510751*</v>
          </cell>
          <cell r="I5768" t="str">
            <v>IS510751_530573</v>
          </cell>
        </row>
        <row r="5769">
          <cell r="G5769" t="str">
            <v>510752</v>
          </cell>
          <cell r="H5769" t="str">
            <v>0000510752*</v>
          </cell>
          <cell r="I5769" t="str">
            <v>IS510788_530539</v>
          </cell>
        </row>
        <row r="5770">
          <cell r="G5770" t="str">
            <v>510753</v>
          </cell>
          <cell r="H5770" t="str">
            <v>0000510753*</v>
          </cell>
          <cell r="I5770" t="str">
            <v>IS510749_530567</v>
          </cell>
        </row>
        <row r="5771">
          <cell r="G5771" t="str">
            <v>510754</v>
          </cell>
          <cell r="H5771" t="str">
            <v>0000510754*</v>
          </cell>
          <cell r="I5771" t="str">
            <v>IS510754_530555</v>
          </cell>
        </row>
        <row r="5772">
          <cell r="G5772" t="str">
            <v>510755</v>
          </cell>
          <cell r="H5772" t="str">
            <v>0000510755*</v>
          </cell>
          <cell r="I5772" t="str">
            <v>IS510755_530540</v>
          </cell>
        </row>
        <row r="5773">
          <cell r="G5773" t="str">
            <v>510756</v>
          </cell>
          <cell r="H5773" t="str">
            <v>0000510756*</v>
          </cell>
          <cell r="I5773" t="str">
            <v>IS510736_530566</v>
          </cell>
        </row>
        <row r="5774">
          <cell r="G5774" t="str">
            <v>510757</v>
          </cell>
          <cell r="H5774" t="str">
            <v>0000510757*</v>
          </cell>
          <cell r="I5774" t="str">
            <v>IS510757_530561</v>
          </cell>
        </row>
        <row r="5775">
          <cell r="G5775" t="str">
            <v>510758</v>
          </cell>
          <cell r="H5775" t="str">
            <v>0000510758*</v>
          </cell>
          <cell r="I5775" t="str">
            <v>IS510047</v>
          </cell>
        </row>
        <row r="5776">
          <cell r="G5776" t="str">
            <v>510759</v>
          </cell>
          <cell r="H5776" t="str">
            <v>0000510759*</v>
          </cell>
          <cell r="I5776" t="str">
            <v>IS510759_530557</v>
          </cell>
        </row>
        <row r="5777">
          <cell r="G5777" t="str">
            <v>510760</v>
          </cell>
          <cell r="H5777" t="str">
            <v>0000510760*</v>
          </cell>
          <cell r="I5777" t="str">
            <v>IS510760_530556</v>
          </cell>
        </row>
        <row r="5778">
          <cell r="G5778" t="str">
            <v>510761</v>
          </cell>
          <cell r="H5778" t="str">
            <v>0000510761*</v>
          </cell>
          <cell r="I5778" t="str">
            <v>IS510761_530560</v>
          </cell>
        </row>
        <row r="5779">
          <cell r="G5779" t="str">
            <v>510762</v>
          </cell>
          <cell r="H5779" t="str">
            <v>0000510762*</v>
          </cell>
          <cell r="I5779" t="str">
            <v>IS510761_530560</v>
          </cell>
        </row>
        <row r="5780">
          <cell r="G5780" t="str">
            <v>510763</v>
          </cell>
          <cell r="H5780" t="str">
            <v>0000510763*</v>
          </cell>
          <cell r="I5780" t="str">
            <v>IS510763</v>
          </cell>
        </row>
        <row r="5781">
          <cell r="G5781" t="str">
            <v>510764</v>
          </cell>
          <cell r="H5781" t="str">
            <v>0000510764*</v>
          </cell>
          <cell r="I5781" t="str">
            <v>IS510764_530571</v>
          </cell>
        </row>
        <row r="5782">
          <cell r="G5782" t="str">
            <v>510765</v>
          </cell>
          <cell r="H5782" t="str">
            <v>0000510765*</v>
          </cell>
          <cell r="I5782" t="str">
            <v>IS510765_530610</v>
          </cell>
        </row>
        <row r="5783">
          <cell r="G5783" t="str">
            <v>510766</v>
          </cell>
          <cell r="H5783" t="str">
            <v>0000510766*</v>
          </cell>
          <cell r="I5783" t="str">
            <v>IS510766_530110</v>
          </cell>
        </row>
        <row r="5784">
          <cell r="G5784" t="str">
            <v>510767</v>
          </cell>
          <cell r="H5784" t="str">
            <v>0000510767*</v>
          </cell>
          <cell r="I5784" t="str">
            <v>IS510731_530731</v>
          </cell>
        </row>
        <row r="5785">
          <cell r="G5785" t="str">
            <v>510768</v>
          </cell>
          <cell r="H5785" t="str">
            <v>0000510768*</v>
          </cell>
          <cell r="I5785" t="str">
            <v>IS510765_530610</v>
          </cell>
        </row>
        <row r="5786">
          <cell r="G5786" t="str">
            <v>510769</v>
          </cell>
          <cell r="H5786" t="str">
            <v>0000510769*</v>
          </cell>
          <cell r="I5786" t="str">
            <v>IS510769_530554</v>
          </cell>
        </row>
        <row r="5787">
          <cell r="G5787" t="str">
            <v>510770</v>
          </cell>
          <cell r="H5787" t="str">
            <v>0000510770*</v>
          </cell>
          <cell r="I5787" t="str">
            <v>IS510770_530670</v>
          </cell>
        </row>
        <row r="5788">
          <cell r="G5788" t="str">
            <v>510771</v>
          </cell>
          <cell r="H5788" t="str">
            <v>0000510771*</v>
          </cell>
          <cell r="I5788" t="str">
            <v>IS510788_530539</v>
          </cell>
        </row>
        <row r="5789">
          <cell r="G5789" t="str">
            <v>510772</v>
          </cell>
          <cell r="H5789" t="str">
            <v>0000510772*</v>
          </cell>
          <cell r="I5789" t="str">
            <v>IS510728</v>
          </cell>
        </row>
        <row r="5790">
          <cell r="G5790" t="str">
            <v>510773</v>
          </cell>
          <cell r="H5790" t="str">
            <v>0000510773*</v>
          </cell>
          <cell r="I5790" t="str">
            <v>IS510773_530568</v>
          </cell>
        </row>
        <row r="5791">
          <cell r="G5791" t="str">
            <v>510774</v>
          </cell>
          <cell r="H5791" t="str">
            <v>0000510774*</v>
          </cell>
          <cell r="I5791" t="str">
            <v>IS510728</v>
          </cell>
        </row>
        <row r="5792">
          <cell r="G5792" t="str">
            <v>510775</v>
          </cell>
          <cell r="H5792" t="str">
            <v>0000510775*</v>
          </cell>
          <cell r="I5792" t="str">
            <v>IS510726_530726</v>
          </cell>
        </row>
        <row r="5793">
          <cell r="G5793" t="str">
            <v>510776</v>
          </cell>
          <cell r="H5793" t="str">
            <v>0000510776*</v>
          </cell>
          <cell r="I5793" t="str">
            <v>IS510861</v>
          </cell>
        </row>
        <row r="5794">
          <cell r="G5794" t="str">
            <v>510777</v>
          </cell>
          <cell r="H5794" t="str">
            <v>0000510777*</v>
          </cell>
          <cell r="I5794" t="str">
            <v>IS510861</v>
          </cell>
        </row>
        <row r="5795">
          <cell r="G5795" t="str">
            <v>510778</v>
          </cell>
          <cell r="H5795" t="str">
            <v>0000510778*</v>
          </cell>
          <cell r="I5795" t="str">
            <v>IS510861</v>
          </cell>
        </row>
        <row r="5796">
          <cell r="G5796" t="str">
            <v>510779</v>
          </cell>
          <cell r="H5796" t="str">
            <v>0000510779*</v>
          </cell>
          <cell r="I5796" t="str">
            <v>IS510779_530779</v>
          </cell>
        </row>
        <row r="5797">
          <cell r="G5797" t="str">
            <v>510780</v>
          </cell>
          <cell r="H5797" t="str">
            <v>0000510780*</v>
          </cell>
          <cell r="I5797" t="str">
            <v>IS510770_530670</v>
          </cell>
        </row>
        <row r="5798">
          <cell r="G5798" t="str">
            <v>510781</v>
          </cell>
          <cell r="H5798" t="str">
            <v>0000510781*</v>
          </cell>
          <cell r="I5798" t="str">
            <v>IS510781_530781</v>
          </cell>
        </row>
        <row r="5799">
          <cell r="G5799" t="str">
            <v>510782</v>
          </cell>
          <cell r="H5799" t="str">
            <v>0000510782*</v>
          </cell>
          <cell r="I5799" t="str">
            <v>IS510782_530141</v>
          </cell>
        </row>
        <row r="5800">
          <cell r="G5800" t="str">
            <v>510783</v>
          </cell>
          <cell r="H5800" t="str">
            <v>0000510783*</v>
          </cell>
          <cell r="I5800" t="str">
            <v>IS510783_530140</v>
          </cell>
        </row>
        <row r="5801">
          <cell r="G5801" t="str">
            <v>510784</v>
          </cell>
          <cell r="H5801" t="str">
            <v>0000510784*</v>
          </cell>
          <cell r="I5801" t="str">
            <v>IS510746_530576</v>
          </cell>
        </row>
        <row r="5802">
          <cell r="G5802" t="str">
            <v>510785</v>
          </cell>
          <cell r="H5802" t="str">
            <v>0000510785*</v>
          </cell>
          <cell r="I5802" t="str">
            <v>IS510785_530593</v>
          </cell>
        </row>
        <row r="5803">
          <cell r="G5803" t="str">
            <v>510786</v>
          </cell>
          <cell r="H5803" t="str">
            <v>0000510786*</v>
          </cell>
          <cell r="I5803" t="str">
            <v>IS510786_530326</v>
          </cell>
        </row>
        <row r="5804">
          <cell r="G5804" t="str">
            <v>510787</v>
          </cell>
          <cell r="H5804" t="str">
            <v>0000510787*</v>
          </cell>
          <cell r="I5804" t="str">
            <v>IS510787_530327</v>
          </cell>
        </row>
        <row r="5805">
          <cell r="G5805" t="str">
            <v>510788</v>
          </cell>
          <cell r="H5805" t="str">
            <v>0000510788*</v>
          </cell>
          <cell r="I5805" t="str">
            <v>IS510788_530539</v>
          </cell>
        </row>
        <row r="5806">
          <cell r="G5806" t="str">
            <v>510789</v>
          </cell>
          <cell r="H5806" t="str">
            <v>0000510789*</v>
          </cell>
          <cell r="I5806" t="str">
            <v>IS510789_530216</v>
          </cell>
        </row>
        <row r="5807">
          <cell r="G5807" t="str">
            <v>510790</v>
          </cell>
          <cell r="H5807" t="str">
            <v>0000510790*</v>
          </cell>
          <cell r="I5807" t="str">
            <v>IS510790_530596</v>
          </cell>
        </row>
        <row r="5808">
          <cell r="G5808" t="str">
            <v>510791</v>
          </cell>
          <cell r="H5808" t="str">
            <v>0000510791*</v>
          </cell>
          <cell r="I5808" t="str">
            <v>IS510791_530597</v>
          </cell>
        </row>
        <row r="5809">
          <cell r="G5809" t="str">
            <v>510792</v>
          </cell>
          <cell r="H5809" t="str">
            <v>0000510792*</v>
          </cell>
          <cell r="I5809" t="str">
            <v>IS510792_530598</v>
          </cell>
        </row>
        <row r="5810">
          <cell r="G5810" t="str">
            <v>510793</v>
          </cell>
          <cell r="H5810" t="str">
            <v>0000510793*</v>
          </cell>
          <cell r="I5810" t="str">
            <v>IS510793_530510</v>
          </cell>
        </row>
        <row r="5811">
          <cell r="G5811" t="str">
            <v>510794</v>
          </cell>
          <cell r="H5811" t="str">
            <v>0000510794*</v>
          </cell>
          <cell r="I5811" t="str">
            <v>IS510794_530671</v>
          </cell>
        </row>
        <row r="5812">
          <cell r="G5812" t="str">
            <v>510795</v>
          </cell>
          <cell r="H5812" t="str">
            <v>0000510795*</v>
          </cell>
          <cell r="I5812" t="str">
            <v>IS510795</v>
          </cell>
        </row>
        <row r="5813">
          <cell r="G5813" t="str">
            <v>510796</v>
          </cell>
          <cell r="H5813" t="str">
            <v>0000510796*</v>
          </cell>
          <cell r="I5813" t="str">
            <v>IS510796_530619</v>
          </cell>
        </row>
        <row r="5814">
          <cell r="G5814" t="str">
            <v>510797</v>
          </cell>
          <cell r="H5814" t="str">
            <v>0000510797*</v>
          </cell>
          <cell r="I5814" t="str">
            <v>IS510315_530552</v>
          </cell>
        </row>
        <row r="5815">
          <cell r="G5815" t="str">
            <v>510798</v>
          </cell>
          <cell r="H5815" t="str">
            <v>0000510798*</v>
          </cell>
          <cell r="I5815" t="str">
            <v>IS510798_530798</v>
          </cell>
        </row>
        <row r="5816">
          <cell r="G5816" t="str">
            <v>510799</v>
          </cell>
          <cell r="H5816" t="str">
            <v>0000510799*</v>
          </cell>
          <cell r="I5816" t="str">
            <v>IS510799</v>
          </cell>
        </row>
        <row r="5817">
          <cell r="G5817" t="str">
            <v>510800</v>
          </cell>
          <cell r="H5817" t="str">
            <v>0000510800*</v>
          </cell>
          <cell r="I5817" t="str">
            <v>IS510800</v>
          </cell>
        </row>
        <row r="5818">
          <cell r="G5818" t="str">
            <v>510801</v>
          </cell>
          <cell r="H5818" t="str">
            <v>0000510801*</v>
          </cell>
          <cell r="I5818" t="str">
            <v>IS510795</v>
          </cell>
        </row>
        <row r="5819">
          <cell r="G5819" t="str">
            <v>510802</v>
          </cell>
          <cell r="H5819" t="str">
            <v>0000510802*</v>
          </cell>
          <cell r="I5819" t="str">
            <v>IS510802</v>
          </cell>
        </row>
        <row r="5820">
          <cell r="G5820" t="str">
            <v>510803</v>
          </cell>
          <cell r="H5820" t="str">
            <v>0000510803*</v>
          </cell>
          <cell r="I5820" t="str">
            <v>IS510803</v>
          </cell>
        </row>
        <row r="5821">
          <cell r="G5821" t="str">
            <v>510804</v>
          </cell>
          <cell r="H5821" t="str">
            <v>0000510804*</v>
          </cell>
          <cell r="I5821" t="str">
            <v>IS510804_530804</v>
          </cell>
        </row>
        <row r="5822">
          <cell r="G5822" t="str">
            <v>510805</v>
          </cell>
          <cell r="H5822" t="str">
            <v>0000510805*</v>
          </cell>
          <cell r="I5822" t="str">
            <v>IS510805</v>
          </cell>
        </row>
        <row r="5823">
          <cell r="G5823" t="str">
            <v>510806</v>
          </cell>
          <cell r="H5823" t="str">
            <v>0000510806*</v>
          </cell>
          <cell r="I5823" t="str">
            <v>IS510806</v>
          </cell>
        </row>
        <row r="5824">
          <cell r="G5824" t="str">
            <v>510807</v>
          </cell>
          <cell r="H5824" t="str">
            <v>0000510807*</v>
          </cell>
          <cell r="I5824" t="str">
            <v>IS510807</v>
          </cell>
        </row>
        <row r="5825">
          <cell r="G5825" t="str">
            <v>510808</v>
          </cell>
          <cell r="H5825" t="str">
            <v>0000510808*</v>
          </cell>
          <cell r="I5825" t="str">
            <v>IS510808</v>
          </cell>
        </row>
        <row r="5826">
          <cell r="G5826" t="str">
            <v>510809</v>
          </cell>
          <cell r="H5826" t="str">
            <v>0000510809*</v>
          </cell>
          <cell r="I5826" t="str">
            <v>IS510803</v>
          </cell>
        </row>
        <row r="5827">
          <cell r="G5827" t="str">
            <v>510810</v>
          </cell>
          <cell r="H5827" t="str">
            <v>0000510810*</v>
          </cell>
          <cell r="I5827" t="str">
            <v>IS510810</v>
          </cell>
        </row>
        <row r="5828">
          <cell r="G5828" t="str">
            <v>510811</v>
          </cell>
          <cell r="H5828" t="str">
            <v>0000510811*</v>
          </cell>
          <cell r="I5828" t="str">
            <v>IS510811_530587</v>
          </cell>
        </row>
        <row r="5829">
          <cell r="G5829" t="str">
            <v>510812</v>
          </cell>
          <cell r="H5829" t="str">
            <v>0000510812*</v>
          </cell>
          <cell r="I5829" t="str">
            <v>IS510811_530587</v>
          </cell>
        </row>
        <row r="5830">
          <cell r="G5830" t="str">
            <v>510813</v>
          </cell>
          <cell r="H5830" t="str">
            <v>0000510813*</v>
          </cell>
          <cell r="I5830" t="str">
            <v>IS510813_530585</v>
          </cell>
        </row>
        <row r="5831">
          <cell r="G5831" t="str">
            <v>510814</v>
          </cell>
          <cell r="H5831" t="str">
            <v>0000510814*</v>
          </cell>
          <cell r="I5831" t="str">
            <v>IS510814</v>
          </cell>
        </row>
        <row r="5832">
          <cell r="G5832" t="str">
            <v>510815</v>
          </cell>
          <cell r="H5832" t="str">
            <v>0000510815*</v>
          </cell>
          <cell r="I5832" t="str">
            <v>IS510814</v>
          </cell>
        </row>
        <row r="5833">
          <cell r="G5833" t="str">
            <v>510816</v>
          </cell>
          <cell r="H5833" t="str">
            <v>0000510816*</v>
          </cell>
          <cell r="I5833" t="str">
            <v>IS510813_530585</v>
          </cell>
        </row>
        <row r="5834">
          <cell r="G5834" t="str">
            <v>510817</v>
          </cell>
          <cell r="H5834" t="str">
            <v>0000510817*</v>
          </cell>
          <cell r="I5834" t="str">
            <v>IS510803</v>
          </cell>
        </row>
        <row r="5835">
          <cell r="G5835" t="str">
            <v>510818</v>
          </cell>
          <cell r="H5835" t="str">
            <v>0000510818*</v>
          </cell>
          <cell r="I5835" t="str">
            <v>IS510818_530514</v>
          </cell>
        </row>
        <row r="5836">
          <cell r="G5836" t="str">
            <v>510819</v>
          </cell>
          <cell r="H5836" t="str">
            <v>0000510819*</v>
          </cell>
          <cell r="I5836" t="str">
            <v>IS510819_530217</v>
          </cell>
        </row>
        <row r="5837">
          <cell r="G5837" t="str">
            <v>510820</v>
          </cell>
          <cell r="H5837" t="str">
            <v>0000510820*</v>
          </cell>
          <cell r="I5837" t="str">
            <v>IS510820</v>
          </cell>
        </row>
        <row r="5838">
          <cell r="G5838" t="str">
            <v>510821</v>
          </cell>
          <cell r="H5838" t="str">
            <v>0000510821*</v>
          </cell>
          <cell r="I5838" t="str">
            <v>IS510803</v>
          </cell>
        </row>
        <row r="5839">
          <cell r="G5839" t="str">
            <v>510822</v>
          </cell>
          <cell r="H5839" t="str">
            <v>0000510822*</v>
          </cell>
          <cell r="I5839" t="str">
            <v>IS510822_530515</v>
          </cell>
        </row>
        <row r="5840">
          <cell r="G5840" t="str">
            <v>510823</v>
          </cell>
          <cell r="H5840" t="str">
            <v>0000510823*</v>
          </cell>
          <cell r="I5840" t="str">
            <v>IS510823_530823</v>
          </cell>
        </row>
        <row r="5841">
          <cell r="G5841" t="str">
            <v>510824</v>
          </cell>
          <cell r="H5841" t="str">
            <v>0000510824*</v>
          </cell>
          <cell r="I5841" t="str">
            <v>IS510823_530823</v>
          </cell>
        </row>
        <row r="5842">
          <cell r="G5842" t="str">
            <v>510825</v>
          </cell>
          <cell r="H5842" t="str">
            <v>0000510825*</v>
          </cell>
          <cell r="I5842" t="str">
            <v>IS510804_530804</v>
          </cell>
        </row>
        <row r="5843">
          <cell r="G5843" t="str">
            <v>510826</v>
          </cell>
          <cell r="H5843" t="str">
            <v>0000510826*</v>
          </cell>
          <cell r="I5843" t="str">
            <v>IS510606_530271</v>
          </cell>
        </row>
        <row r="5844">
          <cell r="G5844" t="str">
            <v>510827</v>
          </cell>
          <cell r="H5844" t="str">
            <v>0000510827*</v>
          </cell>
          <cell r="I5844" t="str">
            <v>IS510827_530569</v>
          </cell>
        </row>
        <row r="5845">
          <cell r="G5845" t="str">
            <v>510828</v>
          </cell>
          <cell r="H5845" t="str">
            <v>0000510828*</v>
          </cell>
          <cell r="I5845" t="str">
            <v>IS510320</v>
          </cell>
        </row>
        <row r="5846">
          <cell r="G5846" t="str">
            <v>510829</v>
          </cell>
          <cell r="H5846" t="str">
            <v>0000510829*</v>
          </cell>
          <cell r="I5846" t="str">
            <v>IS510808</v>
          </cell>
        </row>
        <row r="5847">
          <cell r="G5847" t="str">
            <v>510830</v>
          </cell>
          <cell r="H5847" t="str">
            <v>0000510830*</v>
          </cell>
          <cell r="I5847" t="str">
            <v>IS510803</v>
          </cell>
        </row>
        <row r="5848">
          <cell r="G5848" t="str">
            <v>510831</v>
          </cell>
          <cell r="H5848" t="str">
            <v>0000510831*</v>
          </cell>
          <cell r="I5848" t="str">
            <v>IS510808</v>
          </cell>
        </row>
        <row r="5849">
          <cell r="G5849" t="str">
            <v>510832</v>
          </cell>
          <cell r="H5849" t="str">
            <v>0000510832*</v>
          </cell>
          <cell r="I5849" t="str">
            <v>IS510808</v>
          </cell>
        </row>
        <row r="5850">
          <cell r="G5850" t="str">
            <v>510833</v>
          </cell>
          <cell r="H5850" t="str">
            <v>0000510833*</v>
          </cell>
          <cell r="I5850" t="str">
            <v>IS510808</v>
          </cell>
        </row>
        <row r="5851">
          <cell r="G5851" t="str">
            <v>510834</v>
          </cell>
          <cell r="H5851" t="str">
            <v>0000510834*</v>
          </cell>
          <cell r="I5851" t="str">
            <v>IS510834</v>
          </cell>
        </row>
        <row r="5852">
          <cell r="G5852" t="str">
            <v>510835</v>
          </cell>
          <cell r="H5852" t="str">
            <v>0000510835*</v>
          </cell>
          <cell r="I5852" t="str">
            <v>IS510835_530220</v>
          </cell>
        </row>
        <row r="5853">
          <cell r="G5853" t="str">
            <v>510836</v>
          </cell>
          <cell r="H5853" t="str">
            <v>0000510836*</v>
          </cell>
          <cell r="I5853" t="str">
            <v>IS510836</v>
          </cell>
        </row>
        <row r="5854">
          <cell r="G5854" t="str">
            <v>510837</v>
          </cell>
          <cell r="H5854" t="str">
            <v>0000510837*</v>
          </cell>
          <cell r="I5854" t="str">
            <v>IS510837</v>
          </cell>
        </row>
        <row r="5855">
          <cell r="G5855" t="str">
            <v>510838</v>
          </cell>
          <cell r="H5855" t="str">
            <v>0000510838*</v>
          </cell>
          <cell r="I5855" t="str">
            <v>IS510838_530620</v>
          </cell>
        </row>
        <row r="5856">
          <cell r="G5856" t="str">
            <v>510839</v>
          </cell>
          <cell r="H5856" t="str">
            <v>0000510839*</v>
          </cell>
          <cell r="I5856" t="str">
            <v>IS510839_530839</v>
          </cell>
        </row>
        <row r="5857">
          <cell r="G5857" t="str">
            <v>510840</v>
          </cell>
          <cell r="H5857" t="str">
            <v>0000510840*</v>
          </cell>
          <cell r="I5857" t="str">
            <v>IS510840_530218</v>
          </cell>
        </row>
        <row r="5858">
          <cell r="G5858" t="str">
            <v>510841</v>
          </cell>
          <cell r="H5858" t="str">
            <v>0000510841*</v>
          </cell>
          <cell r="I5858" t="str">
            <v>IS510841</v>
          </cell>
        </row>
        <row r="5859">
          <cell r="G5859" t="str">
            <v>510842</v>
          </cell>
          <cell r="H5859" t="str">
            <v>0000510842*</v>
          </cell>
          <cell r="I5859" t="str">
            <v>IS510842</v>
          </cell>
        </row>
        <row r="5860">
          <cell r="G5860" t="str">
            <v>510843</v>
          </cell>
          <cell r="H5860" t="str">
            <v>0000510843*</v>
          </cell>
          <cell r="I5860" t="str">
            <v>IS510843</v>
          </cell>
        </row>
        <row r="5861">
          <cell r="G5861" t="str">
            <v>510844</v>
          </cell>
          <cell r="H5861" t="str">
            <v>0000510844*</v>
          </cell>
          <cell r="I5861" t="str">
            <v>IS510844</v>
          </cell>
        </row>
        <row r="5862">
          <cell r="G5862" t="str">
            <v>510845</v>
          </cell>
          <cell r="H5862" t="str">
            <v>0000510845*</v>
          </cell>
          <cell r="I5862" t="str">
            <v>IS510845_530219</v>
          </cell>
        </row>
        <row r="5863">
          <cell r="G5863" t="str">
            <v>510846</v>
          </cell>
          <cell r="H5863" t="str">
            <v>0000510846*</v>
          </cell>
          <cell r="I5863" t="str">
            <v>IS510846_530846</v>
          </cell>
        </row>
        <row r="5864">
          <cell r="G5864" t="str">
            <v>510847</v>
          </cell>
          <cell r="H5864" t="str">
            <v>0000510847*</v>
          </cell>
          <cell r="I5864" t="str">
            <v>IS510847</v>
          </cell>
        </row>
        <row r="5865">
          <cell r="G5865" t="str">
            <v>510848</v>
          </cell>
          <cell r="H5865" t="str">
            <v>0000510848*</v>
          </cell>
          <cell r="I5865" t="str">
            <v>IS510804_530804</v>
          </cell>
        </row>
        <row r="5866">
          <cell r="G5866" t="str">
            <v>510849</v>
          </cell>
          <cell r="H5866" t="str">
            <v>0000510849*</v>
          </cell>
          <cell r="I5866" t="str">
            <v>IS510849</v>
          </cell>
        </row>
        <row r="5867">
          <cell r="G5867" t="str">
            <v>510850</v>
          </cell>
          <cell r="H5867" t="str">
            <v>0000510850*</v>
          </cell>
          <cell r="I5867" t="str">
            <v>IS510850_530581</v>
          </cell>
        </row>
        <row r="5868">
          <cell r="G5868" t="str">
            <v>510851</v>
          </cell>
          <cell r="H5868" t="str">
            <v>0000510851*</v>
          </cell>
          <cell r="I5868" t="str">
            <v>IS510851</v>
          </cell>
        </row>
        <row r="5869">
          <cell r="G5869" t="str">
            <v>510852</v>
          </cell>
          <cell r="H5869" t="str">
            <v>0000510852*</v>
          </cell>
          <cell r="I5869" t="str">
            <v>IS510852</v>
          </cell>
        </row>
        <row r="5870">
          <cell r="G5870" t="str">
            <v>510853</v>
          </cell>
          <cell r="H5870" t="str">
            <v>0000510853*</v>
          </cell>
          <cell r="I5870" t="str">
            <v>IS510853</v>
          </cell>
        </row>
        <row r="5871">
          <cell r="G5871" t="str">
            <v>510854</v>
          </cell>
          <cell r="H5871" t="str">
            <v>0000510854*</v>
          </cell>
          <cell r="I5871" t="str">
            <v>IS510854</v>
          </cell>
        </row>
        <row r="5872">
          <cell r="G5872" t="str">
            <v>510855</v>
          </cell>
          <cell r="H5872" t="str">
            <v>0000510855*</v>
          </cell>
          <cell r="I5872" t="str">
            <v>IS510842</v>
          </cell>
        </row>
        <row r="5873">
          <cell r="G5873" t="str">
            <v>510856</v>
          </cell>
          <cell r="H5873" t="str">
            <v>0000510856*</v>
          </cell>
          <cell r="I5873" t="str">
            <v>IS510856</v>
          </cell>
        </row>
        <row r="5874">
          <cell r="G5874" t="str">
            <v>510857</v>
          </cell>
          <cell r="H5874" t="str">
            <v>0000510857*</v>
          </cell>
          <cell r="I5874" t="str">
            <v>IS510857</v>
          </cell>
        </row>
        <row r="5875">
          <cell r="G5875" t="str">
            <v>510860</v>
          </cell>
          <cell r="H5875" t="str">
            <v>0000510860*</v>
          </cell>
          <cell r="I5875" t="str">
            <v>IS510804_530804</v>
          </cell>
        </row>
        <row r="5876">
          <cell r="G5876" t="str">
            <v>510861</v>
          </cell>
          <cell r="H5876" t="str">
            <v>0000510861*</v>
          </cell>
          <cell r="I5876" t="str">
            <v>IS510861</v>
          </cell>
        </row>
        <row r="5877">
          <cell r="G5877" t="str">
            <v>510862</v>
          </cell>
          <cell r="H5877" t="str">
            <v>0000510862*</v>
          </cell>
          <cell r="I5877" t="str">
            <v>IS510861</v>
          </cell>
        </row>
        <row r="5878">
          <cell r="G5878" t="str">
            <v>510863</v>
          </cell>
          <cell r="H5878" t="str">
            <v>0000510863*</v>
          </cell>
          <cell r="I5878" t="str">
            <v>IS510863_530589</v>
          </cell>
        </row>
        <row r="5879">
          <cell r="G5879" t="str">
            <v>510864</v>
          </cell>
          <cell r="H5879" t="str">
            <v>0000510864*</v>
          </cell>
          <cell r="I5879" t="str">
            <v>IS510823_530823</v>
          </cell>
        </row>
        <row r="5880">
          <cell r="G5880" t="str">
            <v>510870</v>
          </cell>
          <cell r="H5880" t="str">
            <v>0000510870*</v>
          </cell>
          <cell r="I5880" t="str">
            <v>IS510870_530615</v>
          </cell>
        </row>
        <row r="5881">
          <cell r="G5881" t="str">
            <v>510871</v>
          </cell>
          <cell r="H5881" t="str">
            <v>0000510871*</v>
          </cell>
          <cell r="I5881" t="str">
            <v>IS510871_530603</v>
          </cell>
        </row>
        <row r="5882">
          <cell r="G5882" t="str">
            <v>510872</v>
          </cell>
          <cell r="H5882" t="str">
            <v>0000510872*</v>
          </cell>
          <cell r="I5882" t="str">
            <v>IS510872_530594</v>
          </cell>
        </row>
        <row r="5883">
          <cell r="G5883" t="str">
            <v>510873</v>
          </cell>
          <cell r="H5883" t="str">
            <v>0000510873*</v>
          </cell>
          <cell r="I5883" t="str">
            <v>IS510873_530606</v>
          </cell>
        </row>
        <row r="5884">
          <cell r="G5884" t="str">
            <v>510874</v>
          </cell>
          <cell r="H5884" t="str">
            <v>0000510874*</v>
          </cell>
          <cell r="I5884" t="str">
            <v>IS510873_530606</v>
          </cell>
        </row>
        <row r="5885">
          <cell r="G5885" t="str">
            <v>510875</v>
          </cell>
          <cell r="H5885" t="str">
            <v>0000510875*</v>
          </cell>
          <cell r="I5885" t="str">
            <v>IS510875_530604</v>
          </cell>
        </row>
        <row r="5886">
          <cell r="G5886" t="str">
            <v>510877</v>
          </cell>
          <cell r="H5886" t="str">
            <v>0000510877*</v>
          </cell>
          <cell r="I5886" t="str">
            <v>IS510877_530584</v>
          </cell>
        </row>
        <row r="5887">
          <cell r="G5887" t="str">
            <v>510878</v>
          </cell>
          <cell r="H5887" t="str">
            <v>0000510878*</v>
          </cell>
          <cell r="I5887" t="str">
            <v>IS510878_530607</v>
          </cell>
        </row>
        <row r="5888">
          <cell r="G5888" t="str">
            <v>510879</v>
          </cell>
          <cell r="H5888" t="str">
            <v>0000510879*</v>
          </cell>
          <cell r="I5888" t="str">
            <v>IS510879_530609</v>
          </cell>
        </row>
        <row r="5889">
          <cell r="G5889" t="str">
            <v>510880</v>
          </cell>
          <cell r="H5889" t="str">
            <v>0000510880*</v>
          </cell>
          <cell r="I5889" t="str">
            <v>IS510880</v>
          </cell>
        </row>
        <row r="5890">
          <cell r="G5890" t="str">
            <v>510881</v>
          </cell>
          <cell r="H5890" t="str">
            <v>0000510881*</v>
          </cell>
          <cell r="I5890" t="str">
            <v>IS510880</v>
          </cell>
        </row>
        <row r="5891">
          <cell r="G5891" t="str">
            <v>510882</v>
          </cell>
          <cell r="H5891" t="str">
            <v>0000510882*</v>
          </cell>
          <cell r="I5891" t="str">
            <v>IS510882_530608</v>
          </cell>
        </row>
        <row r="5892">
          <cell r="G5892" t="str">
            <v>510883</v>
          </cell>
          <cell r="H5892" t="str">
            <v>0000510883*</v>
          </cell>
          <cell r="I5892" t="str">
            <v>IS510883_530513</v>
          </cell>
        </row>
        <row r="5893">
          <cell r="G5893" t="str">
            <v>510884</v>
          </cell>
          <cell r="H5893" t="str">
            <v>0000510884*</v>
          </cell>
          <cell r="I5893" t="str">
            <v>IS510884</v>
          </cell>
        </row>
        <row r="5894">
          <cell r="G5894" t="str">
            <v>510885</v>
          </cell>
          <cell r="H5894" t="str">
            <v>0000510885*</v>
          </cell>
          <cell r="I5894" t="str">
            <v>IS510885</v>
          </cell>
        </row>
        <row r="5895">
          <cell r="G5895" t="str">
            <v>510886</v>
          </cell>
          <cell r="H5895" t="str">
            <v>0000510886*</v>
          </cell>
          <cell r="I5895" t="str">
            <v>IS510885</v>
          </cell>
        </row>
        <row r="5896">
          <cell r="G5896" t="str">
            <v>510887</v>
          </cell>
          <cell r="H5896" t="str">
            <v>0000510887*</v>
          </cell>
          <cell r="I5896" t="str">
            <v>IS510885</v>
          </cell>
        </row>
        <row r="5897">
          <cell r="G5897" t="str">
            <v>510888</v>
          </cell>
          <cell r="H5897" t="str">
            <v>0000510888*</v>
          </cell>
          <cell r="I5897" t="str">
            <v>IS510885</v>
          </cell>
        </row>
        <row r="5898">
          <cell r="G5898" t="str">
            <v>510889</v>
          </cell>
          <cell r="H5898" t="str">
            <v>0000510889*</v>
          </cell>
          <cell r="I5898" t="str">
            <v>IS510889</v>
          </cell>
        </row>
        <row r="5899">
          <cell r="G5899" t="str">
            <v>510890</v>
          </cell>
          <cell r="H5899" t="str">
            <v>0000510890*</v>
          </cell>
          <cell r="I5899" t="str">
            <v>IS510889</v>
          </cell>
        </row>
        <row r="5900">
          <cell r="G5900" t="str">
            <v>510891</v>
          </cell>
          <cell r="H5900" t="str">
            <v>0000510891*</v>
          </cell>
          <cell r="I5900" t="str">
            <v>IS510891</v>
          </cell>
        </row>
        <row r="5901">
          <cell r="G5901" t="str">
            <v>510892</v>
          </cell>
          <cell r="H5901" t="str">
            <v>0000510892*</v>
          </cell>
          <cell r="I5901" t="str">
            <v>IS510819_530217</v>
          </cell>
        </row>
        <row r="5902">
          <cell r="G5902" t="str">
            <v>510893</v>
          </cell>
          <cell r="H5902" t="str">
            <v>0000510893*</v>
          </cell>
          <cell r="I5902" t="str">
            <v>IS510891</v>
          </cell>
        </row>
        <row r="5903">
          <cell r="G5903" t="str">
            <v>510894</v>
          </cell>
          <cell r="H5903" t="str">
            <v>0000510894*</v>
          </cell>
          <cell r="I5903" t="str">
            <v>IS510891</v>
          </cell>
        </row>
        <row r="5904">
          <cell r="G5904" t="str">
            <v>510895</v>
          </cell>
          <cell r="H5904" t="str">
            <v>0000510895*</v>
          </cell>
          <cell r="I5904" t="str">
            <v>IS510891</v>
          </cell>
        </row>
        <row r="5905">
          <cell r="G5905" t="str">
            <v>510896</v>
          </cell>
          <cell r="H5905" t="str">
            <v>0000510896*</v>
          </cell>
          <cell r="I5905" t="str">
            <v>IS510891</v>
          </cell>
        </row>
        <row r="5906">
          <cell r="G5906" t="str">
            <v>510897</v>
          </cell>
          <cell r="H5906" t="str">
            <v>0000510897*</v>
          </cell>
          <cell r="I5906" t="str">
            <v>IS510891</v>
          </cell>
        </row>
        <row r="5907">
          <cell r="G5907" t="str">
            <v>510898</v>
          </cell>
          <cell r="H5907" t="str">
            <v>0000510898*</v>
          </cell>
          <cell r="I5907" t="str">
            <v>IS510891</v>
          </cell>
        </row>
        <row r="5908">
          <cell r="G5908" t="str">
            <v>510899</v>
          </cell>
          <cell r="H5908" t="str">
            <v>0000510899*</v>
          </cell>
          <cell r="I5908" t="str">
            <v>IS510899_530582</v>
          </cell>
        </row>
        <row r="5909">
          <cell r="G5909" t="str">
            <v>510900</v>
          </cell>
          <cell r="H5909" t="str">
            <v>0000510900*</v>
          </cell>
          <cell r="I5909" t="str">
            <v>IS510900_530611</v>
          </cell>
        </row>
        <row r="5910">
          <cell r="G5910" t="str">
            <v>510901</v>
          </cell>
          <cell r="H5910" t="str">
            <v>0000510901*</v>
          </cell>
          <cell r="I5910" t="str">
            <v>IS510900_530611</v>
          </cell>
        </row>
        <row r="5911">
          <cell r="G5911" t="str">
            <v>510902</v>
          </cell>
          <cell r="H5911" t="str">
            <v>0000510902*</v>
          </cell>
          <cell r="I5911" t="str">
            <v>IS510900_530611</v>
          </cell>
        </row>
        <row r="5912">
          <cell r="G5912" t="str">
            <v>510903</v>
          </cell>
          <cell r="H5912" t="str">
            <v>0000510903*</v>
          </cell>
          <cell r="I5912" t="str">
            <v>IS510903</v>
          </cell>
        </row>
        <row r="5913">
          <cell r="G5913" t="str">
            <v>510904</v>
          </cell>
          <cell r="H5913" t="str">
            <v>0000510904*</v>
          </cell>
          <cell r="I5913" t="str">
            <v>IS510903</v>
          </cell>
        </row>
        <row r="5914">
          <cell r="G5914" t="str">
            <v>510905</v>
          </cell>
          <cell r="H5914" t="str">
            <v>0000510905*</v>
          </cell>
          <cell r="I5914" t="str">
            <v>IS510444_530551</v>
          </cell>
        </row>
        <row r="5915">
          <cell r="G5915" t="str">
            <v>510910</v>
          </cell>
          <cell r="H5915" t="str">
            <v>0000510910*</v>
          </cell>
          <cell r="I5915" t="str">
            <v>IS510910</v>
          </cell>
        </row>
        <row r="5916">
          <cell r="G5916" t="str">
            <v>510911</v>
          </cell>
          <cell r="H5916" t="str">
            <v>0000510911*</v>
          </cell>
          <cell r="I5916" t="str">
            <v>IS510911</v>
          </cell>
        </row>
        <row r="5917">
          <cell r="G5917" t="str">
            <v>510912</v>
          </cell>
          <cell r="H5917" t="str">
            <v>0000510912*</v>
          </cell>
          <cell r="I5917" t="str">
            <v>IS510912</v>
          </cell>
        </row>
        <row r="5918">
          <cell r="G5918" t="str">
            <v>510915</v>
          </cell>
          <cell r="H5918" t="str">
            <v>0000510915*</v>
          </cell>
          <cell r="I5918" t="str">
            <v>IS510883_530513</v>
          </cell>
        </row>
        <row r="5919">
          <cell r="G5919" t="str">
            <v>510916</v>
          </cell>
          <cell r="H5919" t="str">
            <v>0000510916*</v>
          </cell>
          <cell r="I5919" t="str">
            <v>IS510883_530513</v>
          </cell>
        </row>
        <row r="5920">
          <cell r="G5920" t="str">
            <v>510925</v>
          </cell>
          <cell r="H5920" t="str">
            <v>0000510925*</v>
          </cell>
          <cell r="I5920" t="str">
            <v>IS510925_530625</v>
          </cell>
        </row>
        <row r="5921">
          <cell r="G5921" t="str">
            <v>510930</v>
          </cell>
          <cell r="H5921" t="str">
            <v>0000510930*</v>
          </cell>
          <cell r="I5921" t="str">
            <v>IS510912</v>
          </cell>
        </row>
        <row r="5922">
          <cell r="G5922" t="str">
            <v>510931</v>
          </cell>
          <cell r="H5922" t="str">
            <v>0000510931*</v>
          </cell>
          <cell r="I5922" t="str">
            <v>IS510912</v>
          </cell>
        </row>
        <row r="5923">
          <cell r="G5923" t="str">
            <v>510932</v>
          </cell>
          <cell r="H5923" t="str">
            <v>0000510932*</v>
          </cell>
          <cell r="I5923" t="str">
            <v>IS510932</v>
          </cell>
        </row>
        <row r="5924">
          <cell r="G5924" t="str">
            <v>510933</v>
          </cell>
          <cell r="H5924" t="str">
            <v>0000510933*</v>
          </cell>
          <cell r="I5924" t="str">
            <v>IS510933</v>
          </cell>
        </row>
        <row r="5925">
          <cell r="G5925" t="str">
            <v>510951</v>
          </cell>
          <cell r="H5925" t="str">
            <v>0000510951*</v>
          </cell>
          <cell r="I5925" t="str">
            <v>IS510951_530631</v>
          </cell>
        </row>
        <row r="5926">
          <cell r="G5926" t="str">
            <v>510952</v>
          </cell>
          <cell r="H5926" t="str">
            <v>0000510952*</v>
          </cell>
          <cell r="I5926" t="str">
            <v>IS510952_530632</v>
          </cell>
        </row>
        <row r="5927">
          <cell r="G5927" t="str">
            <v>510953</v>
          </cell>
          <cell r="H5927" t="str">
            <v>0000510953*</v>
          </cell>
          <cell r="I5927" t="str">
            <v>IS510952_530632</v>
          </cell>
        </row>
        <row r="5928">
          <cell r="G5928" t="str">
            <v>510954</v>
          </cell>
          <cell r="H5928" t="str">
            <v>0000510954*</v>
          </cell>
          <cell r="I5928" t="str">
            <v>IS510954_530954</v>
          </cell>
        </row>
        <row r="5929">
          <cell r="G5929" t="str">
            <v>510955</v>
          </cell>
          <cell r="H5929" t="str">
            <v>0000510955*</v>
          </cell>
          <cell r="I5929" t="str">
            <v>IS510955</v>
          </cell>
        </row>
        <row r="5930">
          <cell r="G5930" t="str">
            <v>510956</v>
          </cell>
          <cell r="H5930" t="str">
            <v>0000510956*</v>
          </cell>
          <cell r="I5930" t="str">
            <v>IS510956</v>
          </cell>
        </row>
        <row r="5931">
          <cell r="G5931" t="str">
            <v>510957</v>
          </cell>
          <cell r="H5931" t="str">
            <v>0000510957*</v>
          </cell>
          <cell r="I5931" t="str">
            <v>IS510957</v>
          </cell>
        </row>
        <row r="5932">
          <cell r="G5932" t="str">
            <v>510960</v>
          </cell>
          <cell r="H5932" t="str">
            <v>0000510960*</v>
          </cell>
          <cell r="I5932" t="str">
            <v>IS510957</v>
          </cell>
        </row>
        <row r="5933">
          <cell r="G5933" t="str">
            <v>510980</v>
          </cell>
          <cell r="H5933" t="str">
            <v>0000510980*</v>
          </cell>
          <cell r="I5933" t="str">
            <v>IS510980</v>
          </cell>
        </row>
        <row r="5934">
          <cell r="G5934" t="str">
            <v>510990</v>
          </cell>
          <cell r="H5934" t="str">
            <v>0000510990*</v>
          </cell>
          <cell r="I5934" t="str">
            <v>IS510883_530513</v>
          </cell>
        </row>
        <row r="5935">
          <cell r="G5935" t="str">
            <v>510991</v>
          </cell>
          <cell r="H5935" t="str">
            <v>0000510991*</v>
          </cell>
          <cell r="I5935" t="str">
            <v>IS510991</v>
          </cell>
        </row>
        <row r="5936">
          <cell r="G5936" t="str">
            <v>511100</v>
          </cell>
          <cell r="H5936" t="str">
            <v>0000511100*</v>
          </cell>
          <cell r="I5936" t="str">
            <v>IS510765_530610</v>
          </cell>
        </row>
        <row r="5937">
          <cell r="G5937" t="str">
            <v>511101</v>
          </cell>
          <cell r="H5937" t="str">
            <v>0000511101*</v>
          </cell>
          <cell r="I5937" t="str">
            <v>IS510765_530610</v>
          </cell>
        </row>
        <row r="5938">
          <cell r="G5938" t="str">
            <v>511102</v>
          </cell>
          <cell r="H5938" t="str">
            <v>0000511102*</v>
          </cell>
          <cell r="I5938" t="str">
            <v>IS510765_530610</v>
          </cell>
        </row>
        <row r="5939">
          <cell r="G5939" t="str">
            <v>530001</v>
          </cell>
          <cell r="H5939" t="str">
            <v>0000530001*</v>
          </cell>
          <cell r="I5939" t="str">
            <v>IS510001_530001</v>
          </cell>
        </row>
        <row r="5940">
          <cell r="G5940" t="str">
            <v>530002</v>
          </cell>
          <cell r="H5940" t="str">
            <v>0000530002*</v>
          </cell>
          <cell r="I5940" t="str">
            <v>IS510002_530002</v>
          </cell>
        </row>
        <row r="5941">
          <cell r="G5941" t="str">
            <v>530003</v>
          </cell>
          <cell r="H5941" t="str">
            <v>0000530003*</v>
          </cell>
          <cell r="I5941" t="str">
            <v>IS530003</v>
          </cell>
        </row>
        <row r="5942">
          <cell r="G5942" t="str">
            <v>530004</v>
          </cell>
          <cell r="H5942" t="str">
            <v>0000530004*</v>
          </cell>
          <cell r="I5942" t="str">
            <v>IS510004_530004</v>
          </cell>
        </row>
        <row r="5943">
          <cell r="G5943" t="str">
            <v>530005</v>
          </cell>
          <cell r="H5943" t="str">
            <v>0000530005*</v>
          </cell>
          <cell r="I5943" t="str">
            <v>IS510005_530005</v>
          </cell>
        </row>
        <row r="5944">
          <cell r="G5944" t="str">
            <v>530006</v>
          </cell>
          <cell r="H5944" t="str">
            <v>0000530006*</v>
          </cell>
          <cell r="I5944" t="str">
            <v>IS510006_530006</v>
          </cell>
        </row>
        <row r="5945">
          <cell r="G5945" t="str">
            <v>530007</v>
          </cell>
          <cell r="H5945" t="str">
            <v>0000530007*</v>
          </cell>
          <cell r="I5945" t="str">
            <v>IS530204</v>
          </cell>
        </row>
        <row r="5946">
          <cell r="G5946" t="str">
            <v>530008</v>
          </cell>
          <cell r="H5946" t="str">
            <v>0000530008*</v>
          </cell>
          <cell r="I5946" t="str">
            <v>IS530204</v>
          </cell>
        </row>
        <row r="5947">
          <cell r="G5947" t="str">
            <v>530009</v>
          </cell>
          <cell r="H5947" t="str">
            <v>0000530009*</v>
          </cell>
          <cell r="I5947" t="str">
            <v>IS510160_530100</v>
          </cell>
        </row>
        <row r="5948">
          <cell r="G5948" t="str">
            <v>530010</v>
          </cell>
          <cell r="H5948" t="str">
            <v>0000530010*</v>
          </cell>
          <cell r="I5948" t="str">
            <v>IS510160_530100</v>
          </cell>
        </row>
        <row r="5949">
          <cell r="G5949" t="str">
            <v>530011</v>
          </cell>
          <cell r="H5949" t="str">
            <v>0000530011*</v>
          </cell>
          <cell r="I5949" t="str">
            <v>IS510160_530100</v>
          </cell>
        </row>
        <row r="5950">
          <cell r="G5950" t="str">
            <v>530012</v>
          </cell>
          <cell r="H5950" t="str">
            <v>0000530012*</v>
          </cell>
          <cell r="I5950" t="str">
            <v>IS510160_530100</v>
          </cell>
        </row>
        <row r="5951">
          <cell r="G5951" t="str">
            <v>530013</v>
          </cell>
          <cell r="H5951" t="str">
            <v>0000530013*</v>
          </cell>
          <cell r="I5951" t="str">
            <v>IS510160_530100</v>
          </cell>
        </row>
        <row r="5952">
          <cell r="G5952" t="str">
            <v>530014</v>
          </cell>
          <cell r="H5952" t="str">
            <v>0000530014*</v>
          </cell>
          <cell r="I5952" t="str">
            <v>IS510160_530100</v>
          </cell>
        </row>
        <row r="5953">
          <cell r="G5953" t="str">
            <v>530015</v>
          </cell>
          <cell r="H5953" t="str">
            <v>0000530015*</v>
          </cell>
          <cell r="I5953" t="str">
            <v>IS510007_530015</v>
          </cell>
        </row>
        <row r="5954">
          <cell r="G5954" t="str">
            <v>530016</v>
          </cell>
          <cell r="H5954" t="str">
            <v>0000530016*</v>
          </cell>
          <cell r="I5954" t="str">
            <v>IS510016_530016</v>
          </cell>
        </row>
        <row r="5955">
          <cell r="G5955" t="str">
            <v>530017</v>
          </cell>
          <cell r="H5955" t="str">
            <v>0000530017*</v>
          </cell>
          <cell r="I5955" t="str">
            <v>IS510827_530569</v>
          </cell>
        </row>
        <row r="5956">
          <cell r="G5956" t="str">
            <v>530018</v>
          </cell>
          <cell r="H5956" t="str">
            <v>0000530018*</v>
          </cell>
          <cell r="I5956" t="str">
            <v>IS510827_530569</v>
          </cell>
        </row>
        <row r="5957">
          <cell r="G5957" t="str">
            <v>530019</v>
          </cell>
          <cell r="H5957" t="str">
            <v>0000530019*</v>
          </cell>
          <cell r="I5957" t="str">
            <v>IS510827_530569</v>
          </cell>
        </row>
        <row r="5958">
          <cell r="G5958" t="str">
            <v>530020</v>
          </cell>
          <cell r="H5958" t="str">
            <v>0000530020*</v>
          </cell>
          <cell r="I5958" t="str">
            <v>IS510827_530569</v>
          </cell>
        </row>
        <row r="5959">
          <cell r="G5959" t="str">
            <v>530021</v>
          </cell>
          <cell r="H5959" t="str">
            <v>0000530021*</v>
          </cell>
          <cell r="I5959" t="str">
            <v>IS510827_530569</v>
          </cell>
        </row>
        <row r="5960">
          <cell r="G5960" t="str">
            <v>530022</v>
          </cell>
          <cell r="H5960" t="str">
            <v>0000530022*</v>
          </cell>
          <cell r="I5960" t="str">
            <v>IS510827_530569</v>
          </cell>
        </row>
        <row r="5961">
          <cell r="G5961" t="str">
            <v>530023</v>
          </cell>
          <cell r="H5961" t="str">
            <v>0000530023*</v>
          </cell>
          <cell r="I5961" t="str">
            <v>IS510827_530569</v>
          </cell>
        </row>
        <row r="5962">
          <cell r="G5962" t="str">
            <v>530024</v>
          </cell>
          <cell r="H5962" t="str">
            <v>0000530024*</v>
          </cell>
          <cell r="I5962" t="str">
            <v>IS510024_530024</v>
          </cell>
        </row>
        <row r="5963">
          <cell r="G5963" t="str">
            <v>530025</v>
          </cell>
          <cell r="H5963" t="str">
            <v>0000530025*</v>
          </cell>
          <cell r="I5963" t="str">
            <v>IS510025_530025</v>
          </cell>
        </row>
        <row r="5964">
          <cell r="G5964" t="str">
            <v>530026</v>
          </cell>
          <cell r="H5964" t="str">
            <v>0000530026*</v>
          </cell>
          <cell r="I5964" t="str">
            <v>IS510016_530016</v>
          </cell>
        </row>
        <row r="5965">
          <cell r="G5965" t="str">
            <v>530027</v>
          </cell>
          <cell r="H5965" t="str">
            <v>0000530027*</v>
          </cell>
          <cell r="I5965" t="str">
            <v>IS510016_530016</v>
          </cell>
        </row>
        <row r="5966">
          <cell r="G5966" t="str">
            <v>530028</v>
          </cell>
          <cell r="H5966" t="str">
            <v>0000530028*</v>
          </cell>
          <cell r="I5966" t="str">
            <v>IS510003_530028</v>
          </cell>
        </row>
        <row r="5967">
          <cell r="G5967" t="str">
            <v>530029</v>
          </cell>
          <cell r="H5967" t="str">
            <v>0000530029*</v>
          </cell>
          <cell r="I5967" t="str">
            <v>IS510029_530029</v>
          </cell>
        </row>
        <row r="5968">
          <cell r="G5968" t="str">
            <v>530032</v>
          </cell>
          <cell r="H5968" t="str">
            <v>0000530032*</v>
          </cell>
          <cell r="I5968" t="str">
            <v>IS510151_530086</v>
          </cell>
        </row>
        <row r="5969">
          <cell r="G5969" t="str">
            <v>530033</v>
          </cell>
          <cell r="H5969" t="str">
            <v>0000530033*</v>
          </cell>
          <cell r="I5969" t="str">
            <v>IS510151_530086</v>
          </cell>
        </row>
        <row r="5970">
          <cell r="G5970" t="str">
            <v>530034</v>
          </cell>
          <cell r="H5970" t="str">
            <v>0000530034*</v>
          </cell>
          <cell r="I5970" t="str">
            <v>IS510151_530086</v>
          </cell>
        </row>
        <row r="5971">
          <cell r="G5971" t="str">
            <v>530035</v>
          </cell>
          <cell r="H5971" t="str">
            <v>0000530035*</v>
          </cell>
          <cell r="I5971" t="str">
            <v>IS510035_530035</v>
          </cell>
        </row>
        <row r="5972">
          <cell r="G5972" t="str">
            <v>530036</v>
          </cell>
          <cell r="H5972" t="str">
            <v>0000530036*</v>
          </cell>
          <cell r="I5972" t="str">
            <v>IS510016_530016</v>
          </cell>
        </row>
        <row r="5973">
          <cell r="G5973" t="str">
            <v>530037</v>
          </cell>
          <cell r="H5973" t="str">
            <v>0000530037*</v>
          </cell>
          <cell r="I5973" t="str">
            <v>IS510016_530016</v>
          </cell>
        </row>
        <row r="5974">
          <cell r="G5974" t="str">
            <v>530038</v>
          </cell>
          <cell r="H5974" t="str">
            <v>0000530038*</v>
          </cell>
          <cell r="I5974" t="str">
            <v>IS510038_530038</v>
          </cell>
        </row>
        <row r="5975">
          <cell r="G5975" t="str">
            <v>530039</v>
          </cell>
          <cell r="H5975" t="str">
            <v>0000530039*</v>
          </cell>
          <cell r="I5975" t="str">
            <v>IS510151_530086</v>
          </cell>
        </row>
        <row r="5976">
          <cell r="G5976" t="str">
            <v>530044</v>
          </cell>
          <cell r="H5976" t="str">
            <v>0000530044*</v>
          </cell>
          <cell r="I5976" t="str">
            <v>IS510044_530044</v>
          </cell>
        </row>
        <row r="5977">
          <cell r="G5977" t="str">
            <v>530049</v>
          </cell>
          <cell r="H5977" t="str">
            <v>0000530049*</v>
          </cell>
          <cell r="I5977" t="str">
            <v>IS530425</v>
          </cell>
        </row>
        <row r="5978">
          <cell r="G5978" t="str">
            <v>530050</v>
          </cell>
          <cell r="H5978" t="str">
            <v>0000530050*</v>
          </cell>
          <cell r="I5978" t="str">
            <v>IS510050_530050</v>
          </cell>
        </row>
        <row r="5979">
          <cell r="G5979" t="str">
            <v>530051</v>
          </cell>
          <cell r="H5979" t="str">
            <v>0000530051*</v>
          </cell>
          <cell r="I5979" t="str">
            <v>IS510051_530051</v>
          </cell>
        </row>
        <row r="5980">
          <cell r="G5980" t="str">
            <v>530052</v>
          </cell>
          <cell r="H5980" t="str">
            <v>0000530052*</v>
          </cell>
          <cell r="I5980" t="str">
            <v>IS510052_530052</v>
          </cell>
        </row>
        <row r="5981">
          <cell r="G5981" t="str">
            <v>530053</v>
          </cell>
          <cell r="H5981" t="str">
            <v>0000530053*</v>
          </cell>
          <cell r="I5981" t="str">
            <v>IS510053_530053</v>
          </cell>
        </row>
        <row r="5982">
          <cell r="G5982" t="str">
            <v>530054</v>
          </cell>
          <cell r="H5982" t="str">
            <v>0000530054*</v>
          </cell>
          <cell r="I5982" t="str">
            <v>IS510054_530054</v>
          </cell>
        </row>
        <row r="5983">
          <cell r="G5983" t="str">
            <v>530055</v>
          </cell>
          <cell r="H5983" t="str">
            <v>0000530055*</v>
          </cell>
          <cell r="I5983" t="str">
            <v>IS510055_530055</v>
          </cell>
        </row>
        <row r="5984">
          <cell r="G5984" t="str">
            <v>530056</v>
          </cell>
          <cell r="H5984" t="str">
            <v>0000530056*</v>
          </cell>
          <cell r="I5984" t="str">
            <v>IS510056_530056</v>
          </cell>
        </row>
        <row r="5985">
          <cell r="G5985" t="str">
            <v>530061</v>
          </cell>
          <cell r="H5985" t="str">
            <v>0000530061*</v>
          </cell>
          <cell r="I5985" t="str">
            <v>IS510726_530726</v>
          </cell>
        </row>
        <row r="5986">
          <cell r="G5986" t="str">
            <v>530062</v>
          </cell>
          <cell r="H5986" t="str">
            <v>0000530062*</v>
          </cell>
          <cell r="I5986" t="str">
            <v>IS510062_530062</v>
          </cell>
        </row>
        <row r="5987">
          <cell r="G5987" t="str">
            <v>530063</v>
          </cell>
          <cell r="H5987" t="str">
            <v>0000530063*</v>
          </cell>
          <cell r="I5987" t="str">
            <v>IS510063_530063</v>
          </cell>
        </row>
        <row r="5988">
          <cell r="G5988" t="str">
            <v>530064</v>
          </cell>
          <cell r="H5988" t="str">
            <v>0000530064*</v>
          </cell>
          <cell r="I5988" t="str">
            <v>IS510064_530064</v>
          </cell>
        </row>
        <row r="5989">
          <cell r="G5989" t="str">
            <v>530065</v>
          </cell>
          <cell r="H5989" t="str">
            <v>0000530065*</v>
          </cell>
          <cell r="I5989" t="str">
            <v>IS510178_530178</v>
          </cell>
        </row>
        <row r="5990">
          <cell r="G5990" t="str">
            <v>530067</v>
          </cell>
          <cell r="H5990" t="str">
            <v>0000530067*</v>
          </cell>
          <cell r="I5990" t="str">
            <v>IS510067_530067</v>
          </cell>
        </row>
        <row r="5991">
          <cell r="G5991" t="str">
            <v>530070</v>
          </cell>
          <cell r="H5991" t="str">
            <v>0000530070*</v>
          </cell>
          <cell r="I5991" t="str">
            <v>IS510070_530070</v>
          </cell>
        </row>
        <row r="5992">
          <cell r="G5992" t="str">
            <v>530071</v>
          </cell>
          <cell r="H5992" t="str">
            <v>0000530071*</v>
          </cell>
          <cell r="I5992" t="str">
            <v>IS510016_530016</v>
          </cell>
        </row>
        <row r="5993">
          <cell r="G5993" t="str">
            <v>530072</v>
          </cell>
          <cell r="H5993" t="str">
            <v>0000530072*</v>
          </cell>
          <cell r="I5993" t="str">
            <v>IS510016_530016</v>
          </cell>
        </row>
        <row r="5994">
          <cell r="G5994" t="str">
            <v>530076</v>
          </cell>
          <cell r="H5994" t="str">
            <v>0000530076*</v>
          </cell>
          <cell r="I5994" t="str">
            <v>IS510766_530110</v>
          </cell>
        </row>
        <row r="5995">
          <cell r="G5995" t="str">
            <v>530077</v>
          </cell>
          <cell r="H5995" t="str">
            <v>0000530077*</v>
          </cell>
          <cell r="I5995" t="str">
            <v>IS510766_530110</v>
          </cell>
        </row>
        <row r="5996">
          <cell r="G5996" t="str">
            <v>530079</v>
          </cell>
          <cell r="H5996" t="str">
            <v>0000530079*</v>
          </cell>
          <cell r="I5996" t="str">
            <v>IS530079</v>
          </cell>
        </row>
        <row r="5997">
          <cell r="G5997" t="str">
            <v>530080</v>
          </cell>
          <cell r="H5997" t="str">
            <v>0000530080*</v>
          </cell>
          <cell r="I5997" t="str">
            <v>IS510070_530070</v>
          </cell>
        </row>
        <row r="5998">
          <cell r="G5998" t="str">
            <v>530081</v>
          </cell>
          <cell r="H5998" t="str">
            <v>0000530081*</v>
          </cell>
          <cell r="I5998" t="str">
            <v>IS510070_530070</v>
          </cell>
        </row>
        <row r="5999">
          <cell r="G5999" t="str">
            <v>530082</v>
          </cell>
          <cell r="H5999" t="str">
            <v>0000530082*</v>
          </cell>
          <cell r="I5999" t="str">
            <v>IS510016_530016</v>
          </cell>
        </row>
        <row r="6000">
          <cell r="G6000" t="str">
            <v>530083</v>
          </cell>
          <cell r="H6000" t="str">
            <v>0000530083*</v>
          </cell>
          <cell r="I6000" t="str">
            <v>IS510016_530016</v>
          </cell>
        </row>
        <row r="6001">
          <cell r="G6001" t="str">
            <v>530084</v>
          </cell>
          <cell r="H6001" t="str">
            <v>0000530084*</v>
          </cell>
          <cell r="I6001" t="str">
            <v>IS510056_530056</v>
          </cell>
        </row>
        <row r="6002">
          <cell r="G6002" t="str">
            <v>530085</v>
          </cell>
          <cell r="H6002" t="str">
            <v>0000530085*</v>
          </cell>
          <cell r="I6002" t="str">
            <v>IS530085</v>
          </cell>
        </row>
        <row r="6003">
          <cell r="G6003" t="str">
            <v>530086</v>
          </cell>
          <cell r="H6003" t="str">
            <v>0000530086*</v>
          </cell>
          <cell r="I6003" t="str">
            <v>IS510151_530086</v>
          </cell>
        </row>
        <row r="6004">
          <cell r="G6004" t="str">
            <v>530087</v>
          </cell>
          <cell r="H6004" t="str">
            <v>0000530087*</v>
          </cell>
          <cell r="I6004" t="str">
            <v>IS510133_530087</v>
          </cell>
        </row>
        <row r="6005">
          <cell r="G6005" t="str">
            <v>530088</v>
          </cell>
          <cell r="H6005" t="str">
            <v>0000530088*</v>
          </cell>
          <cell r="I6005" t="str">
            <v>IS510134_530088</v>
          </cell>
        </row>
        <row r="6006">
          <cell r="G6006" t="str">
            <v>530100</v>
          </cell>
          <cell r="H6006" t="str">
            <v>0000530100*</v>
          </cell>
          <cell r="I6006" t="str">
            <v>IS510160_530100</v>
          </cell>
        </row>
        <row r="6007">
          <cell r="G6007" t="str">
            <v>530101</v>
          </cell>
          <cell r="H6007" t="str">
            <v>0000530101*</v>
          </cell>
          <cell r="I6007" t="str">
            <v>IS510161_530101</v>
          </cell>
        </row>
        <row r="6008">
          <cell r="G6008" t="str">
            <v>530102</v>
          </cell>
          <cell r="H6008" t="str">
            <v>0000530102*</v>
          </cell>
          <cell r="I6008" t="str">
            <v>IS510103_530102</v>
          </cell>
        </row>
        <row r="6009">
          <cell r="G6009" t="str">
            <v>530103</v>
          </cell>
          <cell r="H6009" t="str">
            <v>0000530103*</v>
          </cell>
          <cell r="I6009" t="str">
            <v>IS510104_530103</v>
          </cell>
        </row>
        <row r="6010">
          <cell r="G6010" t="str">
            <v>530110</v>
          </cell>
          <cell r="H6010" t="str">
            <v>0000530110*</v>
          </cell>
          <cell r="I6010" t="str">
            <v>IS510766_530110</v>
          </cell>
        </row>
        <row r="6011">
          <cell r="G6011" t="str">
            <v>530111</v>
          </cell>
          <cell r="H6011" t="str">
            <v>0000530111*</v>
          </cell>
          <cell r="I6011" t="str">
            <v>IS510100_530111</v>
          </cell>
        </row>
        <row r="6012">
          <cell r="G6012" t="str">
            <v>530113</v>
          </cell>
          <cell r="H6012" t="str">
            <v>0000530113*</v>
          </cell>
          <cell r="I6012" t="str">
            <v>IS510013_530113</v>
          </cell>
        </row>
        <row r="6013">
          <cell r="G6013" t="str">
            <v>530117</v>
          </cell>
          <cell r="H6013" t="str">
            <v>0000530117*</v>
          </cell>
          <cell r="I6013" t="str">
            <v>IS510317_530117</v>
          </cell>
        </row>
        <row r="6014">
          <cell r="G6014" t="str">
            <v>530120</v>
          </cell>
          <cell r="H6014" t="str">
            <v>0000530120*</v>
          </cell>
          <cell r="I6014" t="str">
            <v>IS510220_530120</v>
          </cell>
        </row>
        <row r="6015">
          <cell r="G6015" t="str">
            <v>530121</v>
          </cell>
          <cell r="H6015" t="str">
            <v>0000530121*</v>
          </cell>
          <cell r="I6015" t="str">
            <v>IS510221_530121</v>
          </cell>
        </row>
        <row r="6016">
          <cell r="G6016" t="str">
            <v>530122</v>
          </cell>
          <cell r="H6016" t="str">
            <v>0000530122*</v>
          </cell>
          <cell r="I6016" t="str">
            <v>IS510222_530122</v>
          </cell>
        </row>
        <row r="6017">
          <cell r="G6017" t="str">
            <v>530123</v>
          </cell>
          <cell r="H6017" t="str">
            <v>0000530123*</v>
          </cell>
          <cell r="I6017" t="str">
            <v>IS510222_530122</v>
          </cell>
        </row>
        <row r="6018">
          <cell r="G6018" t="str">
            <v>530124</v>
          </cell>
          <cell r="H6018" t="str">
            <v>0000530124*</v>
          </cell>
          <cell r="I6018" t="str">
            <v>IS510222_530122</v>
          </cell>
        </row>
        <row r="6019">
          <cell r="G6019" t="str">
            <v>530125</v>
          </cell>
          <cell r="H6019" t="str">
            <v>0000530125*</v>
          </cell>
          <cell r="I6019" t="str">
            <v>IS510225_530125</v>
          </cell>
        </row>
        <row r="6020">
          <cell r="G6020" t="str">
            <v>530126</v>
          </cell>
          <cell r="H6020" t="str">
            <v>0000530126*</v>
          </cell>
          <cell r="I6020" t="str">
            <v>IS510226_530126</v>
          </cell>
        </row>
        <row r="6021">
          <cell r="G6021" t="str">
            <v>530127</v>
          </cell>
          <cell r="H6021" t="str">
            <v>0000530127*</v>
          </cell>
          <cell r="I6021" t="str">
            <v>IS510227_530127</v>
          </cell>
        </row>
        <row r="6022">
          <cell r="G6022" t="str">
            <v>530128</v>
          </cell>
          <cell r="H6022" t="str">
            <v>0000530128*</v>
          </cell>
          <cell r="I6022" t="str">
            <v>IS510227_530127</v>
          </cell>
        </row>
        <row r="6023">
          <cell r="G6023" t="str">
            <v>530129</v>
          </cell>
          <cell r="H6023" t="str">
            <v>0000530129*</v>
          </cell>
          <cell r="I6023" t="str">
            <v>IS510229_530129</v>
          </cell>
        </row>
        <row r="6024">
          <cell r="G6024" t="str">
            <v>530130</v>
          </cell>
          <cell r="H6024" t="str">
            <v>0000530130*</v>
          </cell>
          <cell r="I6024" t="str">
            <v>IS510230_530130</v>
          </cell>
        </row>
        <row r="6025">
          <cell r="G6025" t="str">
            <v>530131</v>
          </cell>
          <cell r="H6025" t="str">
            <v>0000530131*</v>
          </cell>
          <cell r="I6025" t="str">
            <v>IS510231_530131</v>
          </cell>
        </row>
        <row r="6026">
          <cell r="G6026" t="str">
            <v>530132</v>
          </cell>
          <cell r="H6026" t="str">
            <v>0000530132*</v>
          </cell>
          <cell r="I6026" t="str">
            <v>IS510232_530132</v>
          </cell>
        </row>
        <row r="6027">
          <cell r="G6027" t="str">
            <v>530133</v>
          </cell>
          <cell r="H6027" t="str">
            <v>0000530133*</v>
          </cell>
          <cell r="I6027" t="str">
            <v>IS510233_530133</v>
          </cell>
        </row>
        <row r="6028">
          <cell r="G6028" t="str">
            <v>530134</v>
          </cell>
          <cell r="H6028" t="str">
            <v>0000530134*</v>
          </cell>
          <cell r="I6028" t="str">
            <v>IS510234_530134</v>
          </cell>
        </row>
        <row r="6029">
          <cell r="G6029" t="str">
            <v>530135</v>
          </cell>
          <cell r="H6029" t="str">
            <v>0000530135*</v>
          </cell>
          <cell r="I6029" t="str">
            <v>IS510235_530135</v>
          </cell>
        </row>
        <row r="6030">
          <cell r="G6030" t="str">
            <v>530136</v>
          </cell>
          <cell r="H6030" t="str">
            <v>0000530136*</v>
          </cell>
          <cell r="I6030" t="str">
            <v>IS510235_530135</v>
          </cell>
        </row>
        <row r="6031">
          <cell r="G6031" t="str">
            <v>530137</v>
          </cell>
          <cell r="H6031" t="str">
            <v>0000530137*</v>
          </cell>
          <cell r="I6031" t="str">
            <v>IS530137</v>
          </cell>
        </row>
        <row r="6032">
          <cell r="G6032" t="str">
            <v>530138</v>
          </cell>
          <cell r="H6032" t="str">
            <v>0000530138*</v>
          </cell>
          <cell r="I6032" t="str">
            <v>IS530137</v>
          </cell>
        </row>
        <row r="6033">
          <cell r="G6033" t="str">
            <v>530139</v>
          </cell>
          <cell r="H6033" t="str">
            <v>0000530139*</v>
          </cell>
          <cell r="I6033" t="str">
            <v>IS510257_530139</v>
          </cell>
        </row>
        <row r="6034">
          <cell r="G6034" t="str">
            <v>530140</v>
          </cell>
          <cell r="H6034" t="str">
            <v>0000530140*</v>
          </cell>
          <cell r="I6034" t="str">
            <v>IS510783_530140</v>
          </cell>
        </row>
        <row r="6035">
          <cell r="G6035" t="str">
            <v>530141</v>
          </cell>
          <cell r="H6035" t="str">
            <v>0000530141*</v>
          </cell>
          <cell r="I6035" t="str">
            <v>IS510782_530141</v>
          </cell>
        </row>
        <row r="6036">
          <cell r="G6036" t="str">
            <v>530142</v>
          </cell>
          <cell r="H6036" t="str">
            <v>0000530142*</v>
          </cell>
          <cell r="I6036" t="str">
            <v>IS510711_530511</v>
          </cell>
        </row>
        <row r="6037">
          <cell r="G6037" t="str">
            <v>530143</v>
          </cell>
          <cell r="H6037" t="str">
            <v>0000530143*</v>
          </cell>
          <cell r="I6037" t="str">
            <v>IS510139_530143</v>
          </cell>
        </row>
        <row r="6038">
          <cell r="G6038" t="str">
            <v>530144</v>
          </cell>
          <cell r="H6038" t="str">
            <v>0000530144*</v>
          </cell>
          <cell r="I6038" t="str">
            <v>IS510653_530144</v>
          </cell>
        </row>
        <row r="6039">
          <cell r="G6039" t="str">
            <v>530145</v>
          </cell>
          <cell r="H6039" t="str">
            <v>0000530145*</v>
          </cell>
          <cell r="I6039" t="str">
            <v>IS510145_530145</v>
          </cell>
        </row>
        <row r="6040">
          <cell r="G6040" t="str">
            <v>530148</v>
          </cell>
          <cell r="H6040" t="str">
            <v>0000530148*</v>
          </cell>
          <cell r="I6040" t="str">
            <v>IS510147_530627</v>
          </cell>
        </row>
        <row r="6041">
          <cell r="G6041" t="str">
            <v>530149</v>
          </cell>
          <cell r="H6041" t="str">
            <v>0000530149*</v>
          </cell>
          <cell r="I6041" t="str">
            <v>IS510149_530149</v>
          </cell>
        </row>
        <row r="6042">
          <cell r="G6042" t="str">
            <v>530150</v>
          </cell>
          <cell r="H6042" t="str">
            <v>0000530150*</v>
          </cell>
          <cell r="I6042" t="str">
            <v>IS510250_530150</v>
          </cell>
        </row>
        <row r="6043">
          <cell r="G6043" t="str">
            <v>530151</v>
          </cell>
          <cell r="H6043" t="str">
            <v>0000530151*</v>
          </cell>
          <cell r="I6043" t="str">
            <v>IS530151</v>
          </cell>
        </row>
        <row r="6044">
          <cell r="G6044" t="str">
            <v>530152</v>
          </cell>
          <cell r="H6044" t="str">
            <v>0000530152*</v>
          </cell>
          <cell r="I6044" t="str">
            <v>IS510252_530152</v>
          </cell>
        </row>
        <row r="6045">
          <cell r="G6045" t="str">
            <v>530153</v>
          </cell>
          <cell r="H6045" t="str">
            <v>0000530153*</v>
          </cell>
          <cell r="I6045" t="str">
            <v>IS510253_530153</v>
          </cell>
        </row>
        <row r="6046">
          <cell r="G6046" t="str">
            <v>530154</v>
          </cell>
          <cell r="H6046" t="str">
            <v>0000530154*</v>
          </cell>
          <cell r="I6046" t="str">
            <v>IS510254_530154</v>
          </cell>
        </row>
        <row r="6047">
          <cell r="G6047" t="str">
            <v>530155</v>
          </cell>
          <cell r="H6047" t="str">
            <v>0000530155*</v>
          </cell>
          <cell r="I6047" t="str">
            <v>IS510255_530155</v>
          </cell>
        </row>
        <row r="6048">
          <cell r="G6048" t="str">
            <v>530156</v>
          </cell>
          <cell r="H6048" t="str">
            <v>0000530156*</v>
          </cell>
          <cell r="I6048" t="str">
            <v>IS510256_530156</v>
          </cell>
        </row>
        <row r="6049">
          <cell r="G6049" t="str">
            <v>530158</v>
          </cell>
          <cell r="H6049" t="str">
            <v>0000530158*</v>
          </cell>
          <cell r="I6049" t="str">
            <v>IS510256_530156</v>
          </cell>
        </row>
        <row r="6050">
          <cell r="G6050" t="str">
            <v>530173</v>
          </cell>
          <cell r="H6050" t="str">
            <v>0000530173*</v>
          </cell>
          <cell r="I6050" t="str">
            <v>IS510173_530173</v>
          </cell>
        </row>
        <row r="6051">
          <cell r="G6051" t="str">
            <v>530174</v>
          </cell>
          <cell r="H6051" t="str">
            <v>0000530174*</v>
          </cell>
          <cell r="I6051" t="str">
            <v>IS510174_530174</v>
          </cell>
        </row>
        <row r="6052">
          <cell r="G6052" t="str">
            <v>530175</v>
          </cell>
          <cell r="H6052" t="str">
            <v>0000530175*</v>
          </cell>
          <cell r="I6052" t="str">
            <v>IS510175_530175</v>
          </cell>
        </row>
        <row r="6053">
          <cell r="G6053" t="str">
            <v>530176</v>
          </cell>
          <cell r="H6053" t="str">
            <v>0000530176*</v>
          </cell>
          <cell r="I6053" t="str">
            <v>IS510176_530176</v>
          </cell>
        </row>
        <row r="6054">
          <cell r="G6054" t="str">
            <v>530177</v>
          </cell>
          <cell r="H6054" t="str">
            <v>0000530177*</v>
          </cell>
          <cell r="I6054" t="str">
            <v>IS510177_530177</v>
          </cell>
        </row>
        <row r="6055">
          <cell r="G6055" t="str">
            <v>530178</v>
          </cell>
          <cell r="H6055" t="str">
            <v>0000530178*</v>
          </cell>
          <cell r="I6055" t="str">
            <v>IS510178_530178</v>
          </cell>
        </row>
        <row r="6056">
          <cell r="G6056" t="str">
            <v>530179</v>
          </cell>
          <cell r="H6056" t="str">
            <v>0000530179*</v>
          </cell>
          <cell r="I6056" t="str">
            <v>IS510179_530179</v>
          </cell>
        </row>
        <row r="6057">
          <cell r="G6057" t="str">
            <v>530180</v>
          </cell>
          <cell r="H6057" t="str">
            <v>0000530180*</v>
          </cell>
          <cell r="I6057" t="str">
            <v>IS510180_530180</v>
          </cell>
        </row>
        <row r="6058">
          <cell r="G6058" t="str">
            <v>530181</v>
          </cell>
          <cell r="H6058" t="str">
            <v>0000530181*</v>
          </cell>
          <cell r="I6058" t="str">
            <v>IS510181_530181</v>
          </cell>
        </row>
        <row r="6059">
          <cell r="G6059" t="str">
            <v>530182</v>
          </cell>
          <cell r="H6059" t="str">
            <v>0000530182*</v>
          </cell>
          <cell r="I6059" t="str">
            <v>IS510182_530182</v>
          </cell>
        </row>
        <row r="6060">
          <cell r="G6060" t="str">
            <v>530190</v>
          </cell>
          <cell r="H6060" t="str">
            <v>0000530190*</v>
          </cell>
          <cell r="I6060" t="str">
            <v>IS510160_530100</v>
          </cell>
        </row>
        <row r="6061">
          <cell r="G6061" t="str">
            <v>530201</v>
          </cell>
          <cell r="H6061" t="str">
            <v>0000530201*</v>
          </cell>
          <cell r="I6061" t="str">
            <v>IS510769_530554</v>
          </cell>
        </row>
        <row r="6062">
          <cell r="G6062" t="str">
            <v>530202</v>
          </cell>
          <cell r="H6062" t="str">
            <v>0000530202*</v>
          </cell>
          <cell r="I6062" t="str">
            <v>IS510302_530202</v>
          </cell>
        </row>
        <row r="6063">
          <cell r="G6063" t="str">
            <v>530203</v>
          </cell>
          <cell r="H6063" t="str">
            <v>0000530203*</v>
          </cell>
          <cell r="I6063" t="str">
            <v>IS510302_530202</v>
          </cell>
        </row>
        <row r="6064">
          <cell r="G6064" t="str">
            <v>530204</v>
          </cell>
          <cell r="H6064" t="str">
            <v>0000530204*</v>
          </cell>
          <cell r="I6064" t="str">
            <v>IS530204</v>
          </cell>
        </row>
        <row r="6065">
          <cell r="G6065" t="str">
            <v>530205</v>
          </cell>
          <cell r="H6065" t="str">
            <v>0000530205*</v>
          </cell>
          <cell r="I6065" t="str">
            <v>IS510305_530205</v>
          </cell>
        </row>
        <row r="6066">
          <cell r="G6066" t="str">
            <v>530206</v>
          </cell>
          <cell r="H6066" t="str">
            <v>0000530206*</v>
          </cell>
          <cell r="I6066" t="str">
            <v>IS510306_530206</v>
          </cell>
        </row>
        <row r="6067">
          <cell r="G6067" t="str">
            <v>530207</v>
          </cell>
          <cell r="H6067" t="str">
            <v>0000530207*</v>
          </cell>
          <cell r="I6067" t="str">
            <v>IS510759_530557</v>
          </cell>
        </row>
        <row r="6068">
          <cell r="G6068" t="str">
            <v>530208</v>
          </cell>
          <cell r="H6068" t="str">
            <v>0000530208*</v>
          </cell>
          <cell r="I6068" t="str">
            <v>IS530300</v>
          </cell>
        </row>
        <row r="6069">
          <cell r="G6069" t="str">
            <v>530209</v>
          </cell>
          <cell r="H6069" t="str">
            <v>0000530209*</v>
          </cell>
          <cell r="I6069" t="str">
            <v>IS530300</v>
          </cell>
        </row>
        <row r="6070">
          <cell r="G6070" t="str">
            <v>530210</v>
          </cell>
          <cell r="H6070" t="str">
            <v>0000530210*</v>
          </cell>
          <cell r="I6070" t="str">
            <v>IS530300</v>
          </cell>
        </row>
        <row r="6071">
          <cell r="G6071" t="str">
            <v>530211</v>
          </cell>
          <cell r="H6071" t="str">
            <v>0000530211*</v>
          </cell>
          <cell r="I6071" t="str">
            <v>IS510181_530181</v>
          </cell>
        </row>
        <row r="6072">
          <cell r="G6072" t="str">
            <v>530212</v>
          </cell>
          <cell r="H6072" t="str">
            <v>0000530212*</v>
          </cell>
          <cell r="I6072" t="str">
            <v>IS530349</v>
          </cell>
        </row>
        <row r="6073">
          <cell r="G6073" t="str">
            <v>530213</v>
          </cell>
          <cell r="H6073" t="str">
            <v>0000530213*</v>
          </cell>
          <cell r="I6073" t="str">
            <v>IS530352</v>
          </cell>
        </row>
        <row r="6074">
          <cell r="G6074" t="str">
            <v>530214</v>
          </cell>
          <cell r="H6074" t="str">
            <v>0000530214*</v>
          </cell>
          <cell r="I6074" t="str">
            <v>IS510312_530214</v>
          </cell>
        </row>
        <row r="6075">
          <cell r="G6075" t="str">
            <v>530215</v>
          </cell>
          <cell r="H6075" t="str">
            <v>0000530215*</v>
          </cell>
          <cell r="I6075" t="str">
            <v>IS510313_530215</v>
          </cell>
        </row>
        <row r="6076">
          <cell r="G6076" t="str">
            <v>530216</v>
          </cell>
          <cell r="H6076" t="str">
            <v>0000530216*</v>
          </cell>
          <cell r="I6076" t="str">
            <v>IS510789_530216</v>
          </cell>
        </row>
        <row r="6077">
          <cell r="G6077" t="str">
            <v>530217</v>
          </cell>
          <cell r="H6077" t="str">
            <v>0000530217*</v>
          </cell>
          <cell r="I6077" t="str">
            <v>IS510819_530217</v>
          </cell>
        </row>
        <row r="6078">
          <cell r="G6078" t="str">
            <v>530218</v>
          </cell>
          <cell r="H6078" t="str">
            <v>0000530218*</v>
          </cell>
          <cell r="I6078" t="str">
            <v>IS510840_530218</v>
          </cell>
        </row>
        <row r="6079">
          <cell r="G6079" t="str">
            <v>530219</v>
          </cell>
          <cell r="H6079" t="str">
            <v>0000530219*</v>
          </cell>
          <cell r="I6079" t="str">
            <v>IS510845_530219</v>
          </cell>
        </row>
        <row r="6080">
          <cell r="G6080" t="str">
            <v>530220</v>
          </cell>
          <cell r="H6080" t="str">
            <v>0000530220*</v>
          </cell>
          <cell r="I6080" t="str">
            <v>IS510835_530220</v>
          </cell>
        </row>
        <row r="6081">
          <cell r="G6081" t="str">
            <v>530221</v>
          </cell>
          <cell r="H6081" t="str">
            <v>0000530221*</v>
          </cell>
          <cell r="I6081" t="str">
            <v>IS530300</v>
          </cell>
        </row>
        <row r="6082">
          <cell r="G6082" t="str">
            <v>530222</v>
          </cell>
          <cell r="H6082" t="str">
            <v>0000530222*</v>
          </cell>
          <cell r="I6082" t="str">
            <v>IS530300</v>
          </cell>
        </row>
        <row r="6083">
          <cell r="G6083" t="str">
            <v>530223</v>
          </cell>
          <cell r="H6083" t="str">
            <v>0000530223*</v>
          </cell>
          <cell r="I6083" t="str">
            <v>IS510625_530223</v>
          </cell>
        </row>
        <row r="6084">
          <cell r="G6084" t="str">
            <v>530224</v>
          </cell>
          <cell r="H6084" t="str">
            <v>0000530224*</v>
          </cell>
          <cell r="I6084" t="str">
            <v>IS510626_530224</v>
          </cell>
        </row>
        <row r="6085">
          <cell r="G6085" t="str">
            <v>530225</v>
          </cell>
          <cell r="H6085" t="str">
            <v>0000530225*</v>
          </cell>
          <cell r="I6085" t="str">
            <v>IS510627_530225</v>
          </cell>
        </row>
        <row r="6086">
          <cell r="G6086" t="str">
            <v>530226</v>
          </cell>
          <cell r="H6086" t="str">
            <v>0000530226*</v>
          </cell>
          <cell r="I6086" t="str">
            <v>IS510628_530226</v>
          </cell>
        </row>
        <row r="6087">
          <cell r="G6087" t="str">
            <v>530227</v>
          </cell>
          <cell r="H6087" t="str">
            <v>0000530227*</v>
          </cell>
          <cell r="I6087" t="str">
            <v>IS510629_530227</v>
          </cell>
        </row>
        <row r="6088">
          <cell r="G6088" t="str">
            <v>530228</v>
          </cell>
          <cell r="H6088" t="str">
            <v>0000530228*</v>
          </cell>
          <cell r="I6088" t="str">
            <v>IS510318_530228</v>
          </cell>
        </row>
        <row r="6089">
          <cell r="G6089" t="str">
            <v>530229</v>
          </cell>
          <cell r="H6089" t="str">
            <v>0000530229*</v>
          </cell>
          <cell r="I6089" t="str">
            <v>IS510319_530229</v>
          </cell>
        </row>
        <row r="6090">
          <cell r="G6090" t="str">
            <v>530230</v>
          </cell>
          <cell r="H6090" t="str">
            <v>0000530230*</v>
          </cell>
          <cell r="I6090" t="str">
            <v>IS510330_530230</v>
          </cell>
        </row>
        <row r="6091">
          <cell r="G6091" t="str">
            <v>530231</v>
          </cell>
          <cell r="H6091" t="str">
            <v>0000530231*</v>
          </cell>
          <cell r="I6091" t="str">
            <v>IS530231</v>
          </cell>
        </row>
        <row r="6092">
          <cell r="G6092" t="str">
            <v>530232</v>
          </cell>
          <cell r="H6092" t="str">
            <v>0000530232*</v>
          </cell>
          <cell r="I6092" t="str">
            <v>IS530231</v>
          </cell>
        </row>
        <row r="6093">
          <cell r="G6093" t="str">
            <v>530233</v>
          </cell>
          <cell r="H6093" t="str">
            <v>0000530233*</v>
          </cell>
          <cell r="I6093" t="str">
            <v>IS530233</v>
          </cell>
        </row>
        <row r="6094">
          <cell r="G6094" t="str">
            <v>530234</v>
          </cell>
          <cell r="H6094" t="str">
            <v>0000530234*</v>
          </cell>
          <cell r="I6094" t="str">
            <v>IS510321_530234</v>
          </cell>
        </row>
        <row r="6095">
          <cell r="G6095" t="str">
            <v>530235</v>
          </cell>
          <cell r="H6095" t="str">
            <v>0000530235*</v>
          </cell>
          <cell r="I6095" t="str">
            <v>IS510340_530235</v>
          </cell>
        </row>
        <row r="6096">
          <cell r="G6096" t="str">
            <v>530236</v>
          </cell>
          <cell r="H6096" t="str">
            <v>0000530236*</v>
          </cell>
          <cell r="I6096" t="str">
            <v>IS510351_530241</v>
          </cell>
        </row>
        <row r="6097">
          <cell r="G6097" t="str">
            <v>530237</v>
          </cell>
          <cell r="H6097" t="str">
            <v>0000530237*</v>
          </cell>
          <cell r="I6097" t="str">
            <v>IS510339_530237</v>
          </cell>
        </row>
        <row r="6098">
          <cell r="G6098" t="str">
            <v>530238</v>
          </cell>
          <cell r="H6098" t="str">
            <v>0000530238*</v>
          </cell>
          <cell r="I6098" t="str">
            <v>IS510312_530214</v>
          </cell>
        </row>
        <row r="6099">
          <cell r="G6099" t="str">
            <v>530239</v>
          </cell>
          <cell r="H6099" t="str">
            <v>0000530239*</v>
          </cell>
          <cell r="I6099" t="str">
            <v>IS510321_530234</v>
          </cell>
        </row>
        <row r="6100">
          <cell r="G6100" t="str">
            <v>530240</v>
          </cell>
          <cell r="H6100" t="str">
            <v>0000530240*</v>
          </cell>
          <cell r="I6100" t="str">
            <v>IS510351_530241</v>
          </cell>
        </row>
        <row r="6101">
          <cell r="G6101" t="str">
            <v>530241</v>
          </cell>
          <cell r="H6101" t="str">
            <v>0000530241*</v>
          </cell>
          <cell r="I6101" t="str">
            <v>IS510351_530241</v>
          </cell>
        </row>
        <row r="6102">
          <cell r="G6102" t="str">
            <v>530242</v>
          </cell>
          <cell r="H6102" t="str">
            <v>0000530242*</v>
          </cell>
          <cell r="I6102" t="str">
            <v>IS510351_530241</v>
          </cell>
        </row>
        <row r="6103">
          <cell r="G6103" t="str">
            <v>530243</v>
          </cell>
          <cell r="H6103" t="str">
            <v>0000530243*</v>
          </cell>
          <cell r="I6103" t="str">
            <v>IS510339_530237</v>
          </cell>
        </row>
        <row r="6104">
          <cell r="G6104" t="str">
            <v>530244</v>
          </cell>
          <cell r="H6104" t="str">
            <v>0000530244*</v>
          </cell>
          <cell r="I6104" t="str">
            <v>IS530231</v>
          </cell>
        </row>
        <row r="6105">
          <cell r="G6105" t="str">
            <v>530245</v>
          </cell>
          <cell r="H6105" t="str">
            <v>0000530245*</v>
          </cell>
          <cell r="I6105" t="str">
            <v>IS530300</v>
          </cell>
        </row>
        <row r="6106">
          <cell r="G6106" t="str">
            <v>530246</v>
          </cell>
          <cell r="H6106" t="str">
            <v>0000530246*</v>
          </cell>
          <cell r="I6106" t="str">
            <v>IS530300</v>
          </cell>
        </row>
        <row r="6107">
          <cell r="G6107" t="str">
            <v>530247</v>
          </cell>
          <cell r="H6107" t="str">
            <v>0000530247*</v>
          </cell>
          <cell r="I6107" t="str">
            <v>IS530300</v>
          </cell>
        </row>
        <row r="6108">
          <cell r="G6108" t="str">
            <v>530248</v>
          </cell>
          <cell r="H6108" t="str">
            <v>0000530248*</v>
          </cell>
          <cell r="I6108" t="str">
            <v>IS530231</v>
          </cell>
        </row>
        <row r="6109">
          <cell r="G6109" t="str">
            <v>530249</v>
          </cell>
          <cell r="H6109" t="str">
            <v>0000530249*</v>
          </cell>
          <cell r="I6109" t="str">
            <v>IS530251</v>
          </cell>
        </row>
        <row r="6110">
          <cell r="G6110" t="str">
            <v>530250</v>
          </cell>
          <cell r="H6110" t="str">
            <v>0000530250*</v>
          </cell>
          <cell r="I6110" t="str">
            <v>IS530250</v>
          </cell>
        </row>
        <row r="6111">
          <cell r="G6111" t="str">
            <v>530251</v>
          </cell>
          <cell r="H6111" t="str">
            <v>0000530251*</v>
          </cell>
          <cell r="I6111" t="str">
            <v>IS530251</v>
          </cell>
        </row>
        <row r="6112">
          <cell r="G6112" t="str">
            <v>530252</v>
          </cell>
          <cell r="H6112" t="str">
            <v>0000530252*</v>
          </cell>
          <cell r="I6112" t="str">
            <v>IS530252</v>
          </cell>
        </row>
        <row r="6113">
          <cell r="G6113" t="str">
            <v>530253</v>
          </cell>
          <cell r="H6113" t="str">
            <v>0000530253*</v>
          </cell>
          <cell r="I6113" t="str">
            <v>IS530253</v>
          </cell>
        </row>
        <row r="6114">
          <cell r="G6114" t="str">
            <v>530254</v>
          </cell>
          <cell r="H6114" t="str">
            <v>0000530254*</v>
          </cell>
          <cell r="I6114" t="str">
            <v>IS530254</v>
          </cell>
        </row>
        <row r="6115">
          <cell r="G6115" t="str">
            <v>530255</v>
          </cell>
          <cell r="H6115" t="str">
            <v>0000530255*</v>
          </cell>
          <cell r="I6115" t="str">
            <v>IS530255</v>
          </cell>
        </row>
        <row r="6116">
          <cell r="G6116" t="str">
            <v>530256</v>
          </cell>
          <cell r="H6116" t="str">
            <v>0000530256*</v>
          </cell>
          <cell r="I6116" t="str">
            <v>IS530255</v>
          </cell>
        </row>
        <row r="6117">
          <cell r="G6117" t="str">
            <v>530257</v>
          </cell>
          <cell r="H6117" t="str">
            <v>0000530257*</v>
          </cell>
          <cell r="I6117" t="str">
            <v>IS530257</v>
          </cell>
        </row>
        <row r="6118">
          <cell r="G6118" t="str">
            <v>530258</v>
          </cell>
          <cell r="H6118" t="str">
            <v>0000530258*</v>
          </cell>
          <cell r="I6118" t="str">
            <v>IS530258</v>
          </cell>
        </row>
        <row r="6119">
          <cell r="G6119" t="str">
            <v>530259</v>
          </cell>
          <cell r="H6119" t="str">
            <v>0000530259*</v>
          </cell>
          <cell r="I6119" t="str">
            <v>IS530258</v>
          </cell>
        </row>
        <row r="6120">
          <cell r="G6120" t="str">
            <v>530260</v>
          </cell>
          <cell r="H6120" t="str">
            <v>0000530260*</v>
          </cell>
          <cell r="I6120" t="str">
            <v>IS510785_530593</v>
          </cell>
        </row>
        <row r="6121">
          <cell r="G6121" t="str">
            <v>530261</v>
          </cell>
          <cell r="H6121" t="str">
            <v>0000530261*</v>
          </cell>
          <cell r="I6121" t="str">
            <v>IS510321_530234</v>
          </cell>
        </row>
        <row r="6122">
          <cell r="G6122" t="str">
            <v>530262</v>
          </cell>
          <cell r="H6122" t="str">
            <v>0000530262*</v>
          </cell>
          <cell r="I6122" t="str">
            <v>IS510326_530262</v>
          </cell>
        </row>
        <row r="6123">
          <cell r="G6123" t="str">
            <v>530263</v>
          </cell>
          <cell r="H6123" t="str">
            <v>0000530263*</v>
          </cell>
          <cell r="I6123" t="str">
            <v>IS510327_530263</v>
          </cell>
        </row>
        <row r="6124">
          <cell r="G6124" t="str">
            <v>530264</v>
          </cell>
          <cell r="H6124" t="str">
            <v>0000530264*</v>
          </cell>
          <cell r="I6124" t="str">
            <v>IS510323_530264</v>
          </cell>
        </row>
        <row r="6125">
          <cell r="G6125" t="str">
            <v>530265</v>
          </cell>
          <cell r="H6125" t="str">
            <v>0000530265*</v>
          </cell>
          <cell r="I6125" t="str">
            <v>IS510328_530265</v>
          </cell>
        </row>
        <row r="6126">
          <cell r="G6126" t="str">
            <v>530266</v>
          </cell>
          <cell r="H6126" t="str">
            <v>0000530266*</v>
          </cell>
          <cell r="I6126" t="str">
            <v>IS510329_530266</v>
          </cell>
        </row>
        <row r="6127">
          <cell r="G6127" t="str">
            <v>530267</v>
          </cell>
          <cell r="H6127" t="str">
            <v>0000530267*</v>
          </cell>
          <cell r="I6127" t="str">
            <v>IS530267</v>
          </cell>
        </row>
        <row r="6128">
          <cell r="G6128" t="str">
            <v>530268</v>
          </cell>
          <cell r="H6128" t="str">
            <v>0000530268*</v>
          </cell>
          <cell r="I6128" t="str">
            <v>IS530268</v>
          </cell>
        </row>
        <row r="6129">
          <cell r="G6129" t="str">
            <v>530269</v>
          </cell>
          <cell r="H6129" t="str">
            <v>0000530269*</v>
          </cell>
          <cell r="I6129" t="str">
            <v>IS510346_530269</v>
          </cell>
        </row>
        <row r="6130">
          <cell r="G6130" t="str">
            <v>530270</v>
          </cell>
          <cell r="H6130" t="str">
            <v>0000530270*</v>
          </cell>
          <cell r="I6130" t="str">
            <v>IS510240_530270</v>
          </cell>
        </row>
        <row r="6131">
          <cell r="G6131" t="str">
            <v>530271</v>
          </cell>
          <cell r="H6131" t="str">
            <v>0000530271*</v>
          </cell>
          <cell r="I6131" t="str">
            <v>IS510606_530271</v>
          </cell>
        </row>
        <row r="6132">
          <cell r="G6132" t="str">
            <v>530272</v>
          </cell>
          <cell r="H6132" t="str">
            <v>0000530272*</v>
          </cell>
          <cell r="I6132" t="str">
            <v>IS510612_530272</v>
          </cell>
        </row>
        <row r="6133">
          <cell r="G6133" t="str">
            <v>530273</v>
          </cell>
          <cell r="H6133" t="str">
            <v>0000530273*</v>
          </cell>
          <cell r="I6133" t="str">
            <v>IS510256_530156</v>
          </cell>
        </row>
        <row r="6134">
          <cell r="G6134" t="str">
            <v>530277</v>
          </cell>
          <cell r="H6134" t="str">
            <v>0000530277*</v>
          </cell>
          <cell r="I6134" t="str">
            <v>IS530277</v>
          </cell>
        </row>
        <row r="6135">
          <cell r="G6135" t="str">
            <v>530278</v>
          </cell>
          <cell r="H6135" t="str">
            <v>0000530278*</v>
          </cell>
          <cell r="I6135" t="str">
            <v>IS530278</v>
          </cell>
        </row>
        <row r="6136">
          <cell r="G6136" t="str">
            <v>530279</v>
          </cell>
          <cell r="H6136" t="str">
            <v>0000530279*</v>
          </cell>
          <cell r="I6136" t="str">
            <v>IS530279</v>
          </cell>
        </row>
        <row r="6137">
          <cell r="G6137" t="str">
            <v>530280</v>
          </cell>
          <cell r="H6137" t="str">
            <v>0000530280*</v>
          </cell>
          <cell r="I6137" t="str">
            <v>IS530280</v>
          </cell>
        </row>
        <row r="6138">
          <cell r="G6138" t="str">
            <v>530281</v>
          </cell>
          <cell r="H6138" t="str">
            <v>0000530281*</v>
          </cell>
          <cell r="I6138" t="str">
            <v>IS530281</v>
          </cell>
        </row>
        <row r="6139">
          <cell r="G6139" t="str">
            <v>530282</v>
          </cell>
          <cell r="H6139" t="str">
            <v>0000530282*</v>
          </cell>
          <cell r="I6139" t="str">
            <v>IS530281</v>
          </cell>
        </row>
        <row r="6140">
          <cell r="G6140" t="str">
            <v>530283</v>
          </cell>
          <cell r="H6140" t="str">
            <v>0000530283*</v>
          </cell>
          <cell r="I6140" t="str">
            <v>IS530281</v>
          </cell>
        </row>
        <row r="6141">
          <cell r="G6141" t="str">
            <v>530284</v>
          </cell>
          <cell r="H6141" t="str">
            <v>0000530284*</v>
          </cell>
          <cell r="I6141" t="str">
            <v>IS530281</v>
          </cell>
        </row>
        <row r="6142">
          <cell r="G6142" t="str">
            <v>530285</v>
          </cell>
          <cell r="H6142" t="str">
            <v>0000530285*</v>
          </cell>
          <cell r="I6142" t="str">
            <v>IS530281</v>
          </cell>
        </row>
        <row r="6143">
          <cell r="G6143" t="str">
            <v>530286</v>
          </cell>
          <cell r="H6143" t="str">
            <v>0000530286*</v>
          </cell>
          <cell r="I6143" t="str">
            <v>IS530286</v>
          </cell>
        </row>
        <row r="6144">
          <cell r="G6144" t="str">
            <v>530287</v>
          </cell>
          <cell r="H6144" t="str">
            <v>0000530287*</v>
          </cell>
          <cell r="I6144" t="str">
            <v>IS530286</v>
          </cell>
        </row>
        <row r="6145">
          <cell r="G6145" t="str">
            <v>530288</v>
          </cell>
          <cell r="H6145" t="str">
            <v>0000530288*</v>
          </cell>
          <cell r="I6145" t="str">
            <v>IS530288</v>
          </cell>
        </row>
        <row r="6146">
          <cell r="G6146" t="str">
            <v>530289</v>
          </cell>
          <cell r="H6146" t="str">
            <v>0000530289*</v>
          </cell>
          <cell r="I6146" t="str">
            <v>IS530288</v>
          </cell>
        </row>
        <row r="6147">
          <cell r="G6147" t="str">
            <v>530290</v>
          </cell>
          <cell r="H6147" t="str">
            <v>0000530290*</v>
          </cell>
          <cell r="I6147" t="str">
            <v>IS530290</v>
          </cell>
        </row>
        <row r="6148">
          <cell r="G6148" t="str">
            <v>530291</v>
          </cell>
          <cell r="H6148" t="str">
            <v>0000530291*</v>
          </cell>
          <cell r="I6148" t="str">
            <v>IS510488_530291</v>
          </cell>
        </row>
        <row r="6149">
          <cell r="G6149" t="str">
            <v>530292</v>
          </cell>
          <cell r="H6149" t="str">
            <v>0000530292*</v>
          </cell>
          <cell r="I6149" t="str">
            <v>IS530292</v>
          </cell>
        </row>
        <row r="6150">
          <cell r="G6150" t="str">
            <v>530293</v>
          </cell>
          <cell r="H6150" t="str">
            <v>0000530293*</v>
          </cell>
          <cell r="I6150" t="str">
            <v>IS510618_530293</v>
          </cell>
        </row>
        <row r="6151">
          <cell r="G6151" t="str">
            <v>530294</v>
          </cell>
          <cell r="H6151" t="str">
            <v>0000530294*</v>
          </cell>
          <cell r="I6151" t="str">
            <v>IS530294</v>
          </cell>
        </row>
        <row r="6152">
          <cell r="G6152" t="str">
            <v>530295</v>
          </cell>
          <cell r="H6152" t="str">
            <v>0000530295*</v>
          </cell>
          <cell r="I6152" t="str">
            <v>IS530295</v>
          </cell>
        </row>
        <row r="6153">
          <cell r="G6153" t="str">
            <v>530296</v>
          </cell>
          <cell r="H6153" t="str">
            <v>0000530296*</v>
          </cell>
          <cell r="I6153" t="str">
            <v>IS530296</v>
          </cell>
        </row>
        <row r="6154">
          <cell r="G6154" t="str">
            <v>530298</v>
          </cell>
          <cell r="H6154" t="str">
            <v>0000530298*</v>
          </cell>
          <cell r="I6154" t="str">
            <v>IS530298</v>
          </cell>
        </row>
        <row r="6155">
          <cell r="G6155" t="str">
            <v>530299</v>
          </cell>
          <cell r="H6155" t="str">
            <v>0000530299*</v>
          </cell>
          <cell r="I6155" t="str">
            <v>IS530298</v>
          </cell>
        </row>
        <row r="6156">
          <cell r="G6156" t="str">
            <v>530300</v>
          </cell>
          <cell r="H6156" t="str">
            <v>0000530300*</v>
          </cell>
          <cell r="I6156" t="str">
            <v>IS530300</v>
          </cell>
        </row>
        <row r="6157">
          <cell r="G6157" t="str">
            <v>530301</v>
          </cell>
          <cell r="H6157" t="str">
            <v>0000530301*</v>
          </cell>
          <cell r="I6157" t="str">
            <v>IS530300</v>
          </cell>
        </row>
        <row r="6158">
          <cell r="G6158" t="str">
            <v>530302</v>
          </cell>
          <cell r="H6158" t="str">
            <v>0000530302*</v>
          </cell>
          <cell r="I6158" t="str">
            <v>IS530300</v>
          </cell>
        </row>
        <row r="6159">
          <cell r="G6159" t="str">
            <v>530303</v>
          </cell>
          <cell r="H6159" t="str">
            <v>0000530303*</v>
          </cell>
          <cell r="I6159" t="str">
            <v>IS530300</v>
          </cell>
        </row>
        <row r="6160">
          <cell r="G6160" t="str">
            <v>530304</v>
          </cell>
          <cell r="H6160" t="str">
            <v>0000530304*</v>
          </cell>
          <cell r="I6160" t="str">
            <v>IS530300</v>
          </cell>
        </row>
        <row r="6161">
          <cell r="G6161" t="str">
            <v>530305</v>
          </cell>
          <cell r="H6161" t="str">
            <v>0000530305*</v>
          </cell>
          <cell r="I6161" t="str">
            <v>IS530300</v>
          </cell>
        </row>
        <row r="6162">
          <cell r="G6162" t="str">
            <v>530306</v>
          </cell>
          <cell r="H6162" t="str">
            <v>0000530306*</v>
          </cell>
          <cell r="I6162" t="str">
            <v>IS530300</v>
          </cell>
        </row>
        <row r="6163">
          <cell r="G6163" t="str">
            <v>530307</v>
          </cell>
          <cell r="H6163" t="str">
            <v>0000530307*</v>
          </cell>
          <cell r="I6163" t="str">
            <v>IS530300</v>
          </cell>
        </row>
        <row r="6164">
          <cell r="G6164" t="str">
            <v>530308</v>
          </cell>
          <cell r="H6164" t="str">
            <v>0000530308*</v>
          </cell>
          <cell r="I6164" t="str">
            <v>IS530300</v>
          </cell>
        </row>
        <row r="6165">
          <cell r="G6165" t="str">
            <v>530309</v>
          </cell>
          <cell r="H6165" t="str">
            <v>0000530309*</v>
          </cell>
          <cell r="I6165" t="str">
            <v>IS530300</v>
          </cell>
        </row>
        <row r="6166">
          <cell r="G6166" t="str">
            <v>530310</v>
          </cell>
          <cell r="H6166" t="str">
            <v>0000530310*</v>
          </cell>
          <cell r="I6166" t="str">
            <v>IS530300</v>
          </cell>
        </row>
        <row r="6167">
          <cell r="G6167" t="str">
            <v>530311</v>
          </cell>
          <cell r="H6167" t="str">
            <v>0000530311*</v>
          </cell>
          <cell r="I6167" t="str">
            <v>IS530300</v>
          </cell>
        </row>
        <row r="6168">
          <cell r="G6168" t="str">
            <v>530312</v>
          </cell>
          <cell r="H6168" t="str">
            <v>0000530312*</v>
          </cell>
          <cell r="I6168" t="str">
            <v>IS530300</v>
          </cell>
        </row>
        <row r="6169">
          <cell r="G6169" t="str">
            <v>530313</v>
          </cell>
          <cell r="H6169" t="str">
            <v>0000530313*</v>
          </cell>
          <cell r="I6169" t="str">
            <v>IS530300</v>
          </cell>
        </row>
        <row r="6170">
          <cell r="G6170" t="str">
            <v>530314</v>
          </cell>
          <cell r="H6170" t="str">
            <v>0000530314*</v>
          </cell>
          <cell r="I6170" t="str">
            <v>IS530314</v>
          </cell>
        </row>
        <row r="6171">
          <cell r="G6171" t="str">
            <v>530315</v>
          </cell>
          <cell r="H6171" t="str">
            <v>0000530315*</v>
          </cell>
          <cell r="I6171" t="str">
            <v>IS530250</v>
          </cell>
        </row>
        <row r="6172">
          <cell r="G6172" t="str">
            <v>530316</v>
          </cell>
          <cell r="H6172" t="str">
            <v>0000530316*</v>
          </cell>
          <cell r="I6172" t="str">
            <v>IS530314</v>
          </cell>
        </row>
        <row r="6173">
          <cell r="G6173" t="str">
            <v>530317</v>
          </cell>
          <cell r="H6173" t="str">
            <v>0000530317*</v>
          </cell>
          <cell r="I6173" t="str">
            <v>IS530317</v>
          </cell>
        </row>
        <row r="6174">
          <cell r="G6174" t="str">
            <v>530318</v>
          </cell>
          <cell r="H6174" t="str">
            <v>0000530318*</v>
          </cell>
          <cell r="I6174" t="str">
            <v>IS510453_530318</v>
          </cell>
        </row>
        <row r="6175">
          <cell r="G6175" t="str">
            <v>530323</v>
          </cell>
          <cell r="H6175" t="str">
            <v>0000530323*</v>
          </cell>
          <cell r="I6175" t="str">
            <v>IS510326_530262</v>
          </cell>
        </row>
        <row r="6176">
          <cell r="G6176" t="str">
            <v>530324</v>
          </cell>
          <cell r="H6176" t="str">
            <v>0000530324*</v>
          </cell>
          <cell r="I6176" t="str">
            <v>IS510332_530324</v>
          </cell>
        </row>
        <row r="6177">
          <cell r="G6177" t="str">
            <v>530325</v>
          </cell>
          <cell r="H6177" t="str">
            <v>0000530325*</v>
          </cell>
          <cell r="I6177" t="str">
            <v>IS510364_530325</v>
          </cell>
        </row>
        <row r="6178">
          <cell r="G6178" t="str">
            <v>530326</v>
          </cell>
          <cell r="H6178" t="str">
            <v>0000530326*</v>
          </cell>
          <cell r="I6178" t="str">
            <v>IS510786_530326</v>
          </cell>
        </row>
        <row r="6179">
          <cell r="G6179" t="str">
            <v>530327</v>
          </cell>
          <cell r="H6179" t="str">
            <v>0000530327*</v>
          </cell>
          <cell r="I6179" t="str">
            <v>IS510787_530327</v>
          </cell>
        </row>
        <row r="6180">
          <cell r="G6180" t="str">
            <v>530338</v>
          </cell>
          <cell r="H6180" t="str">
            <v>0000530338*</v>
          </cell>
          <cell r="I6180" t="str">
            <v>IS510338_530338</v>
          </cell>
        </row>
        <row r="6181">
          <cell r="G6181" t="str">
            <v>530348</v>
          </cell>
          <cell r="H6181" t="str">
            <v>0000530348*</v>
          </cell>
          <cell r="I6181" t="str">
            <v>IS510353_530348</v>
          </cell>
        </row>
        <row r="6182">
          <cell r="G6182" t="str">
            <v>530349</v>
          </cell>
          <cell r="H6182" t="str">
            <v>0000530349*</v>
          </cell>
          <cell r="I6182" t="str">
            <v>IS530349</v>
          </cell>
        </row>
        <row r="6183">
          <cell r="G6183" t="str">
            <v>530350</v>
          </cell>
          <cell r="H6183" t="str">
            <v>0000530350*</v>
          </cell>
          <cell r="I6183" t="str">
            <v>IS530350</v>
          </cell>
        </row>
        <row r="6184">
          <cell r="G6184" t="str">
            <v>530351</v>
          </cell>
          <cell r="H6184" t="str">
            <v>0000530351*</v>
          </cell>
          <cell r="I6184" t="str">
            <v>IS530314</v>
          </cell>
        </row>
        <row r="6185">
          <cell r="G6185" t="str">
            <v>530352</v>
          </cell>
          <cell r="H6185" t="str">
            <v>0000530352*</v>
          </cell>
          <cell r="I6185" t="str">
            <v>IS530352</v>
          </cell>
        </row>
        <row r="6186">
          <cell r="G6186" t="str">
            <v>530353</v>
          </cell>
          <cell r="H6186" t="str">
            <v>0000530353*</v>
          </cell>
          <cell r="I6186" t="str">
            <v>IS530349</v>
          </cell>
        </row>
        <row r="6187">
          <cell r="G6187" t="str">
            <v>530354</v>
          </cell>
          <cell r="H6187" t="str">
            <v>0000530354*</v>
          </cell>
          <cell r="I6187" t="str">
            <v>IS530354</v>
          </cell>
        </row>
        <row r="6188">
          <cell r="G6188" t="str">
            <v>530355</v>
          </cell>
          <cell r="H6188" t="str">
            <v>0000530355*</v>
          </cell>
          <cell r="I6188" t="str">
            <v>IS530352</v>
          </cell>
        </row>
        <row r="6189">
          <cell r="G6189" t="str">
            <v>530356</v>
          </cell>
          <cell r="H6189" t="str">
            <v>0000530356*</v>
          </cell>
          <cell r="I6189" t="str">
            <v>IS530356</v>
          </cell>
        </row>
        <row r="6190">
          <cell r="G6190" t="str">
            <v>530357</v>
          </cell>
          <cell r="H6190" t="str">
            <v>0000530357*</v>
          </cell>
          <cell r="I6190" t="str">
            <v>IS530357</v>
          </cell>
        </row>
        <row r="6191">
          <cell r="G6191" t="str">
            <v>530358</v>
          </cell>
          <cell r="H6191" t="str">
            <v>0000530358*</v>
          </cell>
          <cell r="I6191" t="str">
            <v>IS530358</v>
          </cell>
        </row>
        <row r="6192">
          <cell r="G6192" t="str">
            <v>530359</v>
          </cell>
          <cell r="H6192" t="str">
            <v>0000530359*</v>
          </cell>
          <cell r="I6192" t="str">
            <v>IS530314</v>
          </cell>
        </row>
        <row r="6193">
          <cell r="G6193" t="str">
            <v>530360</v>
          </cell>
          <cell r="H6193" t="str">
            <v>0000530360*</v>
          </cell>
          <cell r="I6193" t="str">
            <v>IS510317_530117</v>
          </cell>
        </row>
        <row r="6194">
          <cell r="G6194" t="str">
            <v>530361</v>
          </cell>
          <cell r="H6194" t="str">
            <v>0000530361*</v>
          </cell>
          <cell r="I6194" t="str">
            <v>IS510317_530117</v>
          </cell>
        </row>
        <row r="6195">
          <cell r="G6195" t="str">
            <v>530362</v>
          </cell>
          <cell r="H6195" t="str">
            <v>0000530362*</v>
          </cell>
          <cell r="I6195" t="str">
            <v>IS510317_530117</v>
          </cell>
        </row>
        <row r="6196">
          <cell r="G6196" t="str">
            <v>530363</v>
          </cell>
          <cell r="H6196" t="str">
            <v>0000530363*</v>
          </cell>
          <cell r="I6196" t="str">
            <v>IS510317_530117</v>
          </cell>
        </row>
        <row r="6197">
          <cell r="G6197" t="str">
            <v>530364</v>
          </cell>
          <cell r="H6197" t="str">
            <v>0000530364*</v>
          </cell>
          <cell r="I6197" t="str">
            <v>IS510317_530117</v>
          </cell>
        </row>
        <row r="6198">
          <cell r="G6198" t="str">
            <v>530365</v>
          </cell>
          <cell r="H6198" t="str">
            <v>0000530365*</v>
          </cell>
          <cell r="I6198" t="str">
            <v>IS510317_530117</v>
          </cell>
        </row>
        <row r="6199">
          <cell r="G6199" t="str">
            <v>530366</v>
          </cell>
          <cell r="H6199" t="str">
            <v>0000530366*</v>
          </cell>
          <cell r="I6199" t="str">
            <v>IS510317_530117</v>
          </cell>
        </row>
        <row r="6200">
          <cell r="G6200" t="str">
            <v>530367</v>
          </cell>
          <cell r="H6200" t="str">
            <v>0000530367*</v>
          </cell>
          <cell r="I6200" t="str">
            <v>IS530367</v>
          </cell>
        </row>
        <row r="6201">
          <cell r="G6201" t="str">
            <v>530368</v>
          </cell>
          <cell r="H6201" t="str">
            <v>0000530368*</v>
          </cell>
          <cell r="I6201" t="str">
            <v>IS530368</v>
          </cell>
        </row>
        <row r="6202">
          <cell r="G6202" t="str">
            <v>530370</v>
          </cell>
          <cell r="H6202" t="str">
            <v>0000530370*</v>
          </cell>
          <cell r="I6202" t="str">
            <v>IS510380_530370</v>
          </cell>
        </row>
        <row r="6203">
          <cell r="G6203" t="str">
            <v>530373</v>
          </cell>
          <cell r="H6203" t="str">
            <v>0000530373*</v>
          </cell>
          <cell r="I6203" t="str">
            <v>IS510373_530373</v>
          </cell>
        </row>
        <row r="6204">
          <cell r="G6204" t="str">
            <v>530374</v>
          </cell>
          <cell r="H6204" t="str">
            <v>0000530374*</v>
          </cell>
          <cell r="I6204" t="str">
            <v>IS510374_530374</v>
          </cell>
        </row>
        <row r="6205">
          <cell r="G6205" t="str">
            <v>530375</v>
          </cell>
          <cell r="H6205" t="str">
            <v>0000530375*</v>
          </cell>
          <cell r="I6205" t="str">
            <v>IS510375_530375</v>
          </cell>
        </row>
        <row r="6206">
          <cell r="G6206" t="str">
            <v>530376</v>
          </cell>
          <cell r="H6206" t="str">
            <v>0000530376*</v>
          </cell>
          <cell r="I6206" t="str">
            <v>IS510376_530376</v>
          </cell>
        </row>
        <row r="6207">
          <cell r="G6207" t="str">
            <v>530377</v>
          </cell>
          <cell r="H6207" t="str">
            <v>0000530377*</v>
          </cell>
          <cell r="I6207" t="str">
            <v>IS510377_530377</v>
          </cell>
        </row>
        <row r="6208">
          <cell r="G6208" t="str">
            <v>530378</v>
          </cell>
          <cell r="H6208" t="str">
            <v>0000530378*</v>
          </cell>
          <cell r="I6208" t="str">
            <v>IS510378_530378</v>
          </cell>
        </row>
        <row r="6209">
          <cell r="G6209" t="str">
            <v>530381</v>
          </cell>
          <cell r="H6209" t="str">
            <v>0000530381*</v>
          </cell>
          <cell r="I6209" t="str">
            <v>IS510381_530381</v>
          </cell>
        </row>
        <row r="6210">
          <cell r="G6210" t="str">
            <v>530382</v>
          </cell>
          <cell r="H6210" t="str">
            <v>0000530382*</v>
          </cell>
          <cell r="I6210" t="str">
            <v>IS510382_530382</v>
          </cell>
        </row>
        <row r="6211">
          <cell r="G6211" t="str">
            <v>530384</v>
          </cell>
          <cell r="H6211" t="str">
            <v>0000530384*</v>
          </cell>
          <cell r="I6211" t="str">
            <v>IS510384_530384</v>
          </cell>
        </row>
        <row r="6212">
          <cell r="G6212" t="str">
            <v>530385</v>
          </cell>
          <cell r="H6212" t="str">
            <v>0000530385*</v>
          </cell>
          <cell r="I6212" t="str">
            <v>IS510385_530385</v>
          </cell>
        </row>
        <row r="6213">
          <cell r="G6213" t="str">
            <v>530386</v>
          </cell>
          <cell r="H6213" t="str">
            <v>0000530386*</v>
          </cell>
          <cell r="I6213" t="str">
            <v>IS510386_530386</v>
          </cell>
        </row>
        <row r="6214">
          <cell r="G6214" t="str">
            <v>530387</v>
          </cell>
          <cell r="H6214" t="str">
            <v>0000530387*</v>
          </cell>
          <cell r="I6214" t="str">
            <v>IS510387_530387</v>
          </cell>
        </row>
        <row r="6215">
          <cell r="G6215" t="str">
            <v>530388</v>
          </cell>
          <cell r="H6215" t="str">
            <v>0000530388*</v>
          </cell>
          <cell r="I6215" t="str">
            <v>IS530388</v>
          </cell>
        </row>
        <row r="6216">
          <cell r="G6216" t="str">
            <v>530389</v>
          </cell>
          <cell r="H6216" t="str">
            <v>0000530389*</v>
          </cell>
          <cell r="I6216" t="str">
            <v>IS510389_530389</v>
          </cell>
        </row>
        <row r="6217">
          <cell r="G6217" t="str">
            <v>530390</v>
          </cell>
          <cell r="H6217" t="str">
            <v>0000530390*</v>
          </cell>
          <cell r="I6217" t="str">
            <v>IS530390</v>
          </cell>
        </row>
        <row r="6218">
          <cell r="G6218" t="str">
            <v>530396</v>
          </cell>
          <cell r="H6218" t="str">
            <v>0000530396*</v>
          </cell>
          <cell r="I6218" t="str">
            <v>IS530396</v>
          </cell>
        </row>
        <row r="6219">
          <cell r="G6219" t="str">
            <v>530400</v>
          </cell>
          <cell r="H6219" t="str">
            <v>0000530400*</v>
          </cell>
          <cell r="I6219" t="str">
            <v>IS530400</v>
          </cell>
        </row>
        <row r="6220">
          <cell r="G6220" t="str">
            <v>530401</v>
          </cell>
          <cell r="H6220" t="str">
            <v>0000530401*</v>
          </cell>
          <cell r="I6220" t="str">
            <v>IS530401</v>
          </cell>
        </row>
        <row r="6221">
          <cell r="G6221" t="str">
            <v>530402</v>
          </cell>
          <cell r="H6221" t="str">
            <v>0000530402*</v>
          </cell>
          <cell r="I6221" t="str">
            <v>IS530402</v>
          </cell>
        </row>
        <row r="6222">
          <cell r="G6222" t="str">
            <v>530403</v>
          </cell>
          <cell r="H6222" t="str">
            <v>0000530403*</v>
          </cell>
          <cell r="I6222" t="str">
            <v>IS530402</v>
          </cell>
        </row>
        <row r="6223">
          <cell r="G6223" t="str">
            <v>530404</v>
          </cell>
          <cell r="H6223" t="str">
            <v>0000530404*</v>
          </cell>
          <cell r="I6223" t="str">
            <v>IS530404</v>
          </cell>
        </row>
        <row r="6224">
          <cell r="G6224" t="str">
            <v>530405</v>
          </cell>
          <cell r="H6224" t="str">
            <v>0000530405*</v>
          </cell>
          <cell r="I6224" t="str">
            <v>IS530405</v>
          </cell>
        </row>
        <row r="6225">
          <cell r="G6225" t="str">
            <v>530406</v>
          </cell>
          <cell r="H6225" t="str">
            <v>0000530406*</v>
          </cell>
          <cell r="I6225" t="str">
            <v>IS530405</v>
          </cell>
        </row>
        <row r="6226">
          <cell r="G6226" t="str">
            <v>530407</v>
          </cell>
          <cell r="H6226" t="str">
            <v>0000530407*</v>
          </cell>
          <cell r="I6226" t="str">
            <v>IS530407</v>
          </cell>
        </row>
        <row r="6227">
          <cell r="G6227" t="str">
            <v>530408</v>
          </cell>
          <cell r="H6227" t="str">
            <v>0000530408*</v>
          </cell>
          <cell r="I6227" t="str">
            <v>IS530407</v>
          </cell>
        </row>
        <row r="6228">
          <cell r="G6228" t="str">
            <v>530409</v>
          </cell>
          <cell r="H6228" t="str">
            <v>0000530409*</v>
          </cell>
          <cell r="I6228" t="str">
            <v>IS510392_530409</v>
          </cell>
        </row>
        <row r="6229">
          <cell r="G6229" t="str">
            <v>530410</v>
          </cell>
          <cell r="H6229" t="str">
            <v>0000530410*</v>
          </cell>
          <cell r="I6229" t="str">
            <v>IS510393_530410</v>
          </cell>
        </row>
        <row r="6230">
          <cell r="G6230" t="str">
            <v>530411</v>
          </cell>
          <cell r="H6230" t="str">
            <v>0000530411*</v>
          </cell>
          <cell r="I6230" t="str">
            <v>IS510393_530410</v>
          </cell>
        </row>
        <row r="6231">
          <cell r="G6231" t="str">
            <v>530412</v>
          </cell>
          <cell r="H6231" t="str">
            <v>0000530412*</v>
          </cell>
          <cell r="I6231" t="str">
            <v>IS510395_530412</v>
          </cell>
        </row>
        <row r="6232">
          <cell r="G6232" t="str">
            <v>530413</v>
          </cell>
          <cell r="H6232" t="str">
            <v>0000530413*</v>
          </cell>
          <cell r="I6232" t="str">
            <v>IS510438_530413</v>
          </cell>
        </row>
        <row r="6233">
          <cell r="G6233" t="str">
            <v>530414</v>
          </cell>
          <cell r="H6233" t="str">
            <v>0000530414*</v>
          </cell>
          <cell r="I6233" t="str">
            <v>IS510398_530414</v>
          </cell>
        </row>
        <row r="6234">
          <cell r="G6234" t="str">
            <v>530415</v>
          </cell>
          <cell r="H6234" t="str">
            <v>0000530415*</v>
          </cell>
          <cell r="I6234" t="str">
            <v>IS510398_530414</v>
          </cell>
        </row>
        <row r="6235">
          <cell r="G6235" t="str">
            <v>530416</v>
          </cell>
          <cell r="H6235" t="str">
            <v>0000530416*</v>
          </cell>
          <cell r="I6235" t="str">
            <v>IS510398_530414</v>
          </cell>
        </row>
        <row r="6236">
          <cell r="G6236" t="str">
            <v>530417</v>
          </cell>
          <cell r="H6236" t="str">
            <v>0000530417*</v>
          </cell>
          <cell r="I6236" t="str">
            <v>IS530417</v>
          </cell>
        </row>
        <row r="6237">
          <cell r="G6237" t="str">
            <v>530418</v>
          </cell>
          <cell r="H6237" t="str">
            <v>0000530418*</v>
          </cell>
          <cell r="I6237" t="str">
            <v>IS530418</v>
          </cell>
        </row>
        <row r="6238">
          <cell r="G6238" t="str">
            <v>530419</v>
          </cell>
          <cell r="H6238" t="str">
            <v>0000530419*</v>
          </cell>
          <cell r="I6238" t="str">
            <v>IS510387_530387</v>
          </cell>
        </row>
        <row r="6239">
          <cell r="G6239" t="str">
            <v>530420</v>
          </cell>
          <cell r="H6239" t="str">
            <v>0000530420*</v>
          </cell>
          <cell r="I6239" t="str">
            <v>IS510601_530420</v>
          </cell>
        </row>
        <row r="6240">
          <cell r="G6240" t="str">
            <v>530421</v>
          </cell>
          <cell r="H6240" t="str">
            <v>0000530421*</v>
          </cell>
          <cell r="I6240" t="str">
            <v>IS510604_530421</v>
          </cell>
        </row>
        <row r="6241">
          <cell r="G6241" t="str">
            <v>530422</v>
          </cell>
          <cell r="H6241" t="str">
            <v>0000530422*</v>
          </cell>
          <cell r="I6241" t="str">
            <v>IS510380_530370</v>
          </cell>
        </row>
        <row r="6242">
          <cell r="G6242" t="str">
            <v>530423</v>
          </cell>
          <cell r="H6242" t="str">
            <v>0000530423*</v>
          </cell>
          <cell r="I6242" t="str">
            <v>IS510387_530387</v>
          </cell>
        </row>
        <row r="6243">
          <cell r="G6243" t="str">
            <v>530424</v>
          </cell>
          <cell r="H6243" t="str">
            <v>0000530424*</v>
          </cell>
          <cell r="I6243" t="str">
            <v>IS530424</v>
          </cell>
        </row>
        <row r="6244">
          <cell r="G6244" t="str">
            <v>530425</v>
          </cell>
          <cell r="H6244" t="str">
            <v>0000530425*</v>
          </cell>
          <cell r="I6244" t="str">
            <v>IS530425</v>
          </cell>
        </row>
        <row r="6245">
          <cell r="G6245" t="str">
            <v>530426</v>
          </cell>
          <cell r="H6245" t="str">
            <v>0000530426*</v>
          </cell>
          <cell r="I6245" t="str">
            <v>IS510742_530591</v>
          </cell>
        </row>
        <row r="6246">
          <cell r="G6246" t="str">
            <v>530427</v>
          </cell>
          <cell r="H6246" t="str">
            <v>0000530427*</v>
          </cell>
          <cell r="I6246" t="str">
            <v>IS510783_530140</v>
          </cell>
        </row>
        <row r="6247">
          <cell r="G6247" t="str">
            <v>530428</v>
          </cell>
          <cell r="H6247" t="str">
            <v>0000530428*</v>
          </cell>
          <cell r="I6247" t="str">
            <v>IS510610_530428</v>
          </cell>
        </row>
        <row r="6248">
          <cell r="G6248" t="str">
            <v>530429</v>
          </cell>
          <cell r="H6248" t="str">
            <v>0000530429*</v>
          </cell>
          <cell r="I6248" t="str">
            <v>IS510611_530429</v>
          </cell>
        </row>
        <row r="6249">
          <cell r="G6249" t="str">
            <v>530430</v>
          </cell>
          <cell r="H6249" t="str">
            <v>0000530430*</v>
          </cell>
          <cell r="I6249" t="str">
            <v>IS510382_530382</v>
          </cell>
        </row>
        <row r="6250">
          <cell r="G6250" t="str">
            <v>530431</v>
          </cell>
          <cell r="H6250" t="str">
            <v>0000530431*</v>
          </cell>
          <cell r="I6250" t="str">
            <v>IS510613_530431</v>
          </cell>
        </row>
        <row r="6251">
          <cell r="G6251" t="str">
            <v>530432</v>
          </cell>
          <cell r="H6251" t="str">
            <v>0000530432*</v>
          </cell>
          <cell r="I6251" t="str">
            <v>IS510614_530432</v>
          </cell>
        </row>
        <row r="6252">
          <cell r="G6252" t="str">
            <v>530433</v>
          </cell>
          <cell r="H6252" t="str">
            <v>0000530433*</v>
          </cell>
          <cell r="I6252" t="str">
            <v>IS510616_530433</v>
          </cell>
        </row>
        <row r="6253">
          <cell r="G6253" t="str">
            <v>530434</v>
          </cell>
          <cell r="H6253" t="str">
            <v>0000530434*</v>
          </cell>
          <cell r="I6253" t="str">
            <v>IS510118_530434</v>
          </cell>
        </row>
        <row r="6254">
          <cell r="G6254" t="str">
            <v>530435</v>
          </cell>
          <cell r="H6254" t="str">
            <v>0000530435*</v>
          </cell>
          <cell r="I6254" t="str">
            <v>IS510616_530433</v>
          </cell>
        </row>
        <row r="6255">
          <cell r="G6255" t="str">
            <v>530436</v>
          </cell>
          <cell r="H6255" t="str">
            <v>0000530436*</v>
          </cell>
          <cell r="I6255" t="str">
            <v>IS530436</v>
          </cell>
        </row>
        <row r="6256">
          <cell r="G6256" t="str">
            <v>530437</v>
          </cell>
          <cell r="H6256" t="str">
            <v>0000530437*</v>
          </cell>
          <cell r="I6256" t="str">
            <v>IS530425</v>
          </cell>
        </row>
        <row r="6257">
          <cell r="G6257" t="str">
            <v>530438</v>
          </cell>
          <cell r="H6257" t="str">
            <v>0000530438*</v>
          </cell>
          <cell r="I6257" t="str">
            <v>IS510611_530429</v>
          </cell>
        </row>
        <row r="6258">
          <cell r="G6258" t="str">
            <v>530439</v>
          </cell>
          <cell r="H6258" t="str">
            <v>0000530439*</v>
          </cell>
          <cell r="I6258" t="str">
            <v>IS510390_530439</v>
          </cell>
        </row>
        <row r="6259">
          <cell r="G6259" t="str">
            <v>530440</v>
          </cell>
          <cell r="H6259" t="str">
            <v>0000530440*</v>
          </cell>
          <cell r="I6259" t="str">
            <v>IS530440</v>
          </cell>
        </row>
        <row r="6260">
          <cell r="G6260" t="str">
            <v>530441</v>
          </cell>
          <cell r="H6260" t="str">
            <v>0000530441*</v>
          </cell>
          <cell r="I6260" t="str">
            <v>IS510647_530441</v>
          </cell>
        </row>
        <row r="6261">
          <cell r="G6261" t="str">
            <v>530442</v>
          </cell>
          <cell r="H6261" t="str">
            <v>0000530442*</v>
          </cell>
          <cell r="I6261" t="str">
            <v>IS510437_530442</v>
          </cell>
        </row>
        <row r="6262">
          <cell r="G6262" t="str">
            <v>530445</v>
          </cell>
          <cell r="H6262" t="str">
            <v>0000530445*</v>
          </cell>
          <cell r="I6262" t="str">
            <v>IS530445</v>
          </cell>
        </row>
        <row r="6263">
          <cell r="G6263" t="str">
            <v>530449</v>
          </cell>
          <cell r="H6263" t="str">
            <v>0000530449*</v>
          </cell>
          <cell r="I6263" t="str">
            <v>IS510723_530449</v>
          </cell>
        </row>
        <row r="6264">
          <cell r="G6264" t="str">
            <v>530450</v>
          </cell>
          <cell r="H6264" t="str">
            <v>0000530450*</v>
          </cell>
          <cell r="I6264" t="str">
            <v>IS510437_530442</v>
          </cell>
        </row>
        <row r="6265">
          <cell r="G6265" t="str">
            <v>530451</v>
          </cell>
          <cell r="H6265" t="str">
            <v>0000530451*</v>
          </cell>
          <cell r="I6265" t="str">
            <v>IS510437_530442</v>
          </cell>
        </row>
        <row r="6266">
          <cell r="G6266" t="str">
            <v>530452</v>
          </cell>
          <cell r="H6266" t="str">
            <v>0000530452*</v>
          </cell>
          <cell r="I6266" t="str">
            <v>IS510397_530452</v>
          </cell>
        </row>
        <row r="6267">
          <cell r="G6267" t="str">
            <v>530453</v>
          </cell>
          <cell r="H6267" t="str">
            <v>0000530453*</v>
          </cell>
          <cell r="I6267" t="str">
            <v>IS510153_530453</v>
          </cell>
        </row>
        <row r="6268">
          <cell r="G6268" t="str">
            <v>530454</v>
          </cell>
          <cell r="H6268" t="str">
            <v>0000530454*</v>
          </cell>
          <cell r="I6268" t="str">
            <v>IS530454</v>
          </cell>
        </row>
        <row r="6269">
          <cell r="G6269" t="str">
            <v>530500</v>
          </cell>
          <cell r="H6269" t="str">
            <v>0000530500*</v>
          </cell>
          <cell r="I6269" t="str">
            <v>IS510064_530064</v>
          </cell>
        </row>
        <row r="6270">
          <cell r="G6270" t="str">
            <v>530501</v>
          </cell>
          <cell r="H6270" t="str">
            <v>0000530501*</v>
          </cell>
          <cell r="I6270" t="str">
            <v>IS510064_530064</v>
          </cell>
        </row>
        <row r="6271">
          <cell r="G6271" t="str">
            <v>530502</v>
          </cell>
          <cell r="H6271" t="str">
            <v>0000530502*</v>
          </cell>
          <cell r="I6271" t="str">
            <v>IS510063_530063</v>
          </cell>
        </row>
        <row r="6272">
          <cell r="G6272" t="str">
            <v>530503</v>
          </cell>
          <cell r="H6272" t="str">
            <v>0000530503*</v>
          </cell>
          <cell r="I6272" t="str">
            <v>IS510064_530064</v>
          </cell>
        </row>
        <row r="6273">
          <cell r="G6273" t="str">
            <v>530504</v>
          </cell>
          <cell r="H6273" t="str">
            <v>0000530504*</v>
          </cell>
          <cell r="I6273" t="str">
            <v>IS510707_530504</v>
          </cell>
        </row>
        <row r="6274">
          <cell r="G6274" t="str">
            <v>530505</v>
          </cell>
          <cell r="H6274" t="str">
            <v>0000530505*</v>
          </cell>
          <cell r="I6274" t="str">
            <v>IS510064_530064</v>
          </cell>
        </row>
        <row r="6275">
          <cell r="G6275" t="str">
            <v>530506</v>
          </cell>
          <cell r="H6275" t="str">
            <v>0000530506*</v>
          </cell>
          <cell r="I6275" t="str">
            <v>IS510064_530064</v>
          </cell>
        </row>
        <row r="6276">
          <cell r="G6276" t="str">
            <v>530507</v>
          </cell>
          <cell r="H6276" t="str">
            <v>0000530507*</v>
          </cell>
          <cell r="I6276" t="str">
            <v>IS510787_530327</v>
          </cell>
        </row>
        <row r="6277">
          <cell r="G6277" t="str">
            <v>530508</v>
          </cell>
          <cell r="H6277" t="str">
            <v>0000530508*</v>
          </cell>
          <cell r="I6277" t="str">
            <v>IS510718_530508</v>
          </cell>
        </row>
        <row r="6278">
          <cell r="G6278" t="str">
            <v>530509</v>
          </cell>
          <cell r="H6278" t="str">
            <v>0000530509*</v>
          </cell>
          <cell r="I6278" t="str">
            <v>IS510313_530215</v>
          </cell>
        </row>
        <row r="6279">
          <cell r="G6279" t="str">
            <v>530510</v>
          </cell>
          <cell r="H6279" t="str">
            <v>0000530510*</v>
          </cell>
          <cell r="I6279" t="str">
            <v>IS510793_530510</v>
          </cell>
        </row>
        <row r="6280">
          <cell r="G6280" t="str">
            <v>530511</v>
          </cell>
          <cell r="H6280" t="str">
            <v>0000530511*</v>
          </cell>
          <cell r="I6280" t="str">
            <v>IS510711_530511</v>
          </cell>
        </row>
        <row r="6281">
          <cell r="G6281" t="str">
            <v>530512</v>
          </cell>
          <cell r="H6281" t="str">
            <v>0000530512*</v>
          </cell>
          <cell r="I6281" t="str">
            <v>IS510707_530504</v>
          </cell>
        </row>
        <row r="6282">
          <cell r="G6282" t="str">
            <v>530513</v>
          </cell>
          <cell r="H6282" t="str">
            <v>0000530513*</v>
          </cell>
          <cell r="I6282" t="str">
            <v>IS510883_530513</v>
          </cell>
        </row>
        <row r="6283">
          <cell r="G6283" t="str">
            <v>530514</v>
          </cell>
          <cell r="H6283" t="str">
            <v>0000530514*</v>
          </cell>
          <cell r="I6283" t="str">
            <v>IS510818_530514</v>
          </cell>
        </row>
        <row r="6284">
          <cell r="G6284" t="str">
            <v>530515</v>
          </cell>
          <cell r="H6284" t="str">
            <v>0000530515*</v>
          </cell>
          <cell r="I6284" t="str">
            <v>IS510822_530515</v>
          </cell>
        </row>
        <row r="6285">
          <cell r="G6285" t="str">
            <v>530536</v>
          </cell>
          <cell r="H6285" t="str">
            <v>0000530536*</v>
          </cell>
          <cell r="I6285" t="str">
            <v>IS510201_530536</v>
          </cell>
        </row>
        <row r="6286">
          <cell r="G6286" t="str">
            <v>530537</v>
          </cell>
          <cell r="H6286" t="str">
            <v>0000530537*</v>
          </cell>
          <cell r="I6286" t="str">
            <v>IS510348_530537</v>
          </cell>
        </row>
        <row r="6287">
          <cell r="G6287" t="str">
            <v>530538</v>
          </cell>
          <cell r="H6287" t="str">
            <v>0000530538*</v>
          </cell>
          <cell r="I6287" t="str">
            <v>IS510750_530538</v>
          </cell>
        </row>
        <row r="6288">
          <cell r="G6288" t="str">
            <v>530539</v>
          </cell>
          <cell r="H6288" t="str">
            <v>0000530539*</v>
          </cell>
          <cell r="I6288" t="str">
            <v>IS510788_530539</v>
          </cell>
        </row>
        <row r="6289">
          <cell r="G6289" t="str">
            <v>530540</v>
          </cell>
          <cell r="H6289" t="str">
            <v>0000530540*</v>
          </cell>
          <cell r="I6289" t="str">
            <v>IS510755_530540</v>
          </cell>
        </row>
        <row r="6290">
          <cell r="G6290" t="str">
            <v>530541</v>
          </cell>
          <cell r="H6290" t="str">
            <v>0000530541*</v>
          </cell>
          <cell r="I6290" t="str">
            <v>IS510790_530596</v>
          </cell>
        </row>
        <row r="6291">
          <cell r="G6291" t="str">
            <v>530542</v>
          </cell>
          <cell r="H6291" t="str">
            <v>0000530542*</v>
          </cell>
          <cell r="I6291" t="str">
            <v>IS510793_530510</v>
          </cell>
        </row>
        <row r="6292">
          <cell r="G6292" t="str">
            <v>530543</v>
          </cell>
          <cell r="H6292" t="str">
            <v>0000530543*</v>
          </cell>
          <cell r="I6292" t="str">
            <v>IS510312_530214</v>
          </cell>
        </row>
        <row r="6293">
          <cell r="G6293" t="str">
            <v>530544</v>
          </cell>
          <cell r="H6293" t="str">
            <v>0000530544*</v>
          </cell>
          <cell r="I6293" t="str">
            <v>IS510329_530266</v>
          </cell>
        </row>
        <row r="6294">
          <cell r="G6294" t="str">
            <v>530545</v>
          </cell>
          <cell r="H6294" t="str">
            <v>0000530545*</v>
          </cell>
          <cell r="I6294" t="str">
            <v>IS510335_530545</v>
          </cell>
        </row>
        <row r="6295">
          <cell r="G6295" t="str">
            <v>530546</v>
          </cell>
          <cell r="H6295" t="str">
            <v>0000530546*</v>
          </cell>
          <cell r="I6295" t="str">
            <v>IS510336_530546</v>
          </cell>
        </row>
        <row r="6296">
          <cell r="G6296" t="str">
            <v>530547</v>
          </cell>
          <cell r="H6296" t="str">
            <v>0000530547*</v>
          </cell>
          <cell r="I6296" t="str">
            <v>IS510743_530547</v>
          </cell>
        </row>
        <row r="6297">
          <cell r="G6297" t="str">
            <v>530548</v>
          </cell>
          <cell r="H6297" t="str">
            <v>0000530548*</v>
          </cell>
          <cell r="I6297" t="str">
            <v>IS510441_530548</v>
          </cell>
        </row>
        <row r="6298">
          <cell r="G6298" t="str">
            <v>530549</v>
          </cell>
          <cell r="H6298" t="str">
            <v>0000530549*</v>
          </cell>
          <cell r="I6298" t="str">
            <v>IS510442_530549</v>
          </cell>
        </row>
        <row r="6299">
          <cell r="G6299" t="str">
            <v>530550</v>
          </cell>
          <cell r="H6299" t="str">
            <v>0000530550*</v>
          </cell>
          <cell r="I6299" t="str">
            <v>IS510442_530549</v>
          </cell>
        </row>
        <row r="6300">
          <cell r="G6300" t="str">
            <v>530551</v>
          </cell>
          <cell r="H6300" t="str">
            <v>0000530551*</v>
          </cell>
          <cell r="I6300" t="str">
            <v>IS510444_530551</v>
          </cell>
        </row>
        <row r="6301">
          <cell r="G6301" t="str">
            <v>530552</v>
          </cell>
          <cell r="H6301" t="str">
            <v>0000530552*</v>
          </cell>
          <cell r="I6301" t="str">
            <v>IS510315_530552</v>
          </cell>
        </row>
        <row r="6302">
          <cell r="G6302" t="str">
            <v>530553</v>
          </cell>
          <cell r="H6302" t="str">
            <v>0000530553*</v>
          </cell>
          <cell r="I6302" t="str">
            <v>IS510201_530536</v>
          </cell>
        </row>
        <row r="6303">
          <cell r="G6303" t="str">
            <v>530554</v>
          </cell>
          <cell r="H6303" t="str">
            <v>0000530554*</v>
          </cell>
          <cell r="I6303" t="str">
            <v>IS510769_530554</v>
          </cell>
        </row>
        <row r="6304">
          <cell r="G6304" t="str">
            <v>530555</v>
          </cell>
          <cell r="H6304" t="str">
            <v>0000530555*</v>
          </cell>
          <cell r="I6304" t="str">
            <v>IS510754_530555</v>
          </cell>
        </row>
        <row r="6305">
          <cell r="G6305" t="str">
            <v>530556</v>
          </cell>
          <cell r="H6305" t="str">
            <v>0000530556*</v>
          </cell>
          <cell r="I6305" t="str">
            <v>IS510760_530556</v>
          </cell>
        </row>
        <row r="6306">
          <cell r="G6306" t="str">
            <v>530557</v>
          </cell>
          <cell r="H6306" t="str">
            <v>0000530557*</v>
          </cell>
          <cell r="I6306" t="str">
            <v>IS510759_530557</v>
          </cell>
        </row>
        <row r="6307">
          <cell r="G6307" t="str">
            <v>530558</v>
          </cell>
          <cell r="H6307" t="str">
            <v>0000530558*</v>
          </cell>
          <cell r="I6307" t="str">
            <v>IS510787_530327</v>
          </cell>
        </row>
        <row r="6308">
          <cell r="G6308" t="str">
            <v>530559</v>
          </cell>
          <cell r="H6308" t="str">
            <v>0000530559*</v>
          </cell>
          <cell r="I6308" t="str">
            <v>IS510748_530559</v>
          </cell>
        </row>
        <row r="6309">
          <cell r="G6309" t="str">
            <v>530560</v>
          </cell>
          <cell r="H6309" t="str">
            <v>0000530560*</v>
          </cell>
          <cell r="I6309" t="str">
            <v>IS510761_530560</v>
          </cell>
        </row>
        <row r="6310">
          <cell r="G6310" t="str">
            <v>530561</v>
          </cell>
          <cell r="H6310" t="str">
            <v>0000530561*</v>
          </cell>
          <cell r="I6310" t="str">
            <v>IS510757_530561</v>
          </cell>
        </row>
        <row r="6311">
          <cell r="G6311" t="str">
            <v>530562</v>
          </cell>
          <cell r="H6311" t="str">
            <v>0000530562*</v>
          </cell>
          <cell r="I6311" t="str">
            <v>IS510790_530596</v>
          </cell>
        </row>
        <row r="6312">
          <cell r="G6312" t="str">
            <v>530563</v>
          </cell>
          <cell r="H6312" t="str">
            <v>0000530563*</v>
          </cell>
          <cell r="I6312" t="str">
            <v>IS510792_530598</v>
          </cell>
        </row>
        <row r="6313">
          <cell r="G6313" t="str">
            <v>530564</v>
          </cell>
          <cell r="H6313" t="str">
            <v>0000530564*</v>
          </cell>
          <cell r="I6313" t="str">
            <v>IS510791_530597</v>
          </cell>
        </row>
        <row r="6314">
          <cell r="G6314" t="str">
            <v>530565</v>
          </cell>
          <cell r="H6314" t="str">
            <v>0000530565*</v>
          </cell>
          <cell r="I6314" t="str">
            <v>IS510735_530565</v>
          </cell>
        </row>
        <row r="6315">
          <cell r="G6315" t="str">
            <v>530566</v>
          </cell>
          <cell r="H6315" t="str">
            <v>0000530566*</v>
          </cell>
          <cell r="I6315" t="str">
            <v>IS510736_530566</v>
          </cell>
        </row>
        <row r="6316">
          <cell r="G6316" t="str">
            <v>530567</v>
          </cell>
          <cell r="H6316" t="str">
            <v>0000530567*</v>
          </cell>
          <cell r="I6316" t="str">
            <v>IS510749_530567</v>
          </cell>
        </row>
        <row r="6317">
          <cell r="G6317" t="str">
            <v>530568</v>
          </cell>
          <cell r="H6317" t="str">
            <v>0000530568*</v>
          </cell>
          <cell r="I6317" t="str">
            <v>IS510773_530568</v>
          </cell>
        </row>
        <row r="6318">
          <cell r="G6318" t="str">
            <v>530569</v>
          </cell>
          <cell r="H6318" t="str">
            <v>0000530569*</v>
          </cell>
          <cell r="I6318" t="str">
            <v>IS510827_530569</v>
          </cell>
        </row>
        <row r="6319">
          <cell r="G6319" t="str">
            <v>530570</v>
          </cell>
          <cell r="H6319" t="str">
            <v>0000530570*</v>
          </cell>
          <cell r="I6319" t="str">
            <v>IS510730_530570</v>
          </cell>
        </row>
        <row r="6320">
          <cell r="G6320" t="str">
            <v>530571</v>
          </cell>
          <cell r="H6320" t="str">
            <v>0000530571*</v>
          </cell>
          <cell r="I6320" t="str">
            <v>IS510764_530571</v>
          </cell>
        </row>
        <row r="6321">
          <cell r="G6321" t="str">
            <v>530572</v>
          </cell>
          <cell r="H6321" t="str">
            <v>0000530572*</v>
          </cell>
          <cell r="I6321" t="str">
            <v>IS510749_530567</v>
          </cell>
        </row>
        <row r="6322">
          <cell r="G6322" t="str">
            <v>530573</v>
          </cell>
          <cell r="H6322" t="str">
            <v>0000530573*</v>
          </cell>
          <cell r="I6322" t="str">
            <v>IS510751_530573</v>
          </cell>
        </row>
        <row r="6323">
          <cell r="G6323" t="str">
            <v>530574</v>
          </cell>
          <cell r="H6323" t="str">
            <v>0000530574*</v>
          </cell>
          <cell r="I6323" t="str">
            <v>IS510761_530560</v>
          </cell>
        </row>
        <row r="6324">
          <cell r="G6324" t="str">
            <v>530575</v>
          </cell>
          <cell r="H6324" t="str">
            <v>0000530575*</v>
          </cell>
          <cell r="I6324" t="str">
            <v>IS510745_530575</v>
          </cell>
        </row>
        <row r="6325">
          <cell r="G6325" t="str">
            <v>530576</v>
          </cell>
          <cell r="H6325" t="str">
            <v>0000530576*</v>
          </cell>
          <cell r="I6325" t="str">
            <v>IS510746_530576</v>
          </cell>
        </row>
        <row r="6326">
          <cell r="G6326" t="str">
            <v>530577</v>
          </cell>
          <cell r="H6326" t="str">
            <v>0000530577*</v>
          </cell>
          <cell r="I6326" t="str">
            <v>IS510747_530577</v>
          </cell>
        </row>
        <row r="6327">
          <cell r="G6327" t="str">
            <v>530578</v>
          </cell>
          <cell r="H6327" t="str">
            <v>0000530578*</v>
          </cell>
          <cell r="I6327" t="str">
            <v>IS510787_530327</v>
          </cell>
        </row>
        <row r="6328">
          <cell r="G6328" t="str">
            <v>530579</v>
          </cell>
          <cell r="H6328" t="str">
            <v>0000530579*</v>
          </cell>
          <cell r="I6328" t="str">
            <v>IS530579</v>
          </cell>
        </row>
        <row r="6329">
          <cell r="G6329" t="str">
            <v>530580</v>
          </cell>
          <cell r="H6329" t="str">
            <v>0000530580*</v>
          </cell>
          <cell r="I6329" t="str">
            <v>IS510877_530584</v>
          </cell>
        </row>
        <row r="6330">
          <cell r="G6330" t="str">
            <v>530581</v>
          </cell>
          <cell r="H6330" t="str">
            <v>0000530581*</v>
          </cell>
          <cell r="I6330" t="str">
            <v>IS510850_530581</v>
          </cell>
        </row>
        <row r="6331">
          <cell r="G6331" t="str">
            <v>530582</v>
          </cell>
          <cell r="H6331" t="str">
            <v>0000530582*</v>
          </cell>
          <cell r="I6331" t="str">
            <v>IS510899_530582</v>
          </cell>
        </row>
        <row r="6332">
          <cell r="G6332" t="str">
            <v>530583</v>
          </cell>
          <cell r="H6332" t="str">
            <v>0000530583*</v>
          </cell>
          <cell r="I6332" t="str">
            <v>IS510584_530583</v>
          </cell>
        </row>
        <row r="6333">
          <cell r="G6333" t="str">
            <v>530584</v>
          </cell>
          <cell r="H6333" t="str">
            <v>0000530584*</v>
          </cell>
          <cell r="I6333" t="str">
            <v>IS510877_530584</v>
          </cell>
        </row>
        <row r="6334">
          <cell r="G6334" t="str">
            <v>530585</v>
          </cell>
          <cell r="H6334" t="str">
            <v>0000530585*</v>
          </cell>
          <cell r="I6334" t="str">
            <v>IS510813_530585</v>
          </cell>
        </row>
        <row r="6335">
          <cell r="G6335" t="str">
            <v>530586</v>
          </cell>
          <cell r="H6335" t="str">
            <v>0000530586*</v>
          </cell>
          <cell r="I6335" t="str">
            <v>IS510877_530584</v>
          </cell>
        </row>
        <row r="6336">
          <cell r="G6336" t="str">
            <v>530587</v>
          </cell>
          <cell r="H6336" t="str">
            <v>0000530587*</v>
          </cell>
          <cell r="I6336" t="str">
            <v>IS510811_530587</v>
          </cell>
        </row>
        <row r="6337">
          <cell r="G6337" t="str">
            <v>530588</v>
          </cell>
          <cell r="H6337" t="str">
            <v>0000530588*</v>
          </cell>
          <cell r="I6337" t="str">
            <v>IS530588</v>
          </cell>
        </row>
        <row r="6338">
          <cell r="G6338" t="str">
            <v>530589</v>
          </cell>
          <cell r="H6338" t="str">
            <v>0000530589*</v>
          </cell>
          <cell r="I6338" t="str">
            <v>IS510863_530589</v>
          </cell>
        </row>
        <row r="6339">
          <cell r="G6339" t="str">
            <v>530590</v>
          </cell>
          <cell r="H6339" t="str">
            <v>0000530590*</v>
          </cell>
          <cell r="I6339" t="str">
            <v>IS510787_530327</v>
          </cell>
        </row>
        <row r="6340">
          <cell r="G6340" t="str">
            <v>530591</v>
          </cell>
          <cell r="H6340" t="str">
            <v>0000530591*</v>
          </cell>
          <cell r="I6340" t="str">
            <v>IS510742_530591</v>
          </cell>
        </row>
        <row r="6341">
          <cell r="G6341" t="str">
            <v>530592</v>
          </cell>
          <cell r="H6341" t="str">
            <v>0000530592*</v>
          </cell>
          <cell r="I6341" t="str">
            <v>IS510746_530576</v>
          </cell>
        </row>
        <row r="6342">
          <cell r="G6342" t="str">
            <v>530593</v>
          </cell>
          <cell r="H6342" t="str">
            <v>0000530593*</v>
          </cell>
          <cell r="I6342" t="str">
            <v>IS510785_530593</v>
          </cell>
        </row>
        <row r="6343">
          <cell r="G6343" t="str">
            <v>530594</v>
          </cell>
          <cell r="H6343" t="str">
            <v>0000530594*</v>
          </cell>
          <cell r="I6343" t="str">
            <v>IS510872_530594</v>
          </cell>
        </row>
        <row r="6344">
          <cell r="G6344" t="str">
            <v>530595</v>
          </cell>
          <cell r="H6344" t="str">
            <v>0000530595*</v>
          </cell>
          <cell r="I6344" t="str">
            <v>IS530595</v>
          </cell>
        </row>
        <row r="6345">
          <cell r="G6345" t="str">
            <v>530596</v>
          </cell>
          <cell r="H6345" t="str">
            <v>0000530596*</v>
          </cell>
          <cell r="I6345" t="str">
            <v>IS510790_530596</v>
          </cell>
        </row>
        <row r="6346">
          <cell r="G6346" t="str">
            <v>530597</v>
          </cell>
          <cell r="H6346" t="str">
            <v>0000530597*</v>
          </cell>
          <cell r="I6346" t="str">
            <v>IS510791_530597</v>
          </cell>
        </row>
        <row r="6347">
          <cell r="G6347" t="str">
            <v>530598</v>
          </cell>
          <cell r="H6347" t="str">
            <v>0000530598*</v>
          </cell>
          <cell r="I6347" t="str">
            <v>IS510792_530598</v>
          </cell>
        </row>
        <row r="6348">
          <cell r="G6348" t="str">
            <v>530599</v>
          </cell>
          <cell r="H6348" t="str">
            <v>0000530599*</v>
          </cell>
          <cell r="I6348" t="str">
            <v>IS510714_530599</v>
          </cell>
        </row>
        <row r="6349">
          <cell r="G6349" t="str">
            <v>530600</v>
          </cell>
          <cell r="H6349" t="str">
            <v>0000530600*</v>
          </cell>
          <cell r="I6349" t="str">
            <v>IS510717_530600</v>
          </cell>
        </row>
        <row r="6350">
          <cell r="G6350" t="str">
            <v>530601</v>
          </cell>
          <cell r="H6350" t="str">
            <v>0000530601*</v>
          </cell>
          <cell r="I6350" t="str">
            <v>IS510787_530327</v>
          </cell>
        </row>
        <row r="6351">
          <cell r="G6351" t="str">
            <v>530602</v>
          </cell>
          <cell r="H6351" t="str">
            <v>0000530602*</v>
          </cell>
          <cell r="I6351" t="str">
            <v>IS510652_530602</v>
          </cell>
        </row>
        <row r="6352">
          <cell r="G6352" t="str">
            <v>530603</v>
          </cell>
          <cell r="H6352" t="str">
            <v>0000530603*</v>
          </cell>
          <cell r="I6352" t="str">
            <v>IS510871_530603</v>
          </cell>
        </row>
        <row r="6353">
          <cell r="G6353" t="str">
            <v>530604</v>
          </cell>
          <cell r="H6353" t="str">
            <v>0000530604*</v>
          </cell>
          <cell r="I6353" t="str">
            <v>IS510875_530604</v>
          </cell>
        </row>
        <row r="6354">
          <cell r="G6354" t="str">
            <v>530605</v>
          </cell>
          <cell r="H6354" t="str">
            <v>0000530605*</v>
          </cell>
          <cell r="I6354" t="str">
            <v>IS530605</v>
          </cell>
        </row>
        <row r="6355">
          <cell r="G6355" t="str">
            <v>530606</v>
          </cell>
          <cell r="H6355" t="str">
            <v>0000530606*</v>
          </cell>
          <cell r="I6355" t="str">
            <v>IS510873_530606</v>
          </cell>
        </row>
        <row r="6356">
          <cell r="G6356" t="str">
            <v>530607</v>
          </cell>
          <cell r="H6356" t="str">
            <v>0000530607*</v>
          </cell>
          <cell r="I6356" t="str">
            <v>IS510878_530607</v>
          </cell>
        </row>
        <row r="6357">
          <cell r="G6357" t="str">
            <v>530608</v>
          </cell>
          <cell r="H6357" t="str">
            <v>0000530608*</v>
          </cell>
          <cell r="I6357" t="str">
            <v>IS510882_530608</v>
          </cell>
        </row>
        <row r="6358">
          <cell r="G6358" t="str">
            <v>530609</v>
          </cell>
          <cell r="H6358" t="str">
            <v>0000530609*</v>
          </cell>
          <cell r="I6358" t="str">
            <v>IS510879_530609</v>
          </cell>
        </row>
        <row r="6359">
          <cell r="G6359" t="str">
            <v>530610</v>
          </cell>
          <cell r="H6359" t="str">
            <v>0000530610*</v>
          </cell>
          <cell r="I6359" t="str">
            <v>IS510765_530610</v>
          </cell>
        </row>
        <row r="6360">
          <cell r="G6360" t="str">
            <v>530611</v>
          </cell>
          <cell r="H6360" t="str">
            <v>0000530611*</v>
          </cell>
          <cell r="I6360" t="str">
            <v>IS510900_530611</v>
          </cell>
        </row>
        <row r="6361">
          <cell r="G6361" t="str">
            <v>530612</v>
          </cell>
          <cell r="H6361" t="str">
            <v>0000530612*</v>
          </cell>
          <cell r="I6361" t="str">
            <v>IS510827_530569</v>
          </cell>
        </row>
        <row r="6362">
          <cell r="G6362" t="str">
            <v>530613</v>
          </cell>
          <cell r="H6362" t="str">
            <v>0000530613*</v>
          </cell>
          <cell r="I6362" t="str">
            <v>IS510900_530611</v>
          </cell>
        </row>
        <row r="6363">
          <cell r="G6363" t="str">
            <v>530614</v>
          </cell>
          <cell r="H6363" t="str">
            <v>0000530614*</v>
          </cell>
          <cell r="I6363" t="str">
            <v>IS510900_530611</v>
          </cell>
        </row>
        <row r="6364">
          <cell r="G6364" t="str">
            <v>530615</v>
          </cell>
          <cell r="H6364" t="str">
            <v>0000530615*</v>
          </cell>
          <cell r="I6364" t="str">
            <v>IS510870_530615</v>
          </cell>
        </row>
        <row r="6365">
          <cell r="G6365" t="str">
            <v>530616</v>
          </cell>
          <cell r="H6365" t="str">
            <v>0000530616*</v>
          </cell>
          <cell r="I6365" t="str">
            <v>IS510713_530616</v>
          </cell>
        </row>
        <row r="6366">
          <cell r="G6366" t="str">
            <v>530617</v>
          </cell>
          <cell r="H6366" t="str">
            <v>0000530617*</v>
          </cell>
          <cell r="I6366" t="str">
            <v>IS510719_530617</v>
          </cell>
        </row>
        <row r="6367">
          <cell r="G6367" t="str">
            <v>530618</v>
          </cell>
          <cell r="H6367" t="str">
            <v>0000530618*</v>
          </cell>
          <cell r="I6367" t="str">
            <v>IS530425</v>
          </cell>
        </row>
        <row r="6368">
          <cell r="G6368" t="str">
            <v>530619</v>
          </cell>
          <cell r="H6368" t="str">
            <v>0000530619*</v>
          </cell>
          <cell r="I6368" t="str">
            <v>IS510796_530619</v>
          </cell>
        </row>
        <row r="6369">
          <cell r="G6369" t="str">
            <v>530620</v>
          </cell>
          <cell r="H6369" t="str">
            <v>0000530620*</v>
          </cell>
          <cell r="I6369" t="str">
            <v>IS510838_530620</v>
          </cell>
        </row>
        <row r="6370">
          <cell r="G6370" t="str">
            <v>530621</v>
          </cell>
          <cell r="H6370" t="str">
            <v>0000530621*</v>
          </cell>
          <cell r="I6370" t="str">
            <v>IS510147_530627</v>
          </cell>
        </row>
        <row r="6371">
          <cell r="G6371" t="str">
            <v>530622</v>
          </cell>
          <cell r="H6371" t="str">
            <v>0000530622*</v>
          </cell>
          <cell r="I6371" t="str">
            <v>IS510147_530627</v>
          </cell>
        </row>
        <row r="6372">
          <cell r="G6372" t="str">
            <v>530623</v>
          </cell>
          <cell r="H6372" t="str">
            <v>0000530623*</v>
          </cell>
          <cell r="I6372" t="str">
            <v>IS510147_530627</v>
          </cell>
        </row>
        <row r="6373">
          <cell r="G6373" t="str">
            <v>530624</v>
          </cell>
          <cell r="H6373" t="str">
            <v>0000530624*</v>
          </cell>
          <cell r="I6373" t="str">
            <v>IS510147_530627</v>
          </cell>
        </row>
        <row r="6374">
          <cell r="G6374" t="str">
            <v>530625</v>
          </cell>
          <cell r="H6374" t="str">
            <v>0000530625*</v>
          </cell>
          <cell r="I6374" t="str">
            <v>IS510925_530625</v>
          </cell>
        </row>
        <row r="6375">
          <cell r="G6375" t="str">
            <v>530626</v>
          </cell>
          <cell r="H6375" t="str">
            <v>0000530626*</v>
          </cell>
          <cell r="I6375" t="str">
            <v>IS510151_530086</v>
          </cell>
        </row>
        <row r="6376">
          <cell r="G6376" t="str">
            <v>530627</v>
          </cell>
          <cell r="H6376" t="str">
            <v>0000530627*</v>
          </cell>
          <cell r="I6376" t="str">
            <v>IS510147_530627</v>
          </cell>
        </row>
        <row r="6377">
          <cell r="G6377" t="str">
            <v>530628</v>
          </cell>
          <cell r="H6377" t="str">
            <v>0000530628*</v>
          </cell>
          <cell r="I6377" t="str">
            <v>IS510147_530627</v>
          </cell>
        </row>
        <row r="6378">
          <cell r="G6378" t="str">
            <v>530631</v>
          </cell>
          <cell r="H6378" t="str">
            <v>0000530631*</v>
          </cell>
          <cell r="I6378" t="str">
            <v>IS510951_530631</v>
          </cell>
        </row>
        <row r="6379">
          <cell r="G6379" t="str">
            <v>530632</v>
          </cell>
          <cell r="H6379" t="str">
            <v>0000530632*</v>
          </cell>
          <cell r="I6379" t="str">
            <v>IS510952_530632</v>
          </cell>
        </row>
        <row r="6380">
          <cell r="G6380" t="str">
            <v>530650</v>
          </cell>
          <cell r="H6380" t="str">
            <v>0000530650*</v>
          </cell>
          <cell r="I6380" t="str">
            <v>IS530650</v>
          </cell>
        </row>
        <row r="6381">
          <cell r="G6381" t="str">
            <v>530670</v>
          </cell>
          <cell r="H6381" t="str">
            <v>0000530670*</v>
          </cell>
          <cell r="I6381" t="str">
            <v>IS510770_530670</v>
          </cell>
        </row>
        <row r="6382">
          <cell r="G6382" t="str">
            <v>530671</v>
          </cell>
          <cell r="H6382" t="str">
            <v>0000530671*</v>
          </cell>
          <cell r="I6382" t="str">
            <v>IS510794_530671</v>
          </cell>
        </row>
        <row r="6383">
          <cell r="G6383" t="str">
            <v>530672</v>
          </cell>
          <cell r="H6383" t="str">
            <v>0000530672*</v>
          </cell>
          <cell r="I6383" t="str">
            <v>IS510845_530219</v>
          </cell>
        </row>
        <row r="6384">
          <cell r="G6384" t="str">
            <v>530700</v>
          </cell>
          <cell r="H6384" t="str">
            <v>0000530700*</v>
          </cell>
          <cell r="I6384" t="str">
            <v>IS530700</v>
          </cell>
        </row>
        <row r="6385">
          <cell r="G6385" t="str">
            <v>530701</v>
          </cell>
          <cell r="H6385" t="str">
            <v>0000530701*</v>
          </cell>
          <cell r="I6385" t="str">
            <v>IS510671_530701</v>
          </cell>
        </row>
        <row r="6386">
          <cell r="G6386" t="str">
            <v>530703</v>
          </cell>
          <cell r="H6386" t="str">
            <v>0000530703*</v>
          </cell>
          <cell r="I6386" t="str">
            <v>IS510673_530703</v>
          </cell>
        </row>
        <row r="6387">
          <cell r="G6387" t="str">
            <v>530704</v>
          </cell>
          <cell r="H6387" t="str">
            <v>0000530704*</v>
          </cell>
          <cell r="I6387" t="str">
            <v>IS510704_530704</v>
          </cell>
        </row>
        <row r="6388">
          <cell r="G6388" t="str">
            <v>530713</v>
          </cell>
          <cell r="H6388" t="str">
            <v>0000530713*</v>
          </cell>
          <cell r="I6388" t="str">
            <v>IS510715_530713</v>
          </cell>
        </row>
        <row r="6389">
          <cell r="G6389" t="str">
            <v>530716</v>
          </cell>
          <cell r="H6389" t="str">
            <v>0000530716*</v>
          </cell>
          <cell r="I6389" t="str">
            <v>IS510716_530716</v>
          </cell>
        </row>
        <row r="6390">
          <cell r="G6390" t="str">
            <v>530720</v>
          </cell>
          <cell r="H6390" t="str">
            <v>0000530720*</v>
          </cell>
          <cell r="I6390" t="str">
            <v>IS510720_530720</v>
          </cell>
        </row>
        <row r="6391">
          <cell r="G6391" t="str">
            <v>530726</v>
          </cell>
          <cell r="H6391" t="str">
            <v>0000530726*</v>
          </cell>
          <cell r="I6391" t="str">
            <v>IS510726_530726</v>
          </cell>
        </row>
        <row r="6392">
          <cell r="G6392" t="str">
            <v>530731</v>
          </cell>
          <cell r="H6392" t="str">
            <v>0000530731*</v>
          </cell>
          <cell r="I6392" t="str">
            <v>IS510731_530731</v>
          </cell>
        </row>
        <row r="6393">
          <cell r="G6393" t="str">
            <v>530739</v>
          </cell>
          <cell r="H6393" t="str">
            <v>0000530739*</v>
          </cell>
          <cell r="I6393" t="str">
            <v>IS510739_530739</v>
          </cell>
        </row>
        <row r="6394">
          <cell r="G6394" t="str">
            <v>530775</v>
          </cell>
          <cell r="H6394" t="str">
            <v>0000530775*</v>
          </cell>
          <cell r="I6394" t="str">
            <v>IS510747_530577</v>
          </cell>
        </row>
        <row r="6395">
          <cell r="G6395" t="str">
            <v>530779</v>
          </cell>
          <cell r="H6395" t="str">
            <v>0000530779*</v>
          </cell>
          <cell r="I6395" t="str">
            <v>IS510779_530779</v>
          </cell>
        </row>
        <row r="6396">
          <cell r="G6396" t="str">
            <v>530781</v>
          </cell>
          <cell r="H6396" t="str">
            <v>0000530781*</v>
          </cell>
          <cell r="I6396" t="str">
            <v>IS510781_530781</v>
          </cell>
        </row>
        <row r="6397">
          <cell r="G6397" t="str">
            <v>530795</v>
          </cell>
          <cell r="H6397" t="str">
            <v>0000530795*</v>
          </cell>
          <cell r="I6397" t="str">
            <v>IS530795</v>
          </cell>
        </row>
        <row r="6398">
          <cell r="G6398" t="str">
            <v>530798</v>
          </cell>
          <cell r="H6398" t="str">
            <v>0000530798*</v>
          </cell>
          <cell r="I6398" t="str">
            <v>IS510798_530798</v>
          </cell>
        </row>
        <row r="6399">
          <cell r="G6399" t="str">
            <v>530804</v>
          </cell>
          <cell r="H6399" t="str">
            <v>0000530804*</v>
          </cell>
          <cell r="I6399" t="str">
            <v>IS510804_530804</v>
          </cell>
        </row>
        <row r="6400">
          <cell r="G6400" t="str">
            <v>530823</v>
          </cell>
          <cell r="H6400" t="str">
            <v>0000530823*</v>
          </cell>
          <cell r="I6400" t="str">
            <v>IS510823_530823</v>
          </cell>
        </row>
        <row r="6401">
          <cell r="G6401" t="str">
            <v>530839</v>
          </cell>
          <cell r="H6401" t="str">
            <v>0000530839*</v>
          </cell>
          <cell r="I6401" t="str">
            <v>IS510839_530839</v>
          </cell>
        </row>
        <row r="6402">
          <cell r="G6402" t="str">
            <v>530846</v>
          </cell>
          <cell r="H6402" t="str">
            <v>0000530846*</v>
          </cell>
          <cell r="I6402" t="str">
            <v>IS510846_530846</v>
          </cell>
        </row>
        <row r="6403">
          <cell r="G6403" t="str">
            <v>530954</v>
          </cell>
          <cell r="H6403" t="str">
            <v>0000530954*</v>
          </cell>
          <cell r="I6403" t="str">
            <v>IS510954_530954</v>
          </cell>
        </row>
        <row r="6404">
          <cell r="G6404" t="str">
            <v>540001</v>
          </cell>
          <cell r="H6404" t="str">
            <v>0000540001*</v>
          </cell>
          <cell r="I6404" t="str">
            <v>IS540001</v>
          </cell>
        </row>
        <row r="6405">
          <cell r="G6405" t="str">
            <v>540002</v>
          </cell>
          <cell r="H6405" t="str">
            <v>0000540002*</v>
          </cell>
          <cell r="I6405" t="str">
            <v>IS540002</v>
          </cell>
        </row>
        <row r="6406">
          <cell r="G6406" t="str">
            <v>540003</v>
          </cell>
          <cell r="H6406" t="str">
            <v>0000540003*</v>
          </cell>
          <cell r="I6406" t="str">
            <v>IS540003</v>
          </cell>
        </row>
        <row r="6407">
          <cell r="G6407" t="str">
            <v>540004</v>
          </cell>
          <cell r="H6407" t="str">
            <v>0000540004*</v>
          </cell>
          <cell r="I6407" t="str">
            <v>IS540004</v>
          </cell>
        </row>
        <row r="6408">
          <cell r="G6408" t="str">
            <v>540005</v>
          </cell>
          <cell r="H6408" t="str">
            <v>0000540005*</v>
          </cell>
          <cell r="I6408" t="str">
            <v>IS540005</v>
          </cell>
        </row>
        <row r="6409">
          <cell r="G6409" t="str">
            <v>540006</v>
          </cell>
          <cell r="H6409" t="str">
            <v>0000540006*</v>
          </cell>
          <cell r="I6409" t="str">
            <v>IS540006</v>
          </cell>
        </row>
        <row r="6410">
          <cell r="G6410" t="str">
            <v>540007</v>
          </cell>
          <cell r="H6410" t="str">
            <v>0000540007*</v>
          </cell>
          <cell r="I6410" t="str">
            <v>IS540007</v>
          </cell>
        </row>
        <row r="6411">
          <cell r="G6411" t="str">
            <v>540008</v>
          </cell>
          <cell r="H6411" t="str">
            <v>0000540008*</v>
          </cell>
          <cell r="I6411" t="str">
            <v>IS540008</v>
          </cell>
        </row>
        <row r="6412">
          <cell r="G6412" t="str">
            <v>540009</v>
          </cell>
          <cell r="H6412" t="str">
            <v>0000540009*</v>
          </cell>
          <cell r="I6412" t="str">
            <v>IS540009</v>
          </cell>
        </row>
        <row r="6413">
          <cell r="G6413" t="str">
            <v>540010</v>
          </cell>
          <cell r="H6413" t="str">
            <v>0000540010*</v>
          </cell>
          <cell r="I6413" t="str">
            <v>IS540010</v>
          </cell>
        </row>
        <row r="6414">
          <cell r="G6414" t="str">
            <v>540015</v>
          </cell>
          <cell r="H6414" t="str">
            <v>0000540015*</v>
          </cell>
          <cell r="I6414" t="str">
            <v>IS540015</v>
          </cell>
        </row>
        <row r="6415">
          <cell r="G6415" t="str">
            <v>540016</v>
          </cell>
          <cell r="H6415" t="str">
            <v>0000540016*</v>
          </cell>
          <cell r="I6415" t="str">
            <v>IS540016</v>
          </cell>
        </row>
        <row r="6416">
          <cell r="G6416" t="str">
            <v>540021</v>
          </cell>
          <cell r="H6416" t="str">
            <v>0000540021*</v>
          </cell>
          <cell r="I6416" t="str">
            <v>IS540021</v>
          </cell>
        </row>
        <row r="6417">
          <cell r="G6417" t="str">
            <v>540022</v>
          </cell>
          <cell r="H6417" t="str">
            <v>0000540022*</v>
          </cell>
          <cell r="I6417" t="str">
            <v>IS540022</v>
          </cell>
        </row>
        <row r="6418">
          <cell r="G6418" t="str">
            <v>540023</v>
          </cell>
          <cell r="H6418" t="str">
            <v>0000540023*</v>
          </cell>
          <cell r="I6418" t="str">
            <v>IS540023</v>
          </cell>
        </row>
        <row r="6419">
          <cell r="G6419" t="str">
            <v>540025</v>
          </cell>
          <cell r="H6419" t="str">
            <v>0000540025*</v>
          </cell>
          <cell r="I6419" t="str">
            <v>IS540025</v>
          </cell>
        </row>
        <row r="6420">
          <cell r="G6420" t="str">
            <v>540031</v>
          </cell>
          <cell r="H6420" t="str">
            <v>0000540031*</v>
          </cell>
          <cell r="I6420" t="str">
            <v>IS540031</v>
          </cell>
        </row>
        <row r="6421">
          <cell r="G6421" t="str">
            <v>540032</v>
          </cell>
          <cell r="H6421" t="str">
            <v>0000540032*</v>
          </cell>
          <cell r="I6421" t="str">
            <v>IS540032</v>
          </cell>
        </row>
        <row r="6422">
          <cell r="G6422" t="str">
            <v>540033</v>
          </cell>
          <cell r="H6422" t="str">
            <v>0000540033*</v>
          </cell>
          <cell r="I6422" t="str">
            <v>IS540033</v>
          </cell>
        </row>
        <row r="6423">
          <cell r="G6423" t="str">
            <v>540050</v>
          </cell>
          <cell r="H6423" t="str">
            <v>0000540050*</v>
          </cell>
          <cell r="I6423" t="str">
            <v>IS540050</v>
          </cell>
        </row>
        <row r="6424">
          <cell r="G6424" t="str">
            <v>540075</v>
          </cell>
          <cell r="H6424" t="str">
            <v>0000540075*</v>
          </cell>
          <cell r="I6424" t="str">
            <v>IS540075</v>
          </cell>
        </row>
        <row r="6425">
          <cell r="G6425" t="str">
            <v>540076</v>
          </cell>
          <cell r="H6425" t="str">
            <v>0000540076*</v>
          </cell>
          <cell r="I6425" t="str">
            <v>IS540033</v>
          </cell>
        </row>
        <row r="6426">
          <cell r="G6426" t="str">
            <v>540077</v>
          </cell>
          <cell r="H6426" t="str">
            <v>0000540077*</v>
          </cell>
          <cell r="I6426" t="str">
            <v>IS540033</v>
          </cell>
        </row>
        <row r="6427">
          <cell r="G6427" t="str">
            <v>540078</v>
          </cell>
          <cell r="H6427" t="str">
            <v>0000540078*</v>
          </cell>
          <cell r="I6427" t="str">
            <v>IS540078</v>
          </cell>
        </row>
        <row r="6428">
          <cell r="G6428" t="str">
            <v>540079</v>
          </cell>
          <cell r="H6428" t="str">
            <v>0000540079*</v>
          </cell>
          <cell r="I6428" t="str">
            <v>IS540033</v>
          </cell>
        </row>
        <row r="6429">
          <cell r="G6429" t="str">
            <v>540080</v>
          </cell>
          <cell r="H6429" t="str">
            <v>0000540080*</v>
          </cell>
          <cell r="I6429" t="str">
            <v>IS540033</v>
          </cell>
        </row>
        <row r="6430">
          <cell r="G6430" t="str">
            <v>540081</v>
          </cell>
          <cell r="H6430" t="str">
            <v>0000540081*</v>
          </cell>
          <cell r="I6430" t="str">
            <v>IS540081</v>
          </cell>
        </row>
        <row r="6431">
          <cell r="G6431" t="str">
            <v>540082</v>
          </cell>
          <cell r="H6431" t="str">
            <v>0000540082*</v>
          </cell>
          <cell r="I6431" t="str">
            <v>IS540082</v>
          </cell>
        </row>
        <row r="6432">
          <cell r="G6432" t="str">
            <v>540083</v>
          </cell>
          <cell r="H6432" t="str">
            <v>0000540083*</v>
          </cell>
          <cell r="I6432" t="str">
            <v>IS540083</v>
          </cell>
        </row>
        <row r="6433">
          <cell r="G6433" t="str">
            <v>540084</v>
          </cell>
          <cell r="H6433" t="str">
            <v>0000540084*</v>
          </cell>
          <cell r="I6433" t="str">
            <v>IS540084</v>
          </cell>
        </row>
        <row r="6434">
          <cell r="G6434" t="str">
            <v>540085</v>
          </cell>
          <cell r="H6434" t="str">
            <v>0000540085*</v>
          </cell>
          <cell r="I6434" t="str">
            <v>IS540085</v>
          </cell>
        </row>
        <row r="6435">
          <cell r="G6435" t="str">
            <v>540086</v>
          </cell>
          <cell r="H6435" t="str">
            <v>0000540086*</v>
          </cell>
          <cell r="I6435" t="str">
            <v>IS540084</v>
          </cell>
        </row>
        <row r="6436">
          <cell r="G6436" t="str">
            <v>540087</v>
          </cell>
          <cell r="H6436" t="str">
            <v>0000540087*</v>
          </cell>
          <cell r="I6436" t="str">
            <v>IS540084</v>
          </cell>
        </row>
        <row r="6437">
          <cell r="G6437" t="str">
            <v>540088</v>
          </cell>
          <cell r="H6437" t="str">
            <v>0000540088*</v>
          </cell>
          <cell r="I6437" t="str">
            <v>IS540088</v>
          </cell>
        </row>
        <row r="6438">
          <cell r="G6438" t="str">
            <v>540089</v>
          </cell>
          <cell r="H6438" t="str">
            <v>0000540089*</v>
          </cell>
          <cell r="I6438" t="str">
            <v>IS540088</v>
          </cell>
        </row>
        <row r="6439">
          <cell r="G6439" t="str">
            <v>540090</v>
          </cell>
          <cell r="H6439" t="str">
            <v>0000540090*</v>
          </cell>
          <cell r="I6439" t="str">
            <v>IS540088</v>
          </cell>
        </row>
        <row r="6440">
          <cell r="G6440" t="str">
            <v>540101</v>
          </cell>
          <cell r="H6440" t="str">
            <v>0000540101*</v>
          </cell>
          <cell r="I6440" t="str">
            <v>IS540101</v>
          </cell>
        </row>
        <row r="6441">
          <cell r="G6441" t="str">
            <v>550001</v>
          </cell>
          <cell r="H6441" t="str">
            <v>0000550001*</v>
          </cell>
          <cell r="I6441" t="str">
            <v>IS550001</v>
          </cell>
        </row>
        <row r="6442">
          <cell r="G6442" t="str">
            <v>550002</v>
          </cell>
          <cell r="H6442" t="str">
            <v>0000550002*</v>
          </cell>
          <cell r="I6442" t="str">
            <v>IS550002</v>
          </cell>
        </row>
        <row r="6443">
          <cell r="G6443" t="str">
            <v>550003</v>
          </cell>
          <cell r="H6443" t="str">
            <v>0000550003*</v>
          </cell>
          <cell r="I6443" t="str">
            <v>IS550003</v>
          </cell>
        </row>
        <row r="6444">
          <cell r="G6444" t="str">
            <v>550004</v>
          </cell>
          <cell r="H6444" t="str">
            <v>0000550004*</v>
          </cell>
          <cell r="I6444" t="str">
            <v>IS550004</v>
          </cell>
        </row>
        <row r="6445">
          <cell r="G6445" t="str">
            <v>550005</v>
          </cell>
          <cell r="H6445" t="str">
            <v>0000550005*</v>
          </cell>
          <cell r="I6445" t="str">
            <v>IS550005</v>
          </cell>
        </row>
        <row r="6446">
          <cell r="G6446" t="str">
            <v>550006</v>
          </cell>
          <cell r="H6446" t="str">
            <v>0000550006*</v>
          </cell>
          <cell r="I6446" t="str">
            <v>IS550006</v>
          </cell>
        </row>
        <row r="6447">
          <cell r="G6447" t="str">
            <v>550007</v>
          </cell>
          <cell r="H6447" t="str">
            <v>0000550007*</v>
          </cell>
          <cell r="I6447" t="str">
            <v>IS550007</v>
          </cell>
        </row>
        <row r="6448">
          <cell r="G6448" t="str">
            <v>550008</v>
          </cell>
          <cell r="H6448" t="str">
            <v>0000550008*</v>
          </cell>
          <cell r="I6448" t="str">
            <v>IS550006</v>
          </cell>
        </row>
        <row r="6449">
          <cell r="G6449" t="str">
            <v>550009</v>
          </cell>
          <cell r="H6449" t="str">
            <v>0000550009*</v>
          </cell>
          <cell r="I6449" t="str">
            <v>IS550009</v>
          </cell>
        </row>
        <row r="6450">
          <cell r="G6450" t="str">
            <v>550010</v>
          </cell>
          <cell r="H6450" t="str">
            <v>0000550010*</v>
          </cell>
          <cell r="I6450" t="str">
            <v>IS550010</v>
          </cell>
        </row>
        <row r="6451">
          <cell r="G6451" t="str">
            <v>550011</v>
          </cell>
          <cell r="H6451" t="str">
            <v>0000550011*</v>
          </cell>
          <cell r="I6451" t="str">
            <v>IS550011</v>
          </cell>
        </row>
        <row r="6452">
          <cell r="G6452" t="str">
            <v>550013</v>
          </cell>
          <cell r="H6452" t="str">
            <v>0000550013*</v>
          </cell>
          <cell r="I6452" t="str">
            <v>IS550013</v>
          </cell>
        </row>
        <row r="6453">
          <cell r="G6453" t="str">
            <v>550015</v>
          </cell>
          <cell r="H6453" t="str">
            <v>0000550015*</v>
          </cell>
          <cell r="I6453" t="str">
            <v>IS550015</v>
          </cell>
        </row>
        <row r="6454">
          <cell r="G6454" t="str">
            <v>550016</v>
          </cell>
          <cell r="H6454" t="str">
            <v>0000550016*</v>
          </cell>
          <cell r="I6454" t="str">
            <v>IS550016</v>
          </cell>
        </row>
        <row r="6455">
          <cell r="G6455" t="str">
            <v>550024</v>
          </cell>
          <cell r="H6455" t="str">
            <v>0000550024*</v>
          </cell>
          <cell r="I6455" t="str">
            <v>IS550024</v>
          </cell>
        </row>
        <row r="6456">
          <cell r="G6456" t="str">
            <v>550025</v>
          </cell>
          <cell r="H6456" t="str">
            <v>0000550025*</v>
          </cell>
          <cell r="I6456" t="str">
            <v>IS550025</v>
          </cell>
        </row>
        <row r="6457">
          <cell r="G6457" t="str">
            <v>550026</v>
          </cell>
          <cell r="H6457" t="str">
            <v>0000550026*</v>
          </cell>
          <cell r="I6457" t="str">
            <v>IS550016</v>
          </cell>
        </row>
        <row r="6458">
          <cell r="G6458" t="str">
            <v>550027</v>
          </cell>
          <cell r="H6458" t="str">
            <v>0000550027*</v>
          </cell>
          <cell r="I6458" t="str">
            <v>IS550016</v>
          </cell>
        </row>
        <row r="6459">
          <cell r="G6459" t="str">
            <v>550029</v>
          </cell>
          <cell r="H6459" t="str">
            <v>0000550029*</v>
          </cell>
          <cell r="I6459" t="str">
            <v>IS550029</v>
          </cell>
        </row>
        <row r="6460">
          <cell r="G6460" t="str">
            <v>550035</v>
          </cell>
          <cell r="H6460" t="str">
            <v>0000550035*</v>
          </cell>
          <cell r="I6460" t="str">
            <v>IS550035</v>
          </cell>
        </row>
        <row r="6461">
          <cell r="G6461" t="str">
            <v>550036</v>
          </cell>
          <cell r="H6461" t="str">
            <v>0000550036*</v>
          </cell>
          <cell r="I6461" t="str">
            <v>IS550016</v>
          </cell>
        </row>
        <row r="6462">
          <cell r="G6462" t="str">
            <v>550037</v>
          </cell>
          <cell r="H6462" t="str">
            <v>0000550037*</v>
          </cell>
          <cell r="I6462" t="str">
            <v>IS550016</v>
          </cell>
        </row>
        <row r="6463">
          <cell r="G6463" t="str">
            <v>550038</v>
          </cell>
          <cell r="H6463" t="str">
            <v>0000550038*</v>
          </cell>
          <cell r="I6463" t="str">
            <v>IS550038</v>
          </cell>
        </row>
        <row r="6464">
          <cell r="G6464" t="str">
            <v>550040</v>
          </cell>
          <cell r="H6464" t="str">
            <v>0000550040*</v>
          </cell>
          <cell r="I6464" t="str">
            <v>IS550010</v>
          </cell>
        </row>
        <row r="6465">
          <cell r="G6465" t="str">
            <v>550041</v>
          </cell>
          <cell r="H6465" t="str">
            <v>0000550041*</v>
          </cell>
          <cell r="I6465" t="str">
            <v>IS550010</v>
          </cell>
        </row>
        <row r="6466">
          <cell r="G6466" t="str">
            <v>550044</v>
          </cell>
          <cell r="H6466" t="str">
            <v>0000550044*</v>
          </cell>
          <cell r="I6466" t="str">
            <v>IS5528</v>
          </cell>
        </row>
        <row r="6467">
          <cell r="G6467" t="str">
            <v>550049</v>
          </cell>
          <cell r="H6467" t="str">
            <v>0000550049*</v>
          </cell>
          <cell r="I6467" t="str">
            <v>IS550010</v>
          </cell>
        </row>
        <row r="6468">
          <cell r="G6468" t="str">
            <v>550050</v>
          </cell>
          <cell r="H6468" t="str">
            <v>0000550050*</v>
          </cell>
          <cell r="I6468" t="str">
            <v>IS550050</v>
          </cell>
        </row>
        <row r="6469">
          <cell r="G6469" t="str">
            <v>550051</v>
          </cell>
          <cell r="H6469" t="str">
            <v>0000550051*</v>
          </cell>
          <cell r="I6469" t="str">
            <v>IS550051</v>
          </cell>
        </row>
        <row r="6470">
          <cell r="G6470" t="str">
            <v>550052</v>
          </cell>
          <cell r="H6470" t="str">
            <v>0000550052*</v>
          </cell>
          <cell r="I6470" t="str">
            <v>IS550052</v>
          </cell>
        </row>
        <row r="6471">
          <cell r="G6471" t="str">
            <v>550053</v>
          </cell>
          <cell r="H6471" t="str">
            <v>0000550053*</v>
          </cell>
          <cell r="I6471" t="str">
            <v>IS550053</v>
          </cell>
        </row>
        <row r="6472">
          <cell r="G6472" t="str">
            <v>550055</v>
          </cell>
          <cell r="H6472" t="str">
            <v>0000550055*</v>
          </cell>
          <cell r="I6472" t="str">
            <v>IS550055</v>
          </cell>
        </row>
        <row r="6473">
          <cell r="G6473" t="str">
            <v>550061</v>
          </cell>
          <cell r="H6473" t="str">
            <v>0000550061*</v>
          </cell>
          <cell r="I6473" t="str">
            <v>IS550062</v>
          </cell>
        </row>
        <row r="6474">
          <cell r="G6474" t="str">
            <v>550062</v>
          </cell>
          <cell r="H6474" t="str">
            <v>0000550062*</v>
          </cell>
          <cell r="I6474" t="str">
            <v>IS550062</v>
          </cell>
        </row>
        <row r="6475">
          <cell r="G6475" t="str">
            <v>550063</v>
          </cell>
          <cell r="H6475" t="str">
            <v>0000550063*</v>
          </cell>
          <cell r="I6475" t="str">
            <v>IS550063</v>
          </cell>
        </row>
        <row r="6476">
          <cell r="G6476" t="str">
            <v>550064</v>
          </cell>
          <cell r="H6476" t="str">
            <v>0000550064*</v>
          </cell>
          <cell r="I6476" t="str">
            <v>IS550064</v>
          </cell>
        </row>
        <row r="6477">
          <cell r="G6477" t="str">
            <v>550065</v>
          </cell>
          <cell r="H6477" t="str">
            <v>0000550065*</v>
          </cell>
          <cell r="I6477" t="str">
            <v>IS550065</v>
          </cell>
        </row>
        <row r="6478">
          <cell r="G6478" t="str">
            <v>550067</v>
          </cell>
          <cell r="H6478" t="str">
            <v>0000550067*</v>
          </cell>
          <cell r="I6478" t="str">
            <v>IS5525</v>
          </cell>
        </row>
        <row r="6479">
          <cell r="G6479" t="str">
            <v>550070</v>
          </cell>
          <cell r="H6479" t="str">
            <v>0000550070*</v>
          </cell>
          <cell r="I6479" t="str">
            <v>IS550070</v>
          </cell>
        </row>
        <row r="6480">
          <cell r="G6480" t="str">
            <v>550071</v>
          </cell>
          <cell r="H6480" t="str">
            <v>0000550071*</v>
          </cell>
          <cell r="I6480" t="str">
            <v>IS550016</v>
          </cell>
        </row>
        <row r="6481">
          <cell r="G6481" t="str">
            <v>550072</v>
          </cell>
          <cell r="H6481" t="str">
            <v>0000550072*</v>
          </cell>
          <cell r="I6481" t="str">
            <v>IS550016</v>
          </cell>
        </row>
        <row r="6482">
          <cell r="G6482" t="str">
            <v>550076</v>
          </cell>
          <cell r="H6482" t="str">
            <v>0000550076*</v>
          </cell>
          <cell r="I6482" t="str">
            <v>IS550660</v>
          </cell>
        </row>
        <row r="6483">
          <cell r="G6483" t="str">
            <v>550077</v>
          </cell>
          <cell r="H6483" t="str">
            <v>0000550077*</v>
          </cell>
          <cell r="I6483" t="str">
            <v>IS550660</v>
          </cell>
        </row>
        <row r="6484">
          <cell r="G6484" t="str">
            <v>550078</v>
          </cell>
          <cell r="H6484" t="str">
            <v>0000550078*</v>
          </cell>
          <cell r="I6484" t="str">
            <v>IS5531</v>
          </cell>
        </row>
        <row r="6485">
          <cell r="G6485" t="str">
            <v>550079</v>
          </cell>
          <cell r="H6485" t="str">
            <v>0000550079*</v>
          </cell>
          <cell r="I6485" t="str">
            <v>IS5531</v>
          </cell>
        </row>
        <row r="6486">
          <cell r="G6486" t="str">
            <v>550080</v>
          </cell>
          <cell r="H6486" t="str">
            <v>0000550080*</v>
          </cell>
          <cell r="I6486" t="str">
            <v>IS550070</v>
          </cell>
        </row>
        <row r="6487">
          <cell r="G6487" t="str">
            <v>550081</v>
          </cell>
          <cell r="H6487" t="str">
            <v>0000550081*</v>
          </cell>
          <cell r="I6487" t="str">
            <v>IS550070</v>
          </cell>
        </row>
        <row r="6488">
          <cell r="G6488" t="str">
            <v>550082</v>
          </cell>
          <cell r="H6488" t="str">
            <v>0000550082*</v>
          </cell>
          <cell r="I6488" t="str">
            <v>IS550016</v>
          </cell>
        </row>
        <row r="6489">
          <cell r="G6489" t="str">
            <v>550083</v>
          </cell>
          <cell r="H6489" t="str">
            <v>0000550083*</v>
          </cell>
          <cell r="I6489" t="str">
            <v>IS550016</v>
          </cell>
        </row>
        <row r="6490">
          <cell r="G6490" t="str">
            <v>550087</v>
          </cell>
          <cell r="H6490" t="str">
            <v>0000550087*</v>
          </cell>
          <cell r="I6490" t="str">
            <v>IS550087</v>
          </cell>
        </row>
        <row r="6491">
          <cell r="G6491" t="str">
            <v>550088</v>
          </cell>
          <cell r="H6491" t="str">
            <v>0000550088*</v>
          </cell>
          <cell r="I6491" t="str">
            <v>IS550088</v>
          </cell>
        </row>
        <row r="6492">
          <cell r="G6492" t="str">
            <v>550101</v>
          </cell>
          <cell r="H6492" t="str">
            <v>0000550101*</v>
          </cell>
          <cell r="I6492" t="str">
            <v>IS550101</v>
          </cell>
        </row>
        <row r="6493">
          <cell r="G6493" t="str">
            <v>550102</v>
          </cell>
          <cell r="H6493" t="str">
            <v>0000550102*</v>
          </cell>
          <cell r="I6493" t="str">
            <v>IS550102</v>
          </cell>
        </row>
        <row r="6494">
          <cell r="G6494" t="str">
            <v>550120</v>
          </cell>
          <cell r="H6494" t="str">
            <v>0000550120*</v>
          </cell>
          <cell r="I6494" t="str">
            <v>IS550120</v>
          </cell>
        </row>
        <row r="6495">
          <cell r="G6495" t="str">
            <v>550121</v>
          </cell>
          <cell r="H6495" t="str">
            <v>0000550121*</v>
          </cell>
          <cell r="I6495" t="str">
            <v>IS550121</v>
          </cell>
        </row>
        <row r="6496">
          <cell r="G6496" t="str">
            <v>550139</v>
          </cell>
          <cell r="H6496" t="str">
            <v>0000550139*</v>
          </cell>
          <cell r="I6496" t="str">
            <v>IS5519</v>
          </cell>
        </row>
        <row r="6497">
          <cell r="G6497" t="str">
            <v>550148</v>
          </cell>
          <cell r="H6497" t="str">
            <v>0000550148*</v>
          </cell>
          <cell r="I6497" t="str">
            <v>IS550148</v>
          </cell>
        </row>
        <row r="6498">
          <cell r="G6498" t="str">
            <v>550149</v>
          </cell>
          <cell r="H6498" t="str">
            <v>0000550149*</v>
          </cell>
          <cell r="I6498" t="str">
            <v>IS550149</v>
          </cell>
        </row>
        <row r="6499">
          <cell r="G6499" t="str">
            <v>550153</v>
          </cell>
          <cell r="H6499" t="str">
            <v>0000550153*</v>
          </cell>
          <cell r="I6499" t="str">
            <v>IS550153</v>
          </cell>
        </row>
        <row r="6500">
          <cell r="G6500" t="str">
            <v>550160</v>
          </cell>
          <cell r="H6500" t="str">
            <v>0000550160*</v>
          </cell>
          <cell r="I6500" t="str">
            <v>IS550160</v>
          </cell>
        </row>
        <row r="6501">
          <cell r="G6501" t="str">
            <v>550161</v>
          </cell>
          <cell r="H6501" t="str">
            <v>0000550161*</v>
          </cell>
          <cell r="I6501" t="str">
            <v>IS550161</v>
          </cell>
        </row>
        <row r="6502">
          <cell r="G6502" t="str">
            <v>550162</v>
          </cell>
          <cell r="H6502" t="str">
            <v>0000550162*</v>
          </cell>
          <cell r="I6502" t="str">
            <v>IS550162</v>
          </cell>
        </row>
        <row r="6503">
          <cell r="G6503" t="str">
            <v>550173</v>
          </cell>
          <cell r="H6503" t="str">
            <v>0000550173*</v>
          </cell>
          <cell r="I6503" t="str">
            <v>IS550173</v>
          </cell>
        </row>
        <row r="6504">
          <cell r="G6504" t="str">
            <v>550174</v>
          </cell>
          <cell r="H6504" t="str">
            <v>0000550174*</v>
          </cell>
          <cell r="I6504" t="str">
            <v>IS550174</v>
          </cell>
        </row>
        <row r="6505">
          <cell r="G6505" t="str">
            <v>550175</v>
          </cell>
          <cell r="H6505" t="str">
            <v>0000550175*</v>
          </cell>
          <cell r="I6505" t="str">
            <v>IS550175</v>
          </cell>
        </row>
        <row r="6506">
          <cell r="G6506" t="str">
            <v>550176</v>
          </cell>
          <cell r="H6506" t="str">
            <v>0000550176*</v>
          </cell>
          <cell r="I6506" t="str">
            <v>IS550176</v>
          </cell>
        </row>
        <row r="6507">
          <cell r="G6507" t="str">
            <v>550177</v>
          </cell>
          <cell r="H6507" t="str">
            <v>0000550177*</v>
          </cell>
          <cell r="I6507" t="str">
            <v>IS550177</v>
          </cell>
        </row>
        <row r="6508">
          <cell r="G6508" t="str">
            <v>550178</v>
          </cell>
          <cell r="H6508" t="str">
            <v>0000550178*</v>
          </cell>
          <cell r="I6508" t="str">
            <v>IS550178</v>
          </cell>
        </row>
        <row r="6509">
          <cell r="G6509" t="str">
            <v>550179</v>
          </cell>
          <cell r="H6509" t="str">
            <v>0000550179*</v>
          </cell>
          <cell r="I6509" t="str">
            <v>IS550179</v>
          </cell>
        </row>
        <row r="6510">
          <cell r="G6510" t="str">
            <v>550180</v>
          </cell>
          <cell r="H6510" t="str">
            <v>0000550180*</v>
          </cell>
          <cell r="I6510" t="str">
            <v>IS550180</v>
          </cell>
        </row>
        <row r="6511">
          <cell r="G6511" t="str">
            <v>550181</v>
          </cell>
          <cell r="H6511" t="str">
            <v>0000550181*</v>
          </cell>
          <cell r="I6511" t="str">
            <v>IS5521</v>
          </cell>
        </row>
        <row r="6512">
          <cell r="G6512" t="str">
            <v>550182</v>
          </cell>
          <cell r="H6512" t="str">
            <v>0000550182*</v>
          </cell>
          <cell r="I6512" t="str">
            <v>IS5523</v>
          </cell>
        </row>
        <row r="6513">
          <cell r="G6513" t="str">
            <v>550200</v>
          </cell>
          <cell r="H6513" t="str">
            <v>0000550200*</v>
          </cell>
          <cell r="I6513" t="str">
            <v>IS550200</v>
          </cell>
        </row>
        <row r="6514">
          <cell r="G6514" t="str">
            <v>550201</v>
          </cell>
          <cell r="H6514" t="str">
            <v>0000550201*</v>
          </cell>
          <cell r="I6514" t="str">
            <v>IS550200</v>
          </cell>
        </row>
        <row r="6515">
          <cell r="G6515" t="str">
            <v>550204</v>
          </cell>
          <cell r="H6515" t="str">
            <v>0000550204*</v>
          </cell>
          <cell r="I6515" t="str">
            <v>IS550204</v>
          </cell>
        </row>
        <row r="6516">
          <cell r="G6516" t="str">
            <v>550210</v>
          </cell>
          <cell r="H6516" t="str">
            <v>0000550210*</v>
          </cell>
          <cell r="I6516" t="str">
            <v>IS550210</v>
          </cell>
        </row>
        <row r="6517">
          <cell r="G6517" t="str">
            <v>550211</v>
          </cell>
          <cell r="H6517" t="str">
            <v>0000550211*</v>
          </cell>
          <cell r="I6517" t="str">
            <v>IS550211</v>
          </cell>
        </row>
        <row r="6518">
          <cell r="G6518" t="str">
            <v>550212</v>
          </cell>
          <cell r="H6518" t="str">
            <v>0000550212*</v>
          </cell>
          <cell r="I6518" t="str">
            <v>IS550211</v>
          </cell>
        </row>
        <row r="6519">
          <cell r="G6519" t="str">
            <v>550213</v>
          </cell>
          <cell r="H6519" t="str">
            <v>0000550213*</v>
          </cell>
          <cell r="I6519" t="str">
            <v>IS550211</v>
          </cell>
        </row>
        <row r="6520">
          <cell r="G6520" t="str">
            <v>550214</v>
          </cell>
          <cell r="H6520" t="str">
            <v>0000550214*</v>
          </cell>
          <cell r="I6520" t="str">
            <v>IS550214</v>
          </cell>
        </row>
        <row r="6521">
          <cell r="G6521" t="str">
            <v>550215</v>
          </cell>
          <cell r="H6521" t="str">
            <v>0000550215*</v>
          </cell>
          <cell r="I6521" t="str">
            <v>IS550215</v>
          </cell>
        </row>
        <row r="6522">
          <cell r="G6522" t="str">
            <v>550216</v>
          </cell>
          <cell r="H6522" t="str">
            <v>0000550216*</v>
          </cell>
          <cell r="I6522" t="str">
            <v>IS550216</v>
          </cell>
        </row>
        <row r="6523">
          <cell r="G6523" t="str">
            <v>550217</v>
          </cell>
          <cell r="H6523" t="str">
            <v>0000550217*</v>
          </cell>
          <cell r="I6523" t="str">
            <v>IS550217</v>
          </cell>
        </row>
        <row r="6524">
          <cell r="G6524" t="str">
            <v>550218</v>
          </cell>
          <cell r="H6524" t="str">
            <v>0000550218*</v>
          </cell>
          <cell r="I6524" t="str">
            <v>IS550218</v>
          </cell>
        </row>
        <row r="6525">
          <cell r="G6525" t="str">
            <v>550219</v>
          </cell>
          <cell r="H6525" t="str">
            <v>0000550219*</v>
          </cell>
          <cell r="I6525" t="str">
            <v>IS550219</v>
          </cell>
        </row>
        <row r="6526">
          <cell r="G6526" t="str">
            <v>550220</v>
          </cell>
          <cell r="H6526" t="str">
            <v>0000550220*</v>
          </cell>
          <cell r="I6526" t="str">
            <v>IS550220</v>
          </cell>
        </row>
        <row r="6527">
          <cell r="G6527" t="str">
            <v>550221</v>
          </cell>
          <cell r="H6527" t="str">
            <v>0000550221*</v>
          </cell>
          <cell r="I6527" t="str">
            <v>IS5523</v>
          </cell>
        </row>
        <row r="6528">
          <cell r="G6528" t="str">
            <v>550222</v>
          </cell>
          <cell r="H6528" t="str">
            <v>0000550222*</v>
          </cell>
          <cell r="I6528" t="str">
            <v>IS550222</v>
          </cell>
        </row>
        <row r="6529">
          <cell r="G6529" t="str">
            <v>550223</v>
          </cell>
          <cell r="H6529" t="str">
            <v>0000550223*</v>
          </cell>
          <cell r="I6529" t="str">
            <v>IS550225</v>
          </cell>
        </row>
        <row r="6530">
          <cell r="G6530" t="str">
            <v>550224</v>
          </cell>
          <cell r="H6530" t="str">
            <v>0000550224*</v>
          </cell>
          <cell r="I6530" t="str">
            <v>IS550224</v>
          </cell>
        </row>
        <row r="6531">
          <cell r="G6531" t="str">
            <v>550225</v>
          </cell>
          <cell r="H6531" t="str">
            <v>0000550225*</v>
          </cell>
          <cell r="I6531" t="str">
            <v>IS550225</v>
          </cell>
        </row>
        <row r="6532">
          <cell r="G6532" t="str">
            <v>550226</v>
          </cell>
          <cell r="H6532" t="str">
            <v>0000550226*</v>
          </cell>
          <cell r="I6532" t="str">
            <v>IS550226</v>
          </cell>
        </row>
        <row r="6533">
          <cell r="G6533" t="str">
            <v>550227</v>
          </cell>
          <cell r="H6533" t="str">
            <v>0000550227*</v>
          </cell>
          <cell r="I6533" t="str">
            <v>IS550227</v>
          </cell>
        </row>
        <row r="6534">
          <cell r="G6534" t="str">
            <v>550228</v>
          </cell>
          <cell r="H6534" t="str">
            <v>0000550228*</v>
          </cell>
          <cell r="I6534" t="str">
            <v>IS550228</v>
          </cell>
        </row>
        <row r="6535">
          <cell r="G6535" t="str">
            <v>550229</v>
          </cell>
          <cell r="H6535" t="str">
            <v>0000550229*</v>
          </cell>
          <cell r="I6535" t="str">
            <v>IS550220</v>
          </cell>
        </row>
        <row r="6536">
          <cell r="G6536" t="str">
            <v>550230</v>
          </cell>
          <cell r="H6536" t="str">
            <v>0000550230*</v>
          </cell>
          <cell r="I6536" t="str">
            <v>IS550230</v>
          </cell>
        </row>
        <row r="6537">
          <cell r="G6537" t="str">
            <v>550231</v>
          </cell>
          <cell r="H6537" t="str">
            <v>0000550231*</v>
          </cell>
          <cell r="I6537" t="str">
            <v>IS550231</v>
          </cell>
        </row>
        <row r="6538">
          <cell r="G6538" t="str">
            <v>550232</v>
          </cell>
          <cell r="H6538" t="str">
            <v>0000550232*</v>
          </cell>
          <cell r="I6538" t="str">
            <v>IS550232</v>
          </cell>
        </row>
        <row r="6539">
          <cell r="G6539" t="str">
            <v>550233</v>
          </cell>
          <cell r="H6539" t="str">
            <v>0000550233*</v>
          </cell>
          <cell r="I6539" t="str">
            <v>IS550233</v>
          </cell>
        </row>
        <row r="6540">
          <cell r="G6540" t="str">
            <v>550234</v>
          </cell>
          <cell r="H6540" t="str">
            <v>0000550234*</v>
          </cell>
          <cell r="I6540" t="str">
            <v>IS550234</v>
          </cell>
        </row>
        <row r="6541">
          <cell r="G6541" t="str">
            <v>550235</v>
          </cell>
          <cell r="H6541" t="str">
            <v>0000550235*</v>
          </cell>
          <cell r="I6541" t="str">
            <v>IS550235</v>
          </cell>
        </row>
        <row r="6542">
          <cell r="G6542" t="str">
            <v>550240</v>
          </cell>
          <cell r="H6542" t="str">
            <v>0000550240*</v>
          </cell>
          <cell r="I6542" t="str">
            <v>IS550102</v>
          </cell>
        </row>
        <row r="6543">
          <cell r="G6543" t="str">
            <v>550241</v>
          </cell>
          <cell r="H6543" t="str">
            <v>0000550241*</v>
          </cell>
          <cell r="I6543" t="str">
            <v>IS550235</v>
          </cell>
        </row>
        <row r="6544">
          <cell r="G6544" t="str">
            <v>550250</v>
          </cell>
          <cell r="H6544" t="str">
            <v>0000550250*</v>
          </cell>
          <cell r="I6544" t="str">
            <v>IS550250</v>
          </cell>
        </row>
        <row r="6545">
          <cell r="G6545" t="str">
            <v>550251</v>
          </cell>
          <cell r="H6545" t="str">
            <v>0000550251*</v>
          </cell>
          <cell r="I6545" t="str">
            <v>IS550251</v>
          </cell>
        </row>
        <row r="6546">
          <cell r="G6546" t="str">
            <v>550252</v>
          </cell>
          <cell r="H6546" t="str">
            <v>0000550252*</v>
          </cell>
          <cell r="I6546" t="str">
            <v>IS550252</v>
          </cell>
        </row>
        <row r="6547">
          <cell r="G6547" t="str">
            <v>550253</v>
          </cell>
          <cell r="H6547" t="str">
            <v>0000550253*</v>
          </cell>
          <cell r="I6547" t="str">
            <v>IS550253</v>
          </cell>
        </row>
        <row r="6548">
          <cell r="G6548" t="str">
            <v>550254</v>
          </cell>
          <cell r="H6548" t="str">
            <v>0000550254*</v>
          </cell>
          <cell r="I6548" t="str">
            <v>IS550254</v>
          </cell>
        </row>
        <row r="6549">
          <cell r="G6549" t="str">
            <v>550255</v>
          </cell>
          <cell r="H6549" t="str">
            <v>0000550255*</v>
          </cell>
          <cell r="I6549" t="str">
            <v>IS550255</v>
          </cell>
        </row>
        <row r="6550">
          <cell r="G6550" t="str">
            <v>550256</v>
          </cell>
          <cell r="H6550" t="str">
            <v>0000550256*</v>
          </cell>
          <cell r="I6550" t="str">
            <v>IS550256</v>
          </cell>
        </row>
        <row r="6551">
          <cell r="G6551" t="str">
            <v>550258</v>
          </cell>
          <cell r="H6551" t="str">
            <v>0000550258*</v>
          </cell>
          <cell r="I6551" t="str">
            <v>IS550256</v>
          </cell>
        </row>
        <row r="6552">
          <cell r="G6552" t="str">
            <v>550267</v>
          </cell>
          <cell r="H6552" t="str">
            <v>0000550267*</v>
          </cell>
          <cell r="I6552" t="str">
            <v>IS550267</v>
          </cell>
        </row>
        <row r="6553">
          <cell r="G6553" t="str">
            <v>550273</v>
          </cell>
          <cell r="H6553" t="str">
            <v>0000550273*</v>
          </cell>
          <cell r="I6553" t="str">
            <v>IS550256</v>
          </cell>
        </row>
        <row r="6554">
          <cell r="G6554" t="str">
            <v>550290</v>
          </cell>
          <cell r="H6554" t="str">
            <v>0000550290*</v>
          </cell>
          <cell r="I6554" t="str">
            <v>IS550162</v>
          </cell>
        </row>
        <row r="6555">
          <cell r="G6555" t="str">
            <v>550301</v>
          </cell>
          <cell r="H6555" t="str">
            <v>0000550301*</v>
          </cell>
          <cell r="I6555" t="str">
            <v>IS550302</v>
          </cell>
        </row>
        <row r="6556">
          <cell r="G6556" t="str">
            <v>550302</v>
          </cell>
          <cell r="H6556" t="str">
            <v>0000550302*</v>
          </cell>
          <cell r="I6556" t="str">
            <v>IS550302</v>
          </cell>
        </row>
        <row r="6557">
          <cell r="G6557" t="str">
            <v>550303</v>
          </cell>
          <cell r="H6557" t="str">
            <v>0000550303*</v>
          </cell>
          <cell r="I6557" t="str">
            <v>IS550302</v>
          </cell>
        </row>
        <row r="6558">
          <cell r="G6558" t="str">
            <v>550304</v>
          </cell>
          <cell r="H6558" t="str">
            <v>0000550304*</v>
          </cell>
          <cell r="I6558" t="str">
            <v>IS550304</v>
          </cell>
        </row>
        <row r="6559">
          <cell r="G6559" t="str">
            <v>550305</v>
          </cell>
          <cell r="H6559" t="str">
            <v>0000550305*</v>
          </cell>
          <cell r="I6559" t="str">
            <v>IS550305</v>
          </cell>
        </row>
        <row r="6560">
          <cell r="G6560" t="str">
            <v>550306</v>
          </cell>
          <cell r="H6560" t="str">
            <v>0000550306*</v>
          </cell>
          <cell r="I6560" t="str">
            <v>IS550306</v>
          </cell>
        </row>
        <row r="6561">
          <cell r="G6561" t="str">
            <v>550307</v>
          </cell>
          <cell r="H6561" t="str">
            <v>0000550307*</v>
          </cell>
          <cell r="I6561" t="str">
            <v>IS550669</v>
          </cell>
        </row>
        <row r="6562">
          <cell r="G6562" t="str">
            <v>550308</v>
          </cell>
          <cell r="H6562" t="str">
            <v>0000550308*</v>
          </cell>
          <cell r="I6562" t="str">
            <v>IS550625</v>
          </cell>
        </row>
        <row r="6563">
          <cell r="G6563" t="str">
            <v>550309</v>
          </cell>
          <cell r="H6563" t="str">
            <v>0000550309*</v>
          </cell>
          <cell r="I6563" t="str">
            <v>IS5525</v>
          </cell>
        </row>
        <row r="6564">
          <cell r="G6564" t="str">
            <v>550310</v>
          </cell>
          <cell r="H6564" t="str">
            <v>0000550310*</v>
          </cell>
          <cell r="I6564" t="str">
            <v>IS550121</v>
          </cell>
        </row>
        <row r="6565">
          <cell r="G6565" t="str">
            <v>550311</v>
          </cell>
          <cell r="H6565" t="str">
            <v>0000550311*</v>
          </cell>
          <cell r="I6565" t="str">
            <v>IS550121</v>
          </cell>
        </row>
        <row r="6566">
          <cell r="G6566" t="str">
            <v>550312</v>
          </cell>
          <cell r="H6566" t="str">
            <v>0000550312*</v>
          </cell>
          <cell r="I6566" t="str">
            <v>IS550353</v>
          </cell>
        </row>
        <row r="6567">
          <cell r="G6567" t="str">
            <v>550313</v>
          </cell>
          <cell r="H6567" t="str">
            <v>0000550313*</v>
          </cell>
          <cell r="I6567" t="str">
            <v>IS550065</v>
          </cell>
        </row>
        <row r="6568">
          <cell r="G6568" t="str">
            <v>550314</v>
          </cell>
          <cell r="H6568" t="str">
            <v>0000550314*</v>
          </cell>
          <cell r="I6568" t="str">
            <v>IS550314</v>
          </cell>
        </row>
        <row r="6569">
          <cell r="G6569" t="str">
            <v>550315</v>
          </cell>
          <cell r="H6569" t="str">
            <v>0000550315*</v>
          </cell>
          <cell r="I6569" t="str">
            <v>IS550121</v>
          </cell>
        </row>
        <row r="6570">
          <cell r="G6570" t="str">
            <v>550316</v>
          </cell>
          <cell r="H6570" t="str">
            <v>0000550316*</v>
          </cell>
          <cell r="I6570" t="str">
            <v>IS550121</v>
          </cell>
        </row>
        <row r="6571">
          <cell r="G6571" t="str">
            <v>550317</v>
          </cell>
          <cell r="H6571" t="str">
            <v>0000550317*</v>
          </cell>
          <cell r="I6571" t="str">
            <v>IS550121</v>
          </cell>
        </row>
        <row r="6572">
          <cell r="G6572" t="str">
            <v>550318</v>
          </cell>
          <cell r="H6572" t="str">
            <v>0000550318*</v>
          </cell>
          <cell r="I6572" t="str">
            <v>IS550121</v>
          </cell>
        </row>
        <row r="6573">
          <cell r="G6573" t="str">
            <v>550319</v>
          </cell>
          <cell r="H6573" t="str">
            <v>0000550319*</v>
          </cell>
          <cell r="I6573" t="str">
            <v>IS550121</v>
          </cell>
        </row>
        <row r="6574">
          <cell r="G6574" t="str">
            <v>550320</v>
          </cell>
          <cell r="H6574" t="str">
            <v>0000550320*</v>
          </cell>
          <cell r="I6574" t="str">
            <v>IS550121</v>
          </cell>
        </row>
        <row r="6575">
          <cell r="G6575" t="str">
            <v>550321</v>
          </cell>
          <cell r="H6575" t="str">
            <v>0000550321*</v>
          </cell>
          <cell r="I6575" t="str">
            <v>IS550121</v>
          </cell>
        </row>
        <row r="6576">
          <cell r="G6576" t="str">
            <v>550322</v>
          </cell>
          <cell r="H6576" t="str">
            <v>0000550322*</v>
          </cell>
          <cell r="I6576" t="str">
            <v>IS550322</v>
          </cell>
        </row>
        <row r="6577">
          <cell r="G6577" t="str">
            <v>550323</v>
          </cell>
          <cell r="H6577" t="str">
            <v>0000550323*</v>
          </cell>
          <cell r="I6577" t="str">
            <v>IS550323</v>
          </cell>
        </row>
        <row r="6578">
          <cell r="G6578" t="str">
            <v>550324</v>
          </cell>
          <cell r="H6578" t="str">
            <v>0000550324*</v>
          </cell>
          <cell r="I6578" t="str">
            <v>IS550121</v>
          </cell>
        </row>
        <row r="6579">
          <cell r="G6579" t="str">
            <v>550325</v>
          </cell>
          <cell r="H6579" t="str">
            <v>0000550325*</v>
          </cell>
          <cell r="I6579" t="str">
            <v>IS550121</v>
          </cell>
        </row>
        <row r="6580">
          <cell r="G6580" t="str">
            <v>550326</v>
          </cell>
          <cell r="H6580" t="str">
            <v>0000550326*</v>
          </cell>
          <cell r="I6580" t="str">
            <v>IS550121</v>
          </cell>
        </row>
        <row r="6581">
          <cell r="G6581" t="str">
            <v>550327</v>
          </cell>
          <cell r="H6581" t="str">
            <v>0000550327*</v>
          </cell>
          <cell r="I6581" t="str">
            <v>IS550121</v>
          </cell>
        </row>
        <row r="6582">
          <cell r="G6582" t="str">
            <v>550328</v>
          </cell>
          <cell r="H6582" t="str">
            <v>0000550328*</v>
          </cell>
          <cell r="I6582" t="str">
            <v>IS550328</v>
          </cell>
        </row>
        <row r="6583">
          <cell r="G6583" t="str">
            <v>550329</v>
          </cell>
          <cell r="H6583" t="str">
            <v>0000550329*</v>
          </cell>
          <cell r="I6583" t="str">
            <v>IS550329</v>
          </cell>
        </row>
        <row r="6584">
          <cell r="G6584" t="str">
            <v>550338</v>
          </cell>
          <cell r="H6584" t="str">
            <v>0000550338*</v>
          </cell>
          <cell r="I6584" t="str">
            <v>IS550338</v>
          </cell>
        </row>
        <row r="6585">
          <cell r="G6585" t="str">
            <v>550350</v>
          </cell>
          <cell r="H6585" t="str">
            <v>0000550350*</v>
          </cell>
          <cell r="I6585" t="str">
            <v>IS550350</v>
          </cell>
        </row>
        <row r="6586">
          <cell r="G6586" t="str">
            <v>550351</v>
          </cell>
          <cell r="H6586" t="str">
            <v>0000550351*</v>
          </cell>
          <cell r="I6586" t="str">
            <v>IS550267</v>
          </cell>
        </row>
        <row r="6587">
          <cell r="G6587" t="str">
            <v>550352</v>
          </cell>
          <cell r="H6587" t="str">
            <v>0000550352*</v>
          </cell>
          <cell r="I6587" t="str">
            <v>IS5521</v>
          </cell>
        </row>
        <row r="6588">
          <cell r="G6588" t="str">
            <v>550353</v>
          </cell>
          <cell r="H6588" t="str">
            <v>0000550353*</v>
          </cell>
          <cell r="I6588" t="str">
            <v>IS550353</v>
          </cell>
        </row>
        <row r="6589">
          <cell r="G6589" t="str">
            <v>550354</v>
          </cell>
          <cell r="H6589" t="str">
            <v>0000550354*</v>
          </cell>
          <cell r="I6589" t="str">
            <v>IS55073</v>
          </cell>
        </row>
        <row r="6590">
          <cell r="G6590" t="str">
            <v>550355</v>
          </cell>
          <cell r="H6590" t="str">
            <v>0000550355*</v>
          </cell>
          <cell r="I6590" t="str">
            <v>IS550222</v>
          </cell>
        </row>
        <row r="6591">
          <cell r="G6591" t="str">
            <v>550356</v>
          </cell>
          <cell r="H6591" t="str">
            <v>0000550356*</v>
          </cell>
          <cell r="I6591" t="str">
            <v>IS550356</v>
          </cell>
        </row>
        <row r="6592">
          <cell r="G6592" t="str">
            <v>550357</v>
          </cell>
          <cell r="H6592" t="str">
            <v>0000550357*</v>
          </cell>
          <cell r="I6592" t="str">
            <v>IS550256</v>
          </cell>
        </row>
        <row r="6593">
          <cell r="G6593" t="str">
            <v>550358</v>
          </cell>
          <cell r="H6593" t="str">
            <v>0000550358*</v>
          </cell>
          <cell r="I6593" t="str">
            <v>IS550358</v>
          </cell>
        </row>
        <row r="6594">
          <cell r="G6594" t="str">
            <v>550360</v>
          </cell>
          <cell r="H6594" t="str">
            <v>0000550360*</v>
          </cell>
          <cell r="I6594" t="str">
            <v>IS550060</v>
          </cell>
        </row>
        <row r="6595">
          <cell r="G6595" t="str">
            <v>550361</v>
          </cell>
          <cell r="H6595" t="str">
            <v>0000550361*</v>
          </cell>
          <cell r="I6595" t="str">
            <v>IS550361</v>
          </cell>
        </row>
        <row r="6596">
          <cell r="G6596" t="str">
            <v>550362</v>
          </cell>
          <cell r="H6596" t="str">
            <v>0000550362*</v>
          </cell>
          <cell r="I6596" t="str">
            <v>IS550362</v>
          </cell>
        </row>
        <row r="6597">
          <cell r="G6597" t="str">
            <v>550363</v>
          </cell>
          <cell r="H6597" t="str">
            <v>0000550363*</v>
          </cell>
          <cell r="I6597" t="str">
            <v>IS5521</v>
          </cell>
        </row>
        <row r="6598">
          <cell r="G6598" t="str">
            <v>550373</v>
          </cell>
          <cell r="H6598" t="str">
            <v>0000550373*</v>
          </cell>
          <cell r="I6598" t="str">
            <v>IS550373</v>
          </cell>
        </row>
        <row r="6599">
          <cell r="G6599" t="str">
            <v>550374</v>
          </cell>
          <cell r="H6599" t="str">
            <v>0000550374*</v>
          </cell>
          <cell r="I6599" t="str">
            <v>IS550374</v>
          </cell>
        </row>
        <row r="6600">
          <cell r="G6600" t="str">
            <v>550375</v>
          </cell>
          <cell r="H6600" t="str">
            <v>0000550375*</v>
          </cell>
          <cell r="I6600" t="str">
            <v>IS550375</v>
          </cell>
        </row>
        <row r="6601">
          <cell r="G6601" t="str">
            <v>550376</v>
          </cell>
          <cell r="H6601" t="str">
            <v>0000550376*</v>
          </cell>
          <cell r="I6601" t="str">
            <v>IS550376</v>
          </cell>
        </row>
        <row r="6602">
          <cell r="G6602" t="str">
            <v>550377</v>
          </cell>
          <cell r="H6602" t="str">
            <v>0000550377*</v>
          </cell>
          <cell r="I6602" t="str">
            <v>IS550377</v>
          </cell>
        </row>
        <row r="6603">
          <cell r="G6603" t="str">
            <v>550378</v>
          </cell>
          <cell r="H6603" t="str">
            <v>0000550378*</v>
          </cell>
          <cell r="I6603" t="str">
            <v>IS550378</v>
          </cell>
        </row>
        <row r="6604">
          <cell r="G6604" t="str">
            <v>550379</v>
          </cell>
          <cell r="H6604" t="str">
            <v>0000550379*</v>
          </cell>
          <cell r="I6604" t="str">
            <v>IS550063</v>
          </cell>
        </row>
        <row r="6605">
          <cell r="G6605" t="str">
            <v>550380</v>
          </cell>
          <cell r="H6605" t="str">
            <v>0000550380*</v>
          </cell>
          <cell r="I6605" t="str">
            <v>IS550362</v>
          </cell>
        </row>
        <row r="6606">
          <cell r="G6606" t="str">
            <v>550381</v>
          </cell>
          <cell r="H6606" t="str">
            <v>0000550381*</v>
          </cell>
          <cell r="I6606" t="str">
            <v>IS550381</v>
          </cell>
        </row>
        <row r="6607">
          <cell r="G6607" t="str">
            <v>550382</v>
          </cell>
          <cell r="H6607" t="str">
            <v>0000550382*</v>
          </cell>
          <cell r="I6607" t="str">
            <v>IS550382</v>
          </cell>
        </row>
        <row r="6608">
          <cell r="G6608" t="str">
            <v>550384</v>
          </cell>
          <cell r="H6608" t="str">
            <v>0000550384*</v>
          </cell>
          <cell r="I6608" t="str">
            <v>IS550384</v>
          </cell>
        </row>
        <row r="6609">
          <cell r="G6609" t="str">
            <v>550390</v>
          </cell>
          <cell r="H6609" t="str">
            <v>0000550390*</v>
          </cell>
          <cell r="I6609" t="str">
            <v>IS550390</v>
          </cell>
        </row>
        <row r="6610">
          <cell r="G6610" t="str">
            <v>550411</v>
          </cell>
          <cell r="H6610" t="str">
            <v>0000550411*</v>
          </cell>
          <cell r="I6610" t="str">
            <v>IS55073</v>
          </cell>
        </row>
        <row r="6611">
          <cell r="G6611" t="str">
            <v>550412</v>
          </cell>
          <cell r="H6611" t="str">
            <v>0000550412*</v>
          </cell>
          <cell r="I6611" t="str">
            <v>IS550228</v>
          </cell>
        </row>
        <row r="6612">
          <cell r="G6612" t="str">
            <v>550510</v>
          </cell>
          <cell r="H6612" t="str">
            <v>0000550510*</v>
          </cell>
          <cell r="I6612" t="str">
            <v>IS5519</v>
          </cell>
        </row>
        <row r="6613">
          <cell r="G6613" t="str">
            <v>550511</v>
          </cell>
          <cell r="H6613" t="str">
            <v>0000550511*</v>
          </cell>
          <cell r="I6613" t="str">
            <v>IS550511</v>
          </cell>
        </row>
        <row r="6614">
          <cell r="G6614" t="str">
            <v>550512</v>
          </cell>
          <cell r="H6614" t="str">
            <v>0000550512*</v>
          </cell>
          <cell r="I6614" t="str">
            <v>IS550512</v>
          </cell>
        </row>
        <row r="6615">
          <cell r="G6615" t="str">
            <v>550513</v>
          </cell>
          <cell r="H6615" t="str">
            <v>0000550513*</v>
          </cell>
          <cell r="I6615" t="str">
            <v>IS550513</v>
          </cell>
        </row>
        <row r="6616">
          <cell r="G6616" t="str">
            <v>550514</v>
          </cell>
          <cell r="H6616" t="str">
            <v>0000550514*</v>
          </cell>
          <cell r="I6616" t="str">
            <v>IS550228</v>
          </cell>
        </row>
        <row r="6617">
          <cell r="G6617" t="str">
            <v>550515</v>
          </cell>
          <cell r="H6617" t="str">
            <v>0000550515*</v>
          </cell>
          <cell r="I6617" t="str">
            <v>IS550515</v>
          </cell>
        </row>
        <row r="6618">
          <cell r="G6618" t="str">
            <v>550516</v>
          </cell>
          <cell r="H6618" t="str">
            <v>0000550516*</v>
          </cell>
          <cell r="I6618" t="str">
            <v>IS550029</v>
          </cell>
        </row>
        <row r="6619">
          <cell r="G6619" t="str">
            <v>550517</v>
          </cell>
          <cell r="H6619" t="str">
            <v>0000550517*</v>
          </cell>
          <cell r="I6619" t="str">
            <v>IS550228</v>
          </cell>
        </row>
        <row r="6620">
          <cell r="G6620" t="str">
            <v>550518</v>
          </cell>
          <cell r="H6620" t="str">
            <v>0000550518*</v>
          </cell>
          <cell r="I6620" t="str">
            <v>IS550518</v>
          </cell>
        </row>
        <row r="6621">
          <cell r="G6621" t="str">
            <v>550519</v>
          </cell>
          <cell r="H6621" t="str">
            <v>0000550519*</v>
          </cell>
          <cell r="I6621" t="str">
            <v>IS550519</v>
          </cell>
        </row>
        <row r="6622">
          <cell r="G6622" t="str">
            <v>550520</v>
          </cell>
          <cell r="H6622" t="str">
            <v>0000550520*</v>
          </cell>
          <cell r="I6622" t="str">
            <v>IS550535</v>
          </cell>
        </row>
        <row r="6623">
          <cell r="G6623" t="str">
            <v>550521</v>
          </cell>
          <cell r="H6623" t="str">
            <v>0000550521*</v>
          </cell>
          <cell r="I6623" t="str">
            <v>IS550521</v>
          </cell>
        </row>
        <row r="6624">
          <cell r="G6624" t="str">
            <v>550522</v>
          </cell>
          <cell r="H6624" t="str">
            <v>0000550522*</v>
          </cell>
          <cell r="I6624" t="str">
            <v>IS550522</v>
          </cell>
        </row>
        <row r="6625">
          <cell r="G6625" t="str">
            <v>550523</v>
          </cell>
          <cell r="H6625" t="str">
            <v>0000550523*</v>
          </cell>
          <cell r="I6625" t="str">
            <v>IS550523</v>
          </cell>
        </row>
        <row r="6626">
          <cell r="G6626" t="str">
            <v>550524</v>
          </cell>
          <cell r="H6626" t="str">
            <v>0000550524*</v>
          </cell>
          <cell r="I6626" t="str">
            <v>IS550524</v>
          </cell>
        </row>
        <row r="6627">
          <cell r="G6627" t="str">
            <v>550525</v>
          </cell>
          <cell r="H6627" t="str">
            <v>0000550525*</v>
          </cell>
          <cell r="I6627" t="str">
            <v>IS5519</v>
          </cell>
        </row>
        <row r="6628">
          <cell r="G6628" t="str">
            <v>550526</v>
          </cell>
          <cell r="H6628" t="str">
            <v>0000550526*</v>
          </cell>
          <cell r="I6628" t="str">
            <v>IS5523</v>
          </cell>
        </row>
        <row r="6629">
          <cell r="G6629" t="str">
            <v>550527</v>
          </cell>
          <cell r="H6629" t="str">
            <v>0000550527*</v>
          </cell>
          <cell r="I6629" t="str">
            <v>IS550527</v>
          </cell>
        </row>
        <row r="6630">
          <cell r="G6630" t="str">
            <v>550528</v>
          </cell>
          <cell r="H6630" t="str">
            <v>0000550528*</v>
          </cell>
          <cell r="I6630" t="str">
            <v>IS550524</v>
          </cell>
        </row>
        <row r="6631">
          <cell r="G6631" t="str">
            <v>550530</v>
          </cell>
          <cell r="H6631" t="str">
            <v>0000550530*</v>
          </cell>
          <cell r="I6631" t="str">
            <v>IS550654</v>
          </cell>
        </row>
        <row r="6632">
          <cell r="G6632" t="str">
            <v>550531</v>
          </cell>
          <cell r="H6632" t="str">
            <v>0000550531*</v>
          </cell>
          <cell r="I6632" t="str">
            <v>IS550524</v>
          </cell>
        </row>
        <row r="6633">
          <cell r="G6633" t="str">
            <v>550532</v>
          </cell>
          <cell r="H6633" t="str">
            <v>0000550532*</v>
          </cell>
          <cell r="I6633" t="str">
            <v>IS550532</v>
          </cell>
        </row>
        <row r="6634">
          <cell r="G6634" t="str">
            <v>550533</v>
          </cell>
          <cell r="H6634" t="str">
            <v>0000550533*</v>
          </cell>
          <cell r="I6634" t="str">
            <v>IS550533</v>
          </cell>
        </row>
        <row r="6635">
          <cell r="G6635" t="str">
            <v>550534</v>
          </cell>
          <cell r="H6635" t="str">
            <v>0000550534*</v>
          </cell>
          <cell r="I6635" t="str">
            <v>IS550534</v>
          </cell>
        </row>
        <row r="6636">
          <cell r="G6636" t="str">
            <v>550535</v>
          </cell>
          <cell r="H6636" t="str">
            <v>0000550535*</v>
          </cell>
          <cell r="I6636" t="str">
            <v>IS550535</v>
          </cell>
        </row>
        <row r="6637">
          <cell r="G6637" t="str">
            <v>550536</v>
          </cell>
          <cell r="H6637" t="str">
            <v>0000550536*</v>
          </cell>
          <cell r="I6637" t="str">
            <v>IS550536</v>
          </cell>
        </row>
        <row r="6638">
          <cell r="G6638" t="str">
            <v>550537</v>
          </cell>
          <cell r="H6638" t="str">
            <v>0000550537*</v>
          </cell>
          <cell r="I6638" t="str">
            <v>IS550537</v>
          </cell>
        </row>
        <row r="6639">
          <cell r="G6639" t="str">
            <v>550539</v>
          </cell>
          <cell r="H6639" t="str">
            <v>0000550539*</v>
          </cell>
          <cell r="I6639" t="str">
            <v>IS550539</v>
          </cell>
        </row>
        <row r="6640">
          <cell r="G6640" t="str">
            <v>550540</v>
          </cell>
          <cell r="H6640" t="str">
            <v>0000550540*</v>
          </cell>
          <cell r="I6640" t="str">
            <v>IS5523</v>
          </cell>
        </row>
        <row r="6641">
          <cell r="G6641" t="str">
            <v>550541</v>
          </cell>
          <cell r="H6641" t="str">
            <v>0000550541*</v>
          </cell>
          <cell r="I6641" t="str">
            <v>IS5523</v>
          </cell>
        </row>
        <row r="6642">
          <cell r="G6642" t="str">
            <v>550542</v>
          </cell>
          <cell r="H6642" t="str">
            <v>0000550542*</v>
          </cell>
          <cell r="I6642" t="str">
            <v>IS5523</v>
          </cell>
        </row>
        <row r="6643">
          <cell r="G6643" t="str">
            <v>550547</v>
          </cell>
          <cell r="H6643" t="str">
            <v>0000550547*</v>
          </cell>
          <cell r="I6643" t="str">
            <v>IS550547</v>
          </cell>
        </row>
        <row r="6644">
          <cell r="G6644" t="str">
            <v>550568</v>
          </cell>
          <cell r="H6644" t="str">
            <v>0000550568*</v>
          </cell>
          <cell r="I6644" t="str">
            <v>IS550568</v>
          </cell>
        </row>
        <row r="6645">
          <cell r="G6645" t="str">
            <v>550569</v>
          </cell>
          <cell r="H6645" t="str">
            <v>0000550569*</v>
          </cell>
          <cell r="I6645" t="str">
            <v>IS550569</v>
          </cell>
        </row>
        <row r="6646">
          <cell r="G6646" t="str">
            <v>550580</v>
          </cell>
          <cell r="H6646" t="str">
            <v>0000550580*</v>
          </cell>
          <cell r="I6646" t="str">
            <v>IS550064</v>
          </cell>
        </row>
        <row r="6647">
          <cell r="G6647" t="str">
            <v>550581</v>
          </cell>
          <cell r="H6647" t="str">
            <v>0000550581*</v>
          </cell>
          <cell r="I6647" t="str">
            <v>IS550064</v>
          </cell>
        </row>
        <row r="6648">
          <cell r="G6648" t="str">
            <v>550582</v>
          </cell>
          <cell r="H6648" t="str">
            <v>0000550582*</v>
          </cell>
          <cell r="I6648" t="str">
            <v>IS550063</v>
          </cell>
        </row>
        <row r="6649">
          <cell r="G6649" t="str">
            <v>550583</v>
          </cell>
          <cell r="H6649" t="str">
            <v>0000550583*</v>
          </cell>
          <cell r="I6649" t="str">
            <v>IS550064</v>
          </cell>
        </row>
        <row r="6650">
          <cell r="G6650" t="str">
            <v>550584</v>
          </cell>
          <cell r="H6650" t="str">
            <v>0000550584*</v>
          </cell>
          <cell r="I6650" t="str">
            <v>IS550584</v>
          </cell>
        </row>
        <row r="6651">
          <cell r="G6651" t="str">
            <v>550585</v>
          </cell>
          <cell r="H6651" t="str">
            <v>0000550585*</v>
          </cell>
          <cell r="I6651" t="str">
            <v>IS550064</v>
          </cell>
        </row>
        <row r="6652">
          <cell r="G6652" t="str">
            <v>550586</v>
          </cell>
          <cell r="H6652" t="str">
            <v>0000550586*</v>
          </cell>
          <cell r="I6652" t="str">
            <v>IS5519</v>
          </cell>
        </row>
        <row r="6653">
          <cell r="G6653" t="str">
            <v>550587</v>
          </cell>
          <cell r="H6653" t="str">
            <v>0000550587*</v>
          </cell>
          <cell r="I6653" t="str">
            <v>IS550064</v>
          </cell>
        </row>
        <row r="6654">
          <cell r="G6654" t="str">
            <v>550588</v>
          </cell>
          <cell r="H6654" t="str">
            <v>0000550588*</v>
          </cell>
          <cell r="I6654" t="str">
            <v>IS5519</v>
          </cell>
        </row>
        <row r="6655">
          <cell r="G6655" t="str">
            <v>550610</v>
          </cell>
          <cell r="H6655" t="str">
            <v>0000550610*</v>
          </cell>
          <cell r="I6655" t="str">
            <v>IS550669</v>
          </cell>
        </row>
        <row r="6656">
          <cell r="G6656" t="str">
            <v>550611</v>
          </cell>
          <cell r="H6656" t="str">
            <v>0000550611*</v>
          </cell>
          <cell r="I6656" t="str">
            <v>IS550669</v>
          </cell>
        </row>
        <row r="6657">
          <cell r="G6657" t="str">
            <v>550612</v>
          </cell>
          <cell r="H6657" t="str">
            <v>0000550612*</v>
          </cell>
          <cell r="I6657" t="str">
            <v>IS550616</v>
          </cell>
        </row>
        <row r="6658">
          <cell r="G6658" t="str">
            <v>550613</v>
          </cell>
          <cell r="H6658" t="str">
            <v>0000550613*</v>
          </cell>
          <cell r="I6658" t="str">
            <v>IS550619</v>
          </cell>
        </row>
        <row r="6659">
          <cell r="G6659" t="str">
            <v>550614</v>
          </cell>
          <cell r="H6659" t="str">
            <v>0000550614*</v>
          </cell>
          <cell r="I6659" t="str">
            <v>IS550618</v>
          </cell>
        </row>
        <row r="6660">
          <cell r="G6660" t="str">
            <v>550615</v>
          </cell>
          <cell r="H6660" t="str">
            <v>0000550615*</v>
          </cell>
          <cell r="I6660" t="str">
            <v>IS550615</v>
          </cell>
        </row>
        <row r="6661">
          <cell r="G6661" t="str">
            <v>550616</v>
          </cell>
          <cell r="H6661" t="str">
            <v>0000550616*</v>
          </cell>
          <cell r="I6661" t="str">
            <v>IS550616</v>
          </cell>
        </row>
        <row r="6662">
          <cell r="G6662" t="str">
            <v>550617</v>
          </cell>
          <cell r="H6662" t="str">
            <v>0000550617*</v>
          </cell>
          <cell r="I6662" t="str">
            <v>IS550669</v>
          </cell>
        </row>
        <row r="6663">
          <cell r="G6663" t="str">
            <v>550618</v>
          </cell>
          <cell r="H6663" t="str">
            <v>0000550618*</v>
          </cell>
          <cell r="I6663" t="str">
            <v>IS550618</v>
          </cell>
        </row>
        <row r="6664">
          <cell r="G6664" t="str">
            <v>550619</v>
          </cell>
          <cell r="H6664" t="str">
            <v>0000550619*</v>
          </cell>
          <cell r="I6664" t="str">
            <v>IS550619</v>
          </cell>
        </row>
        <row r="6665">
          <cell r="G6665" t="str">
            <v>550620</v>
          </cell>
          <cell r="H6665" t="str">
            <v>0000550620*</v>
          </cell>
          <cell r="I6665" t="str">
            <v>IS550620</v>
          </cell>
        </row>
        <row r="6666">
          <cell r="G6666" t="str">
            <v>550621</v>
          </cell>
          <cell r="H6666" t="str">
            <v>0000550621*</v>
          </cell>
          <cell r="I6666" t="str">
            <v>IS550621</v>
          </cell>
        </row>
        <row r="6667">
          <cell r="G6667" t="str">
            <v>550622</v>
          </cell>
          <cell r="H6667" t="str">
            <v>0000550622*</v>
          </cell>
          <cell r="I6667" t="str">
            <v>IS550622</v>
          </cell>
        </row>
        <row r="6668">
          <cell r="G6668" t="str">
            <v>550623</v>
          </cell>
          <cell r="H6668" t="str">
            <v>0000550623*</v>
          </cell>
          <cell r="I6668" t="str">
            <v>IS550623</v>
          </cell>
        </row>
        <row r="6669">
          <cell r="G6669" t="str">
            <v>550624</v>
          </cell>
          <cell r="H6669" t="str">
            <v>0000550624*</v>
          </cell>
          <cell r="I6669" t="str">
            <v>IS550622</v>
          </cell>
        </row>
        <row r="6670">
          <cell r="G6670" t="str">
            <v>550625</v>
          </cell>
          <cell r="H6670" t="str">
            <v>0000550625*</v>
          </cell>
          <cell r="I6670" t="str">
            <v>IS550625</v>
          </cell>
        </row>
        <row r="6671">
          <cell r="G6671" t="str">
            <v>550626</v>
          </cell>
          <cell r="H6671" t="str">
            <v>0000550626*</v>
          </cell>
          <cell r="I6671" t="str">
            <v>IS550626</v>
          </cell>
        </row>
        <row r="6672">
          <cell r="G6672" t="str">
            <v>550627</v>
          </cell>
          <cell r="H6672" t="str">
            <v>0000550627*</v>
          </cell>
          <cell r="I6672" t="str">
            <v>IS5521</v>
          </cell>
        </row>
        <row r="6673">
          <cell r="G6673" t="str">
            <v>550628</v>
          </cell>
          <cell r="H6673" t="str">
            <v>0000550628*</v>
          </cell>
          <cell r="I6673" t="str">
            <v>IS550628</v>
          </cell>
        </row>
        <row r="6674">
          <cell r="G6674" t="str">
            <v>550629</v>
          </cell>
          <cell r="H6674" t="str">
            <v>0000550629*</v>
          </cell>
          <cell r="I6674" t="str">
            <v>IS550629</v>
          </cell>
        </row>
        <row r="6675">
          <cell r="G6675" t="str">
            <v>550630</v>
          </cell>
          <cell r="H6675" t="str">
            <v>0000550630*</v>
          </cell>
          <cell r="I6675" t="str">
            <v>IS5521</v>
          </cell>
        </row>
        <row r="6676">
          <cell r="G6676" t="str">
            <v>550631</v>
          </cell>
          <cell r="H6676" t="str">
            <v>0000550631*</v>
          </cell>
          <cell r="I6676" t="str">
            <v>IS5521</v>
          </cell>
        </row>
        <row r="6677">
          <cell r="G6677" t="str">
            <v>550632</v>
          </cell>
          <cell r="H6677" t="str">
            <v>0000550632*</v>
          </cell>
          <cell r="I6677" t="str">
            <v>IS550632</v>
          </cell>
        </row>
        <row r="6678">
          <cell r="G6678" t="str">
            <v>550633</v>
          </cell>
          <cell r="H6678" t="str">
            <v>0000550633*</v>
          </cell>
          <cell r="I6678" t="str">
            <v>IS5525</v>
          </cell>
        </row>
        <row r="6679">
          <cell r="G6679" t="str">
            <v>550634</v>
          </cell>
          <cell r="H6679" t="str">
            <v>0000550634*</v>
          </cell>
          <cell r="I6679" t="str">
            <v>IS550634</v>
          </cell>
        </row>
        <row r="6680">
          <cell r="G6680" t="str">
            <v>550635</v>
          </cell>
          <cell r="H6680" t="str">
            <v>0000550635*</v>
          </cell>
          <cell r="I6680" t="str">
            <v>IS550635</v>
          </cell>
        </row>
        <row r="6681">
          <cell r="G6681" t="str">
            <v>550636</v>
          </cell>
          <cell r="H6681" t="str">
            <v>0000550636*</v>
          </cell>
          <cell r="I6681" t="str">
            <v>IS550616</v>
          </cell>
        </row>
        <row r="6682">
          <cell r="G6682" t="str">
            <v>550637</v>
          </cell>
          <cell r="H6682" t="str">
            <v>0000550637*</v>
          </cell>
          <cell r="I6682" t="str">
            <v>IS550622</v>
          </cell>
        </row>
        <row r="6683">
          <cell r="G6683" t="str">
            <v>550638</v>
          </cell>
          <cell r="H6683" t="str">
            <v>0000550638*</v>
          </cell>
          <cell r="I6683" t="str">
            <v>IS550638</v>
          </cell>
        </row>
        <row r="6684">
          <cell r="G6684" t="str">
            <v>550639</v>
          </cell>
          <cell r="H6684" t="str">
            <v>0000550639*</v>
          </cell>
          <cell r="I6684" t="str">
            <v>IS550639</v>
          </cell>
        </row>
        <row r="6685">
          <cell r="G6685" t="str">
            <v>550640</v>
          </cell>
          <cell r="H6685" t="str">
            <v>0000550640*</v>
          </cell>
          <cell r="I6685" t="str">
            <v>IS550640</v>
          </cell>
        </row>
        <row r="6686">
          <cell r="G6686" t="str">
            <v>550641</v>
          </cell>
          <cell r="H6686" t="str">
            <v>0000550641*</v>
          </cell>
          <cell r="I6686" t="str">
            <v>IS550353</v>
          </cell>
        </row>
        <row r="6687">
          <cell r="G6687" t="str">
            <v>550642</v>
          </cell>
          <cell r="H6687" t="str">
            <v>0000550642*</v>
          </cell>
          <cell r="I6687" t="str">
            <v>IS550060</v>
          </cell>
        </row>
        <row r="6688">
          <cell r="G6688" t="str">
            <v>550646</v>
          </cell>
          <cell r="H6688" t="str">
            <v>0000550646*</v>
          </cell>
          <cell r="I6688" t="str">
            <v>IS550646</v>
          </cell>
        </row>
        <row r="6689">
          <cell r="G6689" t="str">
            <v>550647</v>
          </cell>
          <cell r="H6689" t="str">
            <v>0000550647*</v>
          </cell>
          <cell r="I6689" t="str">
            <v>IS550653</v>
          </cell>
        </row>
        <row r="6690">
          <cell r="G6690" t="str">
            <v>550648</v>
          </cell>
          <cell r="H6690" t="str">
            <v>0000550648*</v>
          </cell>
          <cell r="I6690" t="str">
            <v>IS550648</v>
          </cell>
        </row>
        <row r="6691">
          <cell r="G6691" t="str">
            <v>550649</v>
          </cell>
          <cell r="H6691" t="str">
            <v>0000550649*</v>
          </cell>
          <cell r="I6691" t="str">
            <v>IS550649</v>
          </cell>
        </row>
        <row r="6692">
          <cell r="G6692" t="str">
            <v>550650</v>
          </cell>
          <cell r="H6692" t="str">
            <v>0000550650*</v>
          </cell>
          <cell r="I6692" t="str">
            <v>IS5525</v>
          </cell>
        </row>
        <row r="6693">
          <cell r="G6693" t="str">
            <v>550651</v>
          </cell>
          <cell r="H6693" t="str">
            <v>0000550651*</v>
          </cell>
          <cell r="I6693" t="str">
            <v>IS5528</v>
          </cell>
        </row>
        <row r="6694">
          <cell r="G6694" t="str">
            <v>550652</v>
          </cell>
          <cell r="H6694" t="str">
            <v>0000550652*</v>
          </cell>
          <cell r="I6694" t="str">
            <v>IS550653</v>
          </cell>
        </row>
        <row r="6695">
          <cell r="G6695" t="str">
            <v>550653</v>
          </cell>
          <cell r="H6695" t="str">
            <v>0000550653*</v>
          </cell>
          <cell r="I6695" t="str">
            <v>IS550653</v>
          </cell>
        </row>
        <row r="6696">
          <cell r="G6696" t="str">
            <v>550654</v>
          </cell>
          <cell r="H6696" t="str">
            <v>0000550654*</v>
          </cell>
          <cell r="I6696" t="str">
            <v>IS550654</v>
          </cell>
        </row>
        <row r="6697">
          <cell r="G6697" t="str">
            <v>550655</v>
          </cell>
          <cell r="H6697" t="str">
            <v>0000550655*</v>
          </cell>
          <cell r="I6697" t="str">
            <v>IS550655</v>
          </cell>
        </row>
        <row r="6698">
          <cell r="G6698" t="str">
            <v>550656</v>
          </cell>
          <cell r="H6698" t="str">
            <v>0000550656*</v>
          </cell>
          <cell r="I6698" t="str">
            <v>IS550669</v>
          </cell>
        </row>
        <row r="6699">
          <cell r="G6699" t="str">
            <v>550657</v>
          </cell>
          <cell r="H6699" t="str">
            <v>0000550657*</v>
          </cell>
          <cell r="I6699" t="str">
            <v>IS550657</v>
          </cell>
        </row>
        <row r="6700">
          <cell r="G6700" t="str">
            <v>550658</v>
          </cell>
          <cell r="H6700" t="str">
            <v>0000550658*</v>
          </cell>
          <cell r="I6700" t="str">
            <v>IS5525</v>
          </cell>
        </row>
        <row r="6701">
          <cell r="G6701" t="str">
            <v>550659</v>
          </cell>
          <cell r="H6701" t="str">
            <v>0000550659*</v>
          </cell>
          <cell r="I6701" t="str">
            <v>IS5525</v>
          </cell>
        </row>
        <row r="6702">
          <cell r="G6702" t="str">
            <v>550660</v>
          </cell>
          <cell r="H6702" t="str">
            <v>0000550660*</v>
          </cell>
          <cell r="I6702" t="str">
            <v>IS550660</v>
          </cell>
        </row>
        <row r="6703">
          <cell r="G6703" t="str">
            <v>550661</v>
          </cell>
          <cell r="H6703" t="str">
            <v>0000550661*</v>
          </cell>
          <cell r="I6703" t="str">
            <v>IS5525</v>
          </cell>
        </row>
        <row r="6704">
          <cell r="G6704" t="str">
            <v>550662</v>
          </cell>
          <cell r="H6704" t="str">
            <v>0000550662*</v>
          </cell>
          <cell r="I6704" t="str">
            <v>IS550662</v>
          </cell>
        </row>
        <row r="6705">
          <cell r="G6705" t="str">
            <v>550663</v>
          </cell>
          <cell r="H6705" t="str">
            <v>0000550663*</v>
          </cell>
          <cell r="I6705" t="str">
            <v>IS550663</v>
          </cell>
        </row>
        <row r="6706">
          <cell r="G6706" t="str">
            <v>550664</v>
          </cell>
          <cell r="H6706" t="str">
            <v>0000550664*</v>
          </cell>
          <cell r="I6706" t="str">
            <v>IS550635</v>
          </cell>
        </row>
        <row r="6707">
          <cell r="G6707" t="str">
            <v>550665</v>
          </cell>
          <cell r="H6707" t="str">
            <v>0000550665*</v>
          </cell>
          <cell r="I6707" t="str">
            <v>IS550669</v>
          </cell>
        </row>
        <row r="6708">
          <cell r="G6708" t="str">
            <v>550666</v>
          </cell>
          <cell r="H6708" t="str">
            <v>0000550666*</v>
          </cell>
          <cell r="I6708" t="str">
            <v>IS550638</v>
          </cell>
        </row>
        <row r="6709">
          <cell r="G6709" t="str">
            <v>550667</v>
          </cell>
          <cell r="H6709" t="str">
            <v>0000550667*</v>
          </cell>
          <cell r="I6709" t="str">
            <v>IS5525</v>
          </cell>
        </row>
        <row r="6710">
          <cell r="G6710" t="str">
            <v>550668</v>
          </cell>
          <cell r="H6710" t="str">
            <v>0000550668*</v>
          </cell>
          <cell r="I6710" t="str">
            <v>IS550669</v>
          </cell>
        </row>
        <row r="6711">
          <cell r="G6711" t="str">
            <v>550669</v>
          </cell>
          <cell r="H6711" t="str">
            <v>0000550669*</v>
          </cell>
          <cell r="I6711" t="str">
            <v>IS550669</v>
          </cell>
        </row>
        <row r="6712">
          <cell r="G6712" t="str">
            <v>550670</v>
          </cell>
          <cell r="H6712" t="str">
            <v>0000550670*</v>
          </cell>
          <cell r="I6712" t="str">
            <v>IS550670</v>
          </cell>
        </row>
        <row r="6713">
          <cell r="G6713" t="str">
            <v>550671</v>
          </cell>
          <cell r="H6713" t="str">
            <v>0000550671*</v>
          </cell>
          <cell r="I6713" t="str">
            <v>IS550071</v>
          </cell>
        </row>
        <row r="6714">
          <cell r="G6714" t="str">
            <v>550672</v>
          </cell>
          <cell r="H6714" t="str">
            <v>0000550672*</v>
          </cell>
          <cell r="I6714" t="str">
            <v>IS550672</v>
          </cell>
        </row>
        <row r="6715">
          <cell r="G6715" t="str">
            <v>550679</v>
          </cell>
          <cell r="H6715" t="str">
            <v>0000550679*</v>
          </cell>
          <cell r="I6715" t="str">
            <v>IS550679</v>
          </cell>
        </row>
        <row r="6716">
          <cell r="G6716" t="str">
            <v>550700</v>
          </cell>
          <cell r="H6716" t="str">
            <v>0000550700*</v>
          </cell>
          <cell r="I6716" t="str">
            <v>IS5531</v>
          </cell>
        </row>
        <row r="6717">
          <cell r="G6717" t="str">
            <v>550701</v>
          </cell>
          <cell r="H6717" t="str">
            <v>0000550701*</v>
          </cell>
          <cell r="I6717" t="str">
            <v>IS550701</v>
          </cell>
        </row>
        <row r="6718">
          <cell r="G6718" t="str">
            <v>550702</v>
          </cell>
          <cell r="H6718" t="str">
            <v>0000550702*</v>
          </cell>
          <cell r="I6718" t="str">
            <v>IS550702</v>
          </cell>
        </row>
        <row r="6719">
          <cell r="G6719" t="str">
            <v>550703</v>
          </cell>
          <cell r="H6719" t="str">
            <v>0000550703*</v>
          </cell>
          <cell r="I6719" t="str">
            <v>IS550703</v>
          </cell>
        </row>
        <row r="6720">
          <cell r="G6720" t="str">
            <v>550820</v>
          </cell>
          <cell r="H6720" t="str">
            <v>0000550820*</v>
          </cell>
          <cell r="I6720" t="str">
            <v>IS550820</v>
          </cell>
        </row>
        <row r="6721">
          <cell r="G6721" t="str">
            <v>550821</v>
          </cell>
          <cell r="H6721" t="str">
            <v>0000550821*</v>
          </cell>
          <cell r="I6721" t="str">
            <v>IS550820</v>
          </cell>
        </row>
        <row r="6722">
          <cell r="G6722" t="str">
            <v>550822</v>
          </cell>
          <cell r="H6722" t="str">
            <v>0000550822*</v>
          </cell>
          <cell r="I6722" t="str">
            <v>IS550820</v>
          </cell>
        </row>
        <row r="6723">
          <cell r="G6723" t="str">
            <v>550823</v>
          </cell>
          <cell r="H6723" t="str">
            <v>0000550823*</v>
          </cell>
          <cell r="I6723" t="str">
            <v>IS550820</v>
          </cell>
        </row>
        <row r="6724">
          <cell r="G6724" t="str">
            <v>550824</v>
          </cell>
          <cell r="H6724" t="str">
            <v>0000550824*</v>
          </cell>
          <cell r="I6724" t="str">
            <v>IS550670</v>
          </cell>
        </row>
        <row r="6725">
          <cell r="G6725" t="str">
            <v>550825</v>
          </cell>
          <cell r="H6725" t="str">
            <v>0000550825*</v>
          </cell>
          <cell r="I6725" t="str">
            <v>IS550670</v>
          </cell>
        </row>
        <row r="6726">
          <cell r="G6726" t="str">
            <v>550826</v>
          </cell>
          <cell r="H6726" t="str">
            <v>0000550826*</v>
          </cell>
          <cell r="I6726" t="str">
            <v>IS550670</v>
          </cell>
        </row>
        <row r="6727">
          <cell r="G6727" t="str">
            <v>550830</v>
          </cell>
          <cell r="H6727" t="str">
            <v>0000550830*</v>
          </cell>
          <cell r="I6727" t="str">
            <v>IS5531</v>
          </cell>
        </row>
        <row r="6728">
          <cell r="G6728" t="str">
            <v>550840</v>
          </cell>
          <cell r="H6728" t="str">
            <v>0000550840*</v>
          </cell>
          <cell r="I6728" t="str">
            <v>IS550148</v>
          </cell>
        </row>
        <row r="6729">
          <cell r="G6729" t="str">
            <v>550841</v>
          </cell>
          <cell r="H6729" t="str">
            <v>0000550841*</v>
          </cell>
          <cell r="I6729" t="str">
            <v>IS550148</v>
          </cell>
        </row>
        <row r="6730">
          <cell r="G6730" t="str">
            <v>550860</v>
          </cell>
          <cell r="H6730" t="str">
            <v>0000550860*</v>
          </cell>
          <cell r="I6730" t="str">
            <v>IS550860</v>
          </cell>
        </row>
        <row r="6731">
          <cell r="G6731" t="str">
            <v>550861</v>
          </cell>
          <cell r="H6731" t="str">
            <v>0000550861*</v>
          </cell>
          <cell r="I6731" t="str">
            <v>IS550860</v>
          </cell>
        </row>
        <row r="6732">
          <cell r="G6732" t="str">
            <v>550862</v>
          </cell>
          <cell r="H6732" t="str">
            <v>0000550862*</v>
          </cell>
          <cell r="I6732" t="str">
            <v>IS550862</v>
          </cell>
        </row>
        <row r="6733">
          <cell r="G6733" t="str">
            <v>550863</v>
          </cell>
          <cell r="H6733" t="str">
            <v>0000550863*</v>
          </cell>
          <cell r="I6733" t="str">
            <v>IS550863</v>
          </cell>
        </row>
        <row r="6734">
          <cell r="G6734" t="str">
            <v>550890</v>
          </cell>
          <cell r="H6734" t="str">
            <v>0000550890*</v>
          </cell>
          <cell r="I6734" t="str">
            <v>IS5531</v>
          </cell>
        </row>
        <row r="6735">
          <cell r="G6735" t="str">
            <v>550895</v>
          </cell>
          <cell r="H6735" t="str">
            <v>0000550895*</v>
          </cell>
          <cell r="I6735" t="str">
            <v>IS550635</v>
          </cell>
        </row>
        <row r="6736">
          <cell r="G6736" t="str">
            <v>550925</v>
          </cell>
          <cell r="H6736" t="str">
            <v>0000550925*</v>
          </cell>
          <cell r="I6736" t="str">
            <v>IS550925</v>
          </cell>
        </row>
        <row r="6737">
          <cell r="G6737" t="str">
            <v>550954</v>
          </cell>
          <cell r="H6737" t="str">
            <v>0000550954*</v>
          </cell>
          <cell r="I6737" t="str">
            <v>IS5531</v>
          </cell>
        </row>
        <row r="6738">
          <cell r="G6738" t="str">
            <v>560001</v>
          </cell>
          <cell r="H6738" t="str">
            <v>0000560001*</v>
          </cell>
          <cell r="I6738" t="str">
            <v>IS560001</v>
          </cell>
        </row>
        <row r="6739">
          <cell r="G6739" t="str">
            <v>560002</v>
          </cell>
          <cell r="H6739" t="str">
            <v>0000560002*</v>
          </cell>
          <cell r="I6739" t="str">
            <v>IS560002</v>
          </cell>
        </row>
        <row r="6740">
          <cell r="G6740" t="str">
            <v>560003</v>
          </cell>
          <cell r="H6740" t="str">
            <v>0000560003*</v>
          </cell>
          <cell r="I6740" t="str">
            <v>IS560003</v>
          </cell>
        </row>
        <row r="6741">
          <cell r="G6741" t="str">
            <v>560004</v>
          </cell>
          <cell r="H6741" t="str">
            <v>0000560004*</v>
          </cell>
          <cell r="I6741" t="str">
            <v>IS560004</v>
          </cell>
        </row>
        <row r="6742">
          <cell r="G6742" t="str">
            <v>560005</v>
          </cell>
          <cell r="H6742" t="str">
            <v>0000560005*</v>
          </cell>
          <cell r="I6742" t="str">
            <v>IS560005</v>
          </cell>
        </row>
        <row r="6743">
          <cell r="G6743" t="str">
            <v>560006</v>
          </cell>
          <cell r="H6743" t="str">
            <v>0000560006*</v>
          </cell>
          <cell r="I6743" t="str">
            <v>IS560006</v>
          </cell>
        </row>
        <row r="6744">
          <cell r="G6744" t="str">
            <v>560007</v>
          </cell>
          <cell r="H6744" t="str">
            <v>0000560007*</v>
          </cell>
          <cell r="I6744" t="str">
            <v>IS560007</v>
          </cell>
        </row>
        <row r="6745">
          <cell r="G6745" t="str">
            <v>560008</v>
          </cell>
          <cell r="H6745" t="str">
            <v>0000560008*</v>
          </cell>
          <cell r="I6745" t="str">
            <v>IS560001</v>
          </cell>
        </row>
        <row r="6746">
          <cell r="G6746" t="str">
            <v>560009</v>
          </cell>
          <cell r="H6746" t="str">
            <v>0000560009*</v>
          </cell>
          <cell r="I6746" t="str">
            <v>IS560009</v>
          </cell>
        </row>
        <row r="6747">
          <cell r="G6747" t="str">
            <v>560010</v>
          </cell>
          <cell r="H6747" t="str">
            <v>0000560010*</v>
          </cell>
          <cell r="I6747" t="str">
            <v>IS560010</v>
          </cell>
        </row>
        <row r="6748">
          <cell r="G6748" t="str">
            <v>560011</v>
          </cell>
          <cell r="H6748" t="str">
            <v>0000560011*</v>
          </cell>
          <cell r="I6748" t="str">
            <v>IS560011</v>
          </cell>
        </row>
        <row r="6749">
          <cell r="G6749" t="str">
            <v>560012</v>
          </cell>
          <cell r="H6749" t="str">
            <v>0000560012*</v>
          </cell>
          <cell r="I6749" t="str">
            <v>IS560012</v>
          </cell>
        </row>
        <row r="6750">
          <cell r="G6750" t="str">
            <v>560013</v>
          </cell>
          <cell r="H6750" t="str">
            <v>0000560013*</v>
          </cell>
          <cell r="I6750" t="str">
            <v>IS560013</v>
          </cell>
        </row>
        <row r="6751">
          <cell r="G6751" t="str">
            <v>560014</v>
          </cell>
          <cell r="H6751" t="str">
            <v>0000560014*</v>
          </cell>
          <cell r="I6751" t="str">
            <v>IS560014</v>
          </cell>
        </row>
        <row r="6752">
          <cell r="G6752" t="str">
            <v>560015</v>
          </cell>
          <cell r="H6752" t="str">
            <v>0000560015*</v>
          </cell>
          <cell r="I6752" t="str">
            <v>IS560015</v>
          </cell>
        </row>
        <row r="6753">
          <cell r="G6753" t="str">
            <v>560016</v>
          </cell>
          <cell r="H6753" t="str">
            <v>0000560016*</v>
          </cell>
          <cell r="I6753" t="str">
            <v>IS560016</v>
          </cell>
        </row>
        <row r="6754">
          <cell r="G6754" t="str">
            <v>560017</v>
          </cell>
          <cell r="H6754" t="str">
            <v>0000560017*</v>
          </cell>
          <cell r="I6754" t="str">
            <v>IS560017</v>
          </cell>
        </row>
        <row r="6755">
          <cell r="G6755" t="str">
            <v>560018</v>
          </cell>
          <cell r="H6755" t="str">
            <v>0000560018*</v>
          </cell>
          <cell r="I6755" t="str">
            <v>IS560018</v>
          </cell>
        </row>
        <row r="6756">
          <cell r="G6756" t="str">
            <v>560019</v>
          </cell>
          <cell r="H6756" t="str">
            <v>0000560019*</v>
          </cell>
          <cell r="I6756" t="str">
            <v>IS560019</v>
          </cell>
        </row>
        <row r="6757">
          <cell r="G6757" t="str">
            <v>560020</v>
          </cell>
          <cell r="H6757" t="str">
            <v>0000560020*</v>
          </cell>
          <cell r="I6757" t="str">
            <v>IS560001</v>
          </cell>
        </row>
        <row r="6758">
          <cell r="G6758" t="str">
            <v>560021</v>
          </cell>
          <cell r="H6758" t="str">
            <v>0000560021*</v>
          </cell>
          <cell r="I6758" t="str">
            <v>IS560021</v>
          </cell>
        </row>
        <row r="6759">
          <cell r="G6759" t="str">
            <v>560022</v>
          </cell>
          <cell r="H6759" t="str">
            <v>0000560022*</v>
          </cell>
          <cell r="I6759" t="str">
            <v>IS560022</v>
          </cell>
        </row>
        <row r="6760">
          <cell r="G6760" t="str">
            <v>560023</v>
          </cell>
          <cell r="H6760" t="str">
            <v>0000560023*</v>
          </cell>
          <cell r="I6760" t="str">
            <v>IS560023</v>
          </cell>
        </row>
        <row r="6761">
          <cell r="G6761" t="str">
            <v>560024</v>
          </cell>
          <cell r="H6761" t="str">
            <v>0000560024*</v>
          </cell>
          <cell r="I6761" t="str">
            <v>IS560024</v>
          </cell>
        </row>
        <row r="6762">
          <cell r="G6762" t="str">
            <v>560025</v>
          </cell>
          <cell r="H6762" t="str">
            <v>0000560025*</v>
          </cell>
          <cell r="I6762" t="str">
            <v>IS560025</v>
          </cell>
        </row>
        <row r="6763">
          <cell r="G6763" t="str">
            <v>560026</v>
          </cell>
          <cell r="H6763" t="str">
            <v>0000560026*</v>
          </cell>
          <cell r="I6763" t="str">
            <v>IS560026</v>
          </cell>
        </row>
        <row r="6764">
          <cell r="G6764" t="str">
            <v>560027</v>
          </cell>
          <cell r="H6764" t="str">
            <v>0000560027*</v>
          </cell>
          <cell r="I6764" t="str">
            <v>IS560027</v>
          </cell>
        </row>
        <row r="6765">
          <cell r="G6765" t="str">
            <v>560028</v>
          </cell>
          <cell r="H6765" t="str">
            <v>0000560028*</v>
          </cell>
          <cell r="I6765" t="str">
            <v>IS560028</v>
          </cell>
        </row>
        <row r="6766">
          <cell r="G6766" t="str">
            <v>560029</v>
          </cell>
          <cell r="H6766" t="str">
            <v>0000560029*</v>
          </cell>
          <cell r="I6766" t="str">
            <v>IS560029</v>
          </cell>
        </row>
        <row r="6767">
          <cell r="G6767" t="str">
            <v>560030</v>
          </cell>
          <cell r="H6767" t="str">
            <v>0000560030*</v>
          </cell>
          <cell r="I6767" t="str">
            <v>IS560025</v>
          </cell>
        </row>
        <row r="6768">
          <cell r="G6768" t="str">
            <v>560031</v>
          </cell>
          <cell r="H6768" t="str">
            <v>0000560031*</v>
          </cell>
          <cell r="I6768" t="str">
            <v>IS560031</v>
          </cell>
        </row>
        <row r="6769">
          <cell r="G6769" t="str">
            <v>560032</v>
          </cell>
          <cell r="H6769" t="str">
            <v>0000560032*</v>
          </cell>
          <cell r="I6769" t="str">
            <v>IS560032</v>
          </cell>
        </row>
        <row r="6770">
          <cell r="G6770" t="str">
            <v>560033</v>
          </cell>
          <cell r="H6770" t="str">
            <v>0000560033*</v>
          </cell>
          <cell r="I6770" t="str">
            <v>IS560033</v>
          </cell>
        </row>
        <row r="6771">
          <cell r="G6771" t="str">
            <v>560034</v>
          </cell>
          <cell r="H6771" t="str">
            <v>0000560034*</v>
          </cell>
          <cell r="I6771" t="str">
            <v>IS560034</v>
          </cell>
        </row>
        <row r="6772">
          <cell r="G6772" t="str">
            <v>560035</v>
          </cell>
          <cell r="H6772" t="str">
            <v>0000560035*</v>
          </cell>
          <cell r="I6772" t="str">
            <v>IS560035</v>
          </cell>
        </row>
        <row r="6773">
          <cell r="G6773" t="str">
            <v>560036</v>
          </cell>
          <cell r="H6773" t="str">
            <v>0000560036*</v>
          </cell>
          <cell r="I6773" t="str">
            <v>IS560036</v>
          </cell>
        </row>
        <row r="6774">
          <cell r="G6774" t="str">
            <v>560037</v>
          </cell>
          <cell r="H6774" t="str">
            <v>0000560037*</v>
          </cell>
          <cell r="I6774" t="str">
            <v>IS560037</v>
          </cell>
        </row>
        <row r="6775">
          <cell r="G6775" t="str">
            <v>560038</v>
          </cell>
          <cell r="H6775" t="str">
            <v>0000560038*</v>
          </cell>
          <cell r="I6775" t="str">
            <v>IS560038</v>
          </cell>
        </row>
        <row r="6776">
          <cell r="G6776" t="str">
            <v>560039</v>
          </cell>
          <cell r="H6776" t="str">
            <v>0000560039*</v>
          </cell>
          <cell r="I6776" t="str">
            <v>IS560039</v>
          </cell>
        </row>
        <row r="6777">
          <cell r="G6777" t="str">
            <v>560040</v>
          </cell>
          <cell r="H6777" t="str">
            <v>0000560040*</v>
          </cell>
          <cell r="I6777" t="str">
            <v>IS560040</v>
          </cell>
        </row>
        <row r="6778">
          <cell r="G6778" t="str">
            <v>560041</v>
          </cell>
          <cell r="H6778" t="str">
            <v>0000560041*</v>
          </cell>
          <cell r="I6778" t="str">
            <v>IS560041</v>
          </cell>
        </row>
        <row r="6779">
          <cell r="G6779" t="str">
            <v>560042</v>
          </cell>
          <cell r="H6779" t="str">
            <v>0000560042*</v>
          </cell>
          <cell r="I6779" t="str">
            <v>IS560042</v>
          </cell>
        </row>
        <row r="6780">
          <cell r="G6780" t="str">
            <v>560043</v>
          </cell>
          <cell r="H6780" t="str">
            <v>0000560043*</v>
          </cell>
          <cell r="I6780" t="str">
            <v>IS560043</v>
          </cell>
        </row>
        <row r="6781">
          <cell r="G6781" t="str">
            <v>560044</v>
          </cell>
          <cell r="H6781" t="str">
            <v>0000560044*</v>
          </cell>
          <cell r="I6781" t="str">
            <v>IS560044</v>
          </cell>
        </row>
        <row r="6782">
          <cell r="G6782" t="str">
            <v>560045</v>
          </cell>
          <cell r="H6782" t="str">
            <v>0000560045*</v>
          </cell>
          <cell r="I6782" t="str">
            <v>IS560045</v>
          </cell>
        </row>
        <row r="6783">
          <cell r="G6783" t="str">
            <v>560046</v>
          </cell>
          <cell r="H6783" t="str">
            <v>0000560046*</v>
          </cell>
          <cell r="I6783" t="str">
            <v>IS560046</v>
          </cell>
        </row>
        <row r="6784">
          <cell r="G6784" t="str">
            <v>560047</v>
          </cell>
          <cell r="H6784" t="str">
            <v>0000560047*</v>
          </cell>
          <cell r="I6784" t="str">
            <v>IS560047</v>
          </cell>
        </row>
        <row r="6785">
          <cell r="G6785" t="str">
            <v>560048</v>
          </cell>
          <cell r="H6785" t="str">
            <v>0000560048*</v>
          </cell>
          <cell r="I6785" t="str">
            <v>IS560048</v>
          </cell>
        </row>
        <row r="6786">
          <cell r="G6786" t="str">
            <v>560049</v>
          </cell>
          <cell r="H6786" t="str">
            <v>0000560049*</v>
          </cell>
          <cell r="I6786" t="str">
            <v>IS560049</v>
          </cell>
        </row>
        <row r="6787">
          <cell r="G6787" t="str">
            <v>560050</v>
          </cell>
          <cell r="H6787" t="str">
            <v>0000560050*</v>
          </cell>
          <cell r="I6787" t="str">
            <v>IS560042</v>
          </cell>
        </row>
        <row r="6788">
          <cell r="G6788" t="str">
            <v>560051</v>
          </cell>
          <cell r="H6788" t="str">
            <v>0000560051*</v>
          </cell>
          <cell r="I6788" t="str">
            <v>IS560051</v>
          </cell>
        </row>
        <row r="6789">
          <cell r="G6789" t="str">
            <v>560052</v>
          </cell>
          <cell r="H6789" t="str">
            <v>0000560052*</v>
          </cell>
          <cell r="I6789" t="str">
            <v>IS560052</v>
          </cell>
        </row>
        <row r="6790">
          <cell r="G6790" t="str">
            <v>560053</v>
          </cell>
          <cell r="H6790" t="str">
            <v>0000560053*</v>
          </cell>
          <cell r="I6790" t="str">
            <v>IS560053</v>
          </cell>
        </row>
        <row r="6791">
          <cell r="G6791" t="str">
            <v>560054</v>
          </cell>
          <cell r="H6791" t="str">
            <v>0000560054*</v>
          </cell>
          <cell r="I6791" t="str">
            <v>IS560054</v>
          </cell>
        </row>
        <row r="6792">
          <cell r="G6792" t="str">
            <v>560055</v>
          </cell>
          <cell r="H6792" t="str">
            <v>0000560055*</v>
          </cell>
          <cell r="I6792" t="str">
            <v>IS560055</v>
          </cell>
        </row>
        <row r="6793">
          <cell r="G6793" t="str">
            <v>560056</v>
          </cell>
          <cell r="H6793" t="str">
            <v>0000560056*</v>
          </cell>
          <cell r="I6793" t="str">
            <v>IS560056</v>
          </cell>
        </row>
        <row r="6794">
          <cell r="G6794" t="str">
            <v>560057</v>
          </cell>
          <cell r="H6794" t="str">
            <v>0000560057*</v>
          </cell>
          <cell r="I6794" t="str">
            <v>IS560057</v>
          </cell>
        </row>
        <row r="6795">
          <cell r="G6795" t="str">
            <v>560058</v>
          </cell>
          <cell r="H6795" t="str">
            <v>0000560058*</v>
          </cell>
          <cell r="I6795" t="str">
            <v>IS560058</v>
          </cell>
        </row>
        <row r="6796">
          <cell r="G6796" t="str">
            <v>560059</v>
          </cell>
          <cell r="H6796" t="str">
            <v>0000560059*</v>
          </cell>
          <cell r="I6796" t="str">
            <v>IS560059</v>
          </cell>
        </row>
        <row r="6797">
          <cell r="G6797" t="str">
            <v>560060</v>
          </cell>
          <cell r="H6797" t="str">
            <v>0000560060*</v>
          </cell>
          <cell r="I6797" t="str">
            <v>IS560060</v>
          </cell>
        </row>
        <row r="6798">
          <cell r="G6798" t="str">
            <v>560061</v>
          </cell>
          <cell r="H6798" t="str">
            <v>0000560061*</v>
          </cell>
          <cell r="I6798" t="str">
            <v>IS560061</v>
          </cell>
        </row>
        <row r="6799">
          <cell r="G6799" t="str">
            <v>560062</v>
          </cell>
          <cell r="H6799" t="str">
            <v>0000560062*</v>
          </cell>
          <cell r="I6799" t="str">
            <v>IS560062</v>
          </cell>
        </row>
        <row r="6800">
          <cell r="G6800" t="str">
            <v>560063</v>
          </cell>
          <cell r="H6800" t="str">
            <v>0000560063*</v>
          </cell>
          <cell r="I6800" t="str">
            <v>IS560063</v>
          </cell>
        </row>
        <row r="6801">
          <cell r="G6801" t="str">
            <v>560064</v>
          </cell>
          <cell r="H6801" t="str">
            <v>0000560064*</v>
          </cell>
          <cell r="I6801" t="str">
            <v>IS560064</v>
          </cell>
        </row>
        <row r="6802">
          <cell r="G6802" t="str">
            <v>560065</v>
          </cell>
          <cell r="H6802" t="str">
            <v>0000560065*</v>
          </cell>
          <cell r="I6802" t="str">
            <v>IS560065</v>
          </cell>
        </row>
        <row r="6803">
          <cell r="G6803" t="str">
            <v>560066</v>
          </cell>
          <cell r="H6803" t="str">
            <v>0000560066*</v>
          </cell>
          <cell r="I6803" t="str">
            <v>IS560066</v>
          </cell>
        </row>
        <row r="6804">
          <cell r="G6804" t="str">
            <v>560067</v>
          </cell>
          <cell r="H6804" t="str">
            <v>0000560067*</v>
          </cell>
          <cell r="I6804" t="str">
            <v>IS560067</v>
          </cell>
        </row>
        <row r="6805">
          <cell r="G6805" t="str">
            <v>560068</v>
          </cell>
          <cell r="H6805" t="str">
            <v>0000560068*</v>
          </cell>
          <cell r="I6805" t="str">
            <v>IS560068</v>
          </cell>
        </row>
        <row r="6806">
          <cell r="G6806" t="str">
            <v>560070</v>
          </cell>
          <cell r="H6806" t="str">
            <v>0000560070*</v>
          </cell>
          <cell r="I6806" t="str">
            <v>IS560070</v>
          </cell>
        </row>
        <row r="6807">
          <cell r="G6807" t="str">
            <v>560071</v>
          </cell>
          <cell r="H6807" t="str">
            <v>0000560071*</v>
          </cell>
          <cell r="I6807" t="str">
            <v>IS560071</v>
          </cell>
        </row>
        <row r="6808">
          <cell r="G6808" t="str">
            <v>560072</v>
          </cell>
          <cell r="H6808" t="str">
            <v>0000560072*</v>
          </cell>
          <cell r="I6808" t="str">
            <v>IS560072</v>
          </cell>
        </row>
        <row r="6809">
          <cell r="G6809" t="str">
            <v>560073</v>
          </cell>
          <cell r="H6809" t="str">
            <v>0000560073*</v>
          </cell>
          <cell r="I6809" t="str">
            <v>IS560073</v>
          </cell>
        </row>
        <row r="6810">
          <cell r="G6810" t="str">
            <v>560074</v>
          </cell>
          <cell r="H6810" t="str">
            <v>0000560074*</v>
          </cell>
          <cell r="I6810" t="str">
            <v>IS560074</v>
          </cell>
        </row>
        <row r="6811">
          <cell r="G6811" t="str">
            <v>560075</v>
          </cell>
          <cell r="H6811" t="str">
            <v>0000560075*</v>
          </cell>
          <cell r="I6811" t="str">
            <v>IS560075</v>
          </cell>
        </row>
        <row r="6812">
          <cell r="G6812" t="str">
            <v>560076</v>
          </cell>
          <cell r="H6812" t="str">
            <v>0000560076*</v>
          </cell>
          <cell r="I6812" t="str">
            <v>IS560076</v>
          </cell>
        </row>
        <row r="6813">
          <cell r="G6813" t="str">
            <v>560077</v>
          </cell>
          <cell r="H6813" t="str">
            <v>0000560077*</v>
          </cell>
          <cell r="I6813" t="str">
            <v>IS560077</v>
          </cell>
        </row>
        <row r="6814">
          <cell r="G6814" t="str">
            <v>560078</v>
          </cell>
          <cell r="H6814" t="str">
            <v>0000560078*</v>
          </cell>
          <cell r="I6814" t="str">
            <v>IS560078</v>
          </cell>
        </row>
        <row r="6815">
          <cell r="G6815" t="str">
            <v>560079</v>
          </cell>
          <cell r="H6815" t="str">
            <v>0000560079*</v>
          </cell>
          <cell r="I6815" t="str">
            <v>IS560079</v>
          </cell>
        </row>
        <row r="6816">
          <cell r="G6816" t="str">
            <v>560080</v>
          </cell>
          <cell r="H6816" t="str">
            <v>0000560080*</v>
          </cell>
          <cell r="I6816" t="str">
            <v>IS560080</v>
          </cell>
        </row>
        <row r="6817">
          <cell r="G6817" t="str">
            <v>560099</v>
          </cell>
          <cell r="H6817" t="str">
            <v>0000560099*</v>
          </cell>
          <cell r="I6817" t="str">
            <v>IS560099</v>
          </cell>
        </row>
        <row r="6818">
          <cell r="G6818" t="str">
            <v>560101</v>
          </cell>
          <cell r="H6818" t="str">
            <v>0000560101*</v>
          </cell>
          <cell r="I6818" t="str">
            <v>IS560101</v>
          </cell>
        </row>
        <row r="6819">
          <cell r="G6819" t="str">
            <v>560105</v>
          </cell>
          <cell r="H6819" t="str">
            <v>0000560105*</v>
          </cell>
          <cell r="I6819" t="str">
            <v>IS560101</v>
          </cell>
        </row>
        <row r="6820">
          <cell r="G6820" t="str">
            <v>560110</v>
          </cell>
          <cell r="H6820" t="str">
            <v>0000560110*</v>
          </cell>
          <cell r="I6820" t="str">
            <v>IS560110</v>
          </cell>
        </row>
        <row r="6821">
          <cell r="G6821" t="str">
            <v>560113</v>
          </cell>
          <cell r="H6821" t="str">
            <v>0000560113*</v>
          </cell>
          <cell r="I6821" t="str">
            <v>IS560113</v>
          </cell>
        </row>
        <row r="6822">
          <cell r="G6822" t="str">
            <v>560114</v>
          </cell>
          <cell r="H6822" t="str">
            <v>0000560114*</v>
          </cell>
          <cell r="I6822" t="str">
            <v>IS560114</v>
          </cell>
        </row>
        <row r="6823">
          <cell r="G6823" t="str">
            <v>560115</v>
          </cell>
          <cell r="H6823" t="str">
            <v>0000560115*</v>
          </cell>
          <cell r="I6823" t="str">
            <v>IS560115</v>
          </cell>
        </row>
        <row r="6824">
          <cell r="G6824" t="str">
            <v>560116</v>
          </cell>
          <cell r="H6824" t="str">
            <v>0000560116*</v>
          </cell>
          <cell r="I6824" t="str">
            <v>IS560116</v>
          </cell>
        </row>
        <row r="6825">
          <cell r="G6825" t="str">
            <v>560117</v>
          </cell>
          <cell r="H6825" t="str">
            <v>0000560117*</v>
          </cell>
          <cell r="I6825" t="str">
            <v>IS560117</v>
          </cell>
        </row>
        <row r="6826">
          <cell r="G6826" t="str">
            <v>560118</v>
          </cell>
          <cell r="H6826" t="str">
            <v>0000560118*</v>
          </cell>
          <cell r="I6826" t="str">
            <v>IS560118</v>
          </cell>
        </row>
        <row r="6827">
          <cell r="G6827" t="str">
            <v>560120</v>
          </cell>
          <cell r="H6827" t="str">
            <v>0000560120*</v>
          </cell>
          <cell r="I6827" t="str">
            <v>IS560120</v>
          </cell>
        </row>
        <row r="6828">
          <cell r="G6828" t="str">
            <v>560121</v>
          </cell>
          <cell r="H6828" t="str">
            <v>0000560121*</v>
          </cell>
          <cell r="I6828" t="str">
            <v>IS560121</v>
          </cell>
        </row>
        <row r="6829">
          <cell r="G6829" t="str">
            <v>560122</v>
          </cell>
          <cell r="H6829" t="str">
            <v>0000560122*</v>
          </cell>
          <cell r="I6829" t="str">
            <v>IS560122</v>
          </cell>
        </row>
        <row r="6830">
          <cell r="G6830" t="str">
            <v>560123</v>
          </cell>
          <cell r="H6830" t="str">
            <v>0000560123*</v>
          </cell>
          <cell r="I6830" t="str">
            <v>IS560123</v>
          </cell>
        </row>
        <row r="6831">
          <cell r="G6831" t="str">
            <v>560124</v>
          </cell>
          <cell r="H6831" t="str">
            <v>0000560124*</v>
          </cell>
          <cell r="I6831" t="str">
            <v>IS560124</v>
          </cell>
        </row>
        <row r="6832">
          <cell r="G6832" t="str">
            <v>560125</v>
          </cell>
          <cell r="H6832" t="str">
            <v>0000560125*</v>
          </cell>
          <cell r="I6832" t="str">
            <v>IS560125</v>
          </cell>
        </row>
        <row r="6833">
          <cell r="G6833" t="str">
            <v>560129</v>
          </cell>
          <cell r="H6833" t="str">
            <v>0000560129*</v>
          </cell>
          <cell r="I6833" t="str">
            <v>IS560129</v>
          </cell>
        </row>
        <row r="6834">
          <cell r="G6834" t="str">
            <v>560130</v>
          </cell>
          <cell r="H6834" t="str">
            <v>0000560130*</v>
          </cell>
          <cell r="I6834" t="str">
            <v>IS560130</v>
          </cell>
        </row>
        <row r="6835">
          <cell r="G6835" t="str">
            <v>560131</v>
          </cell>
          <cell r="H6835" t="str">
            <v>0000560131*</v>
          </cell>
          <cell r="I6835" t="str">
            <v>IS560131</v>
          </cell>
        </row>
        <row r="6836">
          <cell r="G6836" t="str">
            <v>560132</v>
          </cell>
          <cell r="H6836" t="str">
            <v>0000560132*</v>
          </cell>
          <cell r="I6836" t="str">
            <v>IS560132</v>
          </cell>
        </row>
        <row r="6837">
          <cell r="G6837" t="str">
            <v>560133</v>
          </cell>
          <cell r="H6837" t="str">
            <v>0000560133*</v>
          </cell>
          <cell r="I6837" t="str">
            <v>IS560133</v>
          </cell>
        </row>
        <row r="6838">
          <cell r="G6838" t="str">
            <v>560134</v>
          </cell>
          <cell r="H6838" t="str">
            <v>0000560134*</v>
          </cell>
          <cell r="I6838" t="str">
            <v>IS560134</v>
          </cell>
        </row>
        <row r="6839">
          <cell r="G6839" t="str">
            <v>560135</v>
          </cell>
          <cell r="H6839" t="str">
            <v>0000560135*</v>
          </cell>
          <cell r="I6839" t="str">
            <v>IS560135</v>
          </cell>
        </row>
        <row r="6840">
          <cell r="G6840" t="str">
            <v>560136</v>
          </cell>
          <cell r="H6840" t="str">
            <v>0000560136*</v>
          </cell>
          <cell r="I6840" t="str">
            <v>IS560136</v>
          </cell>
        </row>
        <row r="6841">
          <cell r="G6841" t="str">
            <v>560137</v>
          </cell>
          <cell r="H6841" t="str">
            <v>0000560137*</v>
          </cell>
          <cell r="I6841" t="str">
            <v>IS560137</v>
          </cell>
        </row>
        <row r="6842">
          <cell r="G6842" t="str">
            <v>560138</v>
          </cell>
          <cell r="H6842" t="str">
            <v>0000560138*</v>
          </cell>
          <cell r="I6842" t="str">
            <v>IS560138</v>
          </cell>
        </row>
        <row r="6843">
          <cell r="G6843" t="str">
            <v>560139</v>
          </cell>
          <cell r="H6843" t="str">
            <v>0000560139*</v>
          </cell>
          <cell r="I6843" t="str">
            <v>IS560139</v>
          </cell>
        </row>
        <row r="6844">
          <cell r="G6844" t="str">
            <v>560140</v>
          </cell>
          <cell r="H6844" t="str">
            <v>0000560140*</v>
          </cell>
          <cell r="I6844" t="str">
            <v>IS560140</v>
          </cell>
        </row>
        <row r="6845">
          <cell r="G6845" t="str">
            <v>560141</v>
          </cell>
          <cell r="H6845" t="str">
            <v>0000560141*</v>
          </cell>
          <cell r="I6845" t="str">
            <v>IS560141</v>
          </cell>
        </row>
        <row r="6846">
          <cell r="G6846" t="str">
            <v>560150</v>
          </cell>
          <cell r="H6846" t="str">
            <v>0000560150*</v>
          </cell>
          <cell r="I6846" t="str">
            <v>IS560150</v>
          </cell>
        </row>
        <row r="6847">
          <cell r="G6847" t="str">
            <v>560151</v>
          </cell>
          <cell r="H6847" t="str">
            <v>0000560151*</v>
          </cell>
          <cell r="I6847" t="str">
            <v>IS560151</v>
          </cell>
        </row>
        <row r="6848">
          <cell r="G6848" t="str">
            <v>560160</v>
          </cell>
          <cell r="H6848" t="str">
            <v>0000560160*</v>
          </cell>
          <cell r="I6848" t="str">
            <v>IS560160</v>
          </cell>
        </row>
        <row r="6849">
          <cell r="G6849" t="str">
            <v>560165</v>
          </cell>
          <cell r="H6849" t="str">
            <v>0000560165*</v>
          </cell>
          <cell r="I6849" t="str">
            <v>IS560160</v>
          </cell>
        </row>
        <row r="6850">
          <cell r="G6850" t="str">
            <v>560170</v>
          </cell>
          <cell r="H6850" t="str">
            <v>0000560170*</v>
          </cell>
          <cell r="I6850" t="str">
            <v>IS560170</v>
          </cell>
        </row>
        <row r="6851">
          <cell r="G6851" t="str">
            <v>560171</v>
          </cell>
          <cell r="H6851" t="str">
            <v>0000560171*</v>
          </cell>
          <cell r="I6851" t="str">
            <v>IS560170</v>
          </cell>
        </row>
        <row r="6852">
          <cell r="G6852" t="str">
            <v>560175</v>
          </cell>
          <cell r="H6852" t="str">
            <v>0000560175*</v>
          </cell>
          <cell r="I6852" t="str">
            <v>IS560175</v>
          </cell>
        </row>
        <row r="6853">
          <cell r="G6853" t="str">
            <v>560176</v>
          </cell>
          <cell r="H6853" t="str">
            <v>0000560176*</v>
          </cell>
          <cell r="I6853" t="str">
            <v>IS560176</v>
          </cell>
        </row>
        <row r="6854">
          <cell r="G6854" t="str">
            <v>560177</v>
          </cell>
          <cell r="H6854" t="str">
            <v>0000560177*</v>
          </cell>
          <cell r="I6854" t="str">
            <v>IS560177</v>
          </cell>
        </row>
        <row r="6855">
          <cell r="G6855" t="str">
            <v>560178</v>
          </cell>
          <cell r="H6855" t="str">
            <v>0000560178*</v>
          </cell>
          <cell r="I6855" t="str">
            <v>IS560178</v>
          </cell>
        </row>
        <row r="6856">
          <cell r="G6856" t="str">
            <v>560179</v>
          </cell>
          <cell r="H6856" t="str">
            <v>0000560179*</v>
          </cell>
          <cell r="I6856" t="str">
            <v>IS560179</v>
          </cell>
        </row>
        <row r="6857">
          <cell r="G6857" t="str">
            <v>560181</v>
          </cell>
          <cell r="H6857" t="str">
            <v>0000560181*</v>
          </cell>
          <cell r="I6857" t="str">
            <v>IS560181</v>
          </cell>
        </row>
        <row r="6858">
          <cell r="G6858" t="str">
            <v>560182</v>
          </cell>
          <cell r="H6858" t="str">
            <v>0000560182*</v>
          </cell>
          <cell r="I6858" t="str">
            <v>IS560182</v>
          </cell>
        </row>
        <row r="6859">
          <cell r="G6859" t="str">
            <v>560191</v>
          </cell>
          <cell r="H6859" t="str">
            <v>0000560191*</v>
          </cell>
          <cell r="I6859" t="str">
            <v>IS560191</v>
          </cell>
        </row>
        <row r="6860">
          <cell r="G6860" t="str">
            <v>560192</v>
          </cell>
          <cell r="H6860" t="str">
            <v>0000560192*</v>
          </cell>
          <cell r="I6860" t="str">
            <v>IS560191</v>
          </cell>
        </row>
        <row r="6861">
          <cell r="G6861" t="str">
            <v>560201</v>
          </cell>
          <cell r="H6861" t="str">
            <v>0000560201*</v>
          </cell>
          <cell r="I6861" t="str">
            <v>IS560121</v>
          </cell>
        </row>
        <row r="6862">
          <cell r="G6862" t="str">
            <v>560202</v>
          </cell>
          <cell r="H6862" t="str">
            <v>0000560202*</v>
          </cell>
          <cell r="I6862" t="str">
            <v>IS560052</v>
          </cell>
        </row>
        <row r="6863">
          <cell r="G6863" t="str">
            <v>560203</v>
          </cell>
          <cell r="H6863" t="str">
            <v>0000560203*</v>
          </cell>
          <cell r="I6863" t="str">
            <v>IS560052</v>
          </cell>
        </row>
        <row r="6864">
          <cell r="G6864" t="str">
            <v>560204</v>
          </cell>
          <cell r="H6864" t="str">
            <v>0000560204*</v>
          </cell>
          <cell r="I6864" t="str">
            <v>IS560204</v>
          </cell>
        </row>
        <row r="6865">
          <cell r="G6865" t="str">
            <v>560205</v>
          </cell>
          <cell r="H6865" t="str">
            <v>0000560205*</v>
          </cell>
          <cell r="I6865" t="str">
            <v>IS560205</v>
          </cell>
        </row>
        <row r="6866">
          <cell r="G6866" t="str">
            <v>560206</v>
          </cell>
          <cell r="H6866" t="str">
            <v>0000560206*</v>
          </cell>
          <cell r="I6866" t="str">
            <v>IS560205</v>
          </cell>
        </row>
        <row r="6867">
          <cell r="G6867" t="str">
            <v>560207</v>
          </cell>
          <cell r="H6867" t="str">
            <v>0000560207*</v>
          </cell>
          <cell r="I6867" t="str">
            <v>IS560052</v>
          </cell>
        </row>
        <row r="6868">
          <cell r="G6868" t="str">
            <v>560208</v>
          </cell>
          <cell r="H6868" t="str">
            <v>0000560208*</v>
          </cell>
          <cell r="I6868" t="str">
            <v>IS560208</v>
          </cell>
        </row>
        <row r="6869">
          <cell r="G6869" t="str">
            <v>560209</v>
          </cell>
          <cell r="H6869" t="str">
            <v>0000560209*</v>
          </cell>
          <cell r="I6869" t="str">
            <v>IS560209</v>
          </cell>
        </row>
        <row r="6870">
          <cell r="G6870" t="str">
            <v>560210</v>
          </cell>
          <cell r="H6870" t="str">
            <v>0000560210*</v>
          </cell>
          <cell r="I6870" t="str">
            <v>IS560210</v>
          </cell>
        </row>
        <row r="6871">
          <cell r="G6871" t="str">
            <v>560211</v>
          </cell>
          <cell r="H6871" t="str">
            <v>0000560211*</v>
          </cell>
          <cell r="I6871" t="str">
            <v>IS560210</v>
          </cell>
        </row>
        <row r="6872">
          <cell r="G6872" t="str">
            <v>560212</v>
          </cell>
          <cell r="H6872" t="str">
            <v>0000560212*</v>
          </cell>
          <cell r="I6872" t="str">
            <v>IS560210</v>
          </cell>
        </row>
        <row r="6873">
          <cell r="G6873" t="str">
            <v>560213</v>
          </cell>
          <cell r="H6873" t="str">
            <v>0000560213*</v>
          </cell>
          <cell r="I6873" t="str">
            <v>IS560213</v>
          </cell>
        </row>
        <row r="6874">
          <cell r="G6874" t="str">
            <v>560214</v>
          </cell>
          <cell r="H6874" t="str">
            <v>0000560214*</v>
          </cell>
          <cell r="I6874" t="str">
            <v>IS560210</v>
          </cell>
        </row>
        <row r="6875">
          <cell r="G6875" t="str">
            <v>560215</v>
          </cell>
          <cell r="H6875" t="str">
            <v>0000560215*</v>
          </cell>
          <cell r="I6875" t="str">
            <v>IS560215</v>
          </cell>
        </row>
        <row r="6876">
          <cell r="G6876" t="str">
            <v>560216</v>
          </cell>
          <cell r="H6876" t="str">
            <v>0000560216*</v>
          </cell>
          <cell r="I6876" t="str">
            <v>IS560216</v>
          </cell>
        </row>
        <row r="6877">
          <cell r="G6877" t="str">
            <v>560217</v>
          </cell>
          <cell r="H6877" t="str">
            <v>0000560217*</v>
          </cell>
          <cell r="I6877" t="str">
            <v>IS560217</v>
          </cell>
        </row>
        <row r="6878">
          <cell r="G6878" t="str">
            <v>560218</v>
          </cell>
          <cell r="H6878" t="str">
            <v>0000560218*</v>
          </cell>
          <cell r="I6878" t="str">
            <v>IS560216</v>
          </cell>
        </row>
        <row r="6879">
          <cell r="G6879" t="str">
            <v>560219</v>
          </cell>
          <cell r="H6879" t="str">
            <v>0000560219*</v>
          </cell>
          <cell r="I6879" t="str">
            <v>IS560176</v>
          </cell>
        </row>
        <row r="6880">
          <cell r="G6880" t="str">
            <v>560220</v>
          </cell>
          <cell r="H6880" t="str">
            <v>0000560220*</v>
          </cell>
          <cell r="I6880" t="str">
            <v>IS560121</v>
          </cell>
        </row>
        <row r="6881">
          <cell r="G6881" t="str">
            <v>560221</v>
          </cell>
          <cell r="H6881" t="str">
            <v>0000560221*</v>
          </cell>
          <cell r="I6881" t="str">
            <v>IS560221</v>
          </cell>
        </row>
        <row r="6882">
          <cell r="G6882" t="str">
            <v>560222</v>
          </cell>
          <cell r="H6882" t="str">
            <v>0000560222*</v>
          </cell>
          <cell r="I6882" t="str">
            <v>IS560222</v>
          </cell>
        </row>
        <row r="6883">
          <cell r="G6883" t="str">
            <v>560223</v>
          </cell>
          <cell r="H6883" t="str">
            <v>0000560223*</v>
          </cell>
          <cell r="I6883" t="str">
            <v>IS560222</v>
          </cell>
        </row>
        <row r="6884">
          <cell r="G6884" t="str">
            <v>560224</v>
          </cell>
          <cell r="H6884" t="str">
            <v>0000560224*</v>
          </cell>
          <cell r="I6884" t="str">
            <v>IS560224</v>
          </cell>
        </row>
        <row r="6885">
          <cell r="G6885" t="str">
            <v>560225</v>
          </cell>
          <cell r="H6885" t="str">
            <v>0000560225*</v>
          </cell>
          <cell r="I6885" t="str">
            <v>IS560225</v>
          </cell>
        </row>
        <row r="6886">
          <cell r="G6886" t="str">
            <v>560226</v>
          </cell>
          <cell r="H6886" t="str">
            <v>0000560226*</v>
          </cell>
          <cell r="I6886" t="str">
            <v>IS560226</v>
          </cell>
        </row>
        <row r="6887">
          <cell r="G6887" t="str">
            <v>560227</v>
          </cell>
          <cell r="H6887" t="str">
            <v>0000560227*</v>
          </cell>
          <cell r="I6887" t="str">
            <v>IS560227</v>
          </cell>
        </row>
        <row r="6888">
          <cell r="G6888" t="str">
            <v>560228</v>
          </cell>
          <cell r="H6888" t="str">
            <v>0000560228*</v>
          </cell>
          <cell r="I6888" t="str">
            <v>IS560228</v>
          </cell>
        </row>
        <row r="6889">
          <cell r="G6889" t="str">
            <v>560229</v>
          </cell>
          <cell r="H6889" t="str">
            <v>0000560229*</v>
          </cell>
          <cell r="I6889" t="str">
            <v>IS560229</v>
          </cell>
        </row>
        <row r="6890">
          <cell r="G6890" t="str">
            <v>560230</v>
          </cell>
          <cell r="H6890" t="str">
            <v>0000560230*</v>
          </cell>
          <cell r="I6890" t="str">
            <v>IS560225</v>
          </cell>
        </row>
        <row r="6891">
          <cell r="G6891" t="str">
            <v>560231</v>
          </cell>
          <cell r="H6891" t="str">
            <v>0000560231*</v>
          </cell>
          <cell r="I6891" t="str">
            <v>IS560231</v>
          </cell>
        </row>
        <row r="6892">
          <cell r="G6892" t="str">
            <v>560232</v>
          </cell>
          <cell r="H6892" t="str">
            <v>0000560232*</v>
          </cell>
          <cell r="I6892" t="str">
            <v>IS560232</v>
          </cell>
        </row>
        <row r="6893">
          <cell r="G6893" t="str">
            <v>560233</v>
          </cell>
          <cell r="H6893" t="str">
            <v>0000560233*</v>
          </cell>
          <cell r="I6893" t="str">
            <v>IS560233</v>
          </cell>
        </row>
        <row r="6894">
          <cell r="G6894" t="str">
            <v>560234</v>
          </cell>
          <cell r="H6894" t="str">
            <v>0000560234*</v>
          </cell>
          <cell r="I6894" t="str">
            <v>IS560234</v>
          </cell>
        </row>
        <row r="6895">
          <cell r="G6895" t="str">
            <v>560235</v>
          </cell>
          <cell r="H6895" t="str">
            <v>0000560235*</v>
          </cell>
          <cell r="I6895" t="str">
            <v>IS560235</v>
          </cell>
        </row>
        <row r="6896">
          <cell r="G6896" t="str">
            <v>560236</v>
          </cell>
          <cell r="H6896" t="str">
            <v>0000560236*</v>
          </cell>
          <cell r="I6896" t="str">
            <v>IS560236</v>
          </cell>
        </row>
        <row r="6897">
          <cell r="G6897" t="str">
            <v>560237</v>
          </cell>
          <cell r="H6897" t="str">
            <v>0000560237*</v>
          </cell>
          <cell r="I6897" t="str">
            <v>IS560237</v>
          </cell>
        </row>
        <row r="6898">
          <cell r="G6898" t="str">
            <v>560238</v>
          </cell>
          <cell r="H6898" t="str">
            <v>0000560238*</v>
          </cell>
          <cell r="I6898" t="str">
            <v>IS560238</v>
          </cell>
        </row>
        <row r="6899">
          <cell r="G6899" t="str">
            <v>560239</v>
          </cell>
          <cell r="H6899" t="str">
            <v>0000560239*</v>
          </cell>
          <cell r="I6899" t="str">
            <v>IS560239</v>
          </cell>
        </row>
        <row r="6900">
          <cell r="G6900" t="str">
            <v>560240</v>
          </cell>
          <cell r="H6900" t="str">
            <v>0000560240*</v>
          </cell>
          <cell r="I6900" t="str">
            <v>IS560240</v>
          </cell>
        </row>
        <row r="6901">
          <cell r="G6901" t="str">
            <v>560241</v>
          </cell>
          <cell r="H6901" t="str">
            <v>0000560241*</v>
          </cell>
          <cell r="I6901" t="str">
            <v>IS560241</v>
          </cell>
        </row>
        <row r="6902">
          <cell r="G6902" t="str">
            <v>560242</v>
          </cell>
          <cell r="H6902" t="str">
            <v>0000560242*</v>
          </cell>
          <cell r="I6902" t="str">
            <v>IS560242</v>
          </cell>
        </row>
        <row r="6903">
          <cell r="G6903" t="str">
            <v>560243</v>
          </cell>
          <cell r="H6903" t="str">
            <v>0000560243*</v>
          </cell>
          <cell r="I6903" t="str">
            <v>IS560243</v>
          </cell>
        </row>
        <row r="6904">
          <cell r="G6904" t="str">
            <v>560244</v>
          </cell>
          <cell r="H6904" t="str">
            <v>0000560244*</v>
          </cell>
          <cell r="I6904" t="str">
            <v>IS560244</v>
          </cell>
        </row>
        <row r="6905">
          <cell r="G6905" t="str">
            <v>560245</v>
          </cell>
          <cell r="H6905" t="str">
            <v>0000560245*</v>
          </cell>
          <cell r="I6905" t="str">
            <v>IS560243</v>
          </cell>
        </row>
        <row r="6906">
          <cell r="G6906" t="str">
            <v>560246</v>
          </cell>
          <cell r="H6906" t="str">
            <v>0000560246*</v>
          </cell>
          <cell r="I6906" t="str">
            <v>IS560246</v>
          </cell>
        </row>
        <row r="6907">
          <cell r="G6907" t="str">
            <v>560247</v>
          </cell>
          <cell r="H6907" t="str">
            <v>0000560247*</v>
          </cell>
          <cell r="I6907" t="str">
            <v>IS560247</v>
          </cell>
        </row>
        <row r="6908">
          <cell r="G6908" t="str">
            <v>560248</v>
          </cell>
          <cell r="H6908" t="str">
            <v>0000560248*</v>
          </cell>
          <cell r="I6908" t="str">
            <v>IS560248</v>
          </cell>
        </row>
        <row r="6909">
          <cell r="G6909" t="str">
            <v>560249</v>
          </cell>
          <cell r="H6909" t="str">
            <v>0000560249*</v>
          </cell>
          <cell r="I6909" t="str">
            <v>IS560249</v>
          </cell>
        </row>
        <row r="6910">
          <cell r="G6910" t="str">
            <v>560250</v>
          </cell>
          <cell r="H6910" t="str">
            <v>0000560250*</v>
          </cell>
          <cell r="I6910" t="str">
            <v>IS560240</v>
          </cell>
        </row>
        <row r="6911">
          <cell r="G6911" t="str">
            <v>560251</v>
          </cell>
          <cell r="H6911" t="str">
            <v>0000560251*</v>
          </cell>
          <cell r="I6911" t="str">
            <v>IS560251</v>
          </cell>
        </row>
        <row r="6912">
          <cell r="G6912" t="str">
            <v>560252</v>
          </cell>
          <cell r="H6912" t="str">
            <v>0000560252*</v>
          </cell>
          <cell r="I6912" t="str">
            <v>IS560252</v>
          </cell>
        </row>
        <row r="6913">
          <cell r="G6913" t="str">
            <v>560253</v>
          </cell>
          <cell r="H6913" t="str">
            <v>0000560253*</v>
          </cell>
          <cell r="I6913" t="str">
            <v>IS560253</v>
          </cell>
        </row>
        <row r="6914">
          <cell r="G6914" t="str">
            <v>560254</v>
          </cell>
          <cell r="H6914" t="str">
            <v>0000560254*</v>
          </cell>
          <cell r="I6914" t="str">
            <v>IS560254</v>
          </cell>
        </row>
        <row r="6915">
          <cell r="G6915" t="str">
            <v>560255</v>
          </cell>
          <cell r="H6915" t="str">
            <v>0000560255*</v>
          </cell>
          <cell r="I6915" t="str">
            <v>IS560255</v>
          </cell>
        </row>
        <row r="6916">
          <cell r="G6916" t="str">
            <v>560256</v>
          </cell>
          <cell r="H6916" t="str">
            <v>0000560256*</v>
          </cell>
          <cell r="I6916" t="str">
            <v>IS560256</v>
          </cell>
        </row>
        <row r="6917">
          <cell r="G6917" t="str">
            <v>560257</v>
          </cell>
          <cell r="H6917" t="str">
            <v>0000560257*</v>
          </cell>
          <cell r="I6917" t="str">
            <v>IS560257</v>
          </cell>
        </row>
        <row r="6918">
          <cell r="G6918" t="str">
            <v>560258</v>
          </cell>
          <cell r="H6918" t="str">
            <v>0000560258*</v>
          </cell>
          <cell r="I6918" t="str">
            <v>IS560258</v>
          </cell>
        </row>
        <row r="6919">
          <cell r="G6919" t="str">
            <v>560259</v>
          </cell>
          <cell r="H6919" t="str">
            <v>0000560259*</v>
          </cell>
          <cell r="I6919" t="str">
            <v>IS560259</v>
          </cell>
        </row>
        <row r="6920">
          <cell r="G6920" t="str">
            <v>560260</v>
          </cell>
          <cell r="H6920" t="str">
            <v>0000560260*</v>
          </cell>
          <cell r="I6920" t="str">
            <v>IS560260</v>
          </cell>
        </row>
        <row r="6921">
          <cell r="G6921" t="str">
            <v>560261</v>
          </cell>
          <cell r="H6921" t="str">
            <v>0000560261*</v>
          </cell>
          <cell r="I6921" t="str">
            <v>IS560261</v>
          </cell>
        </row>
        <row r="6922">
          <cell r="G6922" t="str">
            <v>560262</v>
          </cell>
          <cell r="H6922" t="str">
            <v>0000560262*</v>
          </cell>
          <cell r="I6922" t="str">
            <v>IS560262</v>
          </cell>
        </row>
        <row r="6923">
          <cell r="G6923" t="str">
            <v>560263</v>
          </cell>
          <cell r="H6923" t="str">
            <v>0000560263*</v>
          </cell>
          <cell r="I6923" t="str">
            <v>IS560263</v>
          </cell>
        </row>
        <row r="6924">
          <cell r="G6924" t="str">
            <v>560264</v>
          </cell>
          <cell r="H6924" t="str">
            <v>0000560264*</v>
          </cell>
          <cell r="I6924" t="str">
            <v>IS560264</v>
          </cell>
        </row>
        <row r="6925">
          <cell r="G6925" t="str">
            <v>560265</v>
          </cell>
          <cell r="H6925" t="str">
            <v>0000560265*</v>
          </cell>
          <cell r="I6925" t="str">
            <v>IS560265</v>
          </cell>
        </row>
        <row r="6926">
          <cell r="G6926" t="str">
            <v>560266</v>
          </cell>
          <cell r="H6926" t="str">
            <v>0000560266*</v>
          </cell>
          <cell r="I6926" t="str">
            <v>IS560266</v>
          </cell>
        </row>
        <row r="6927">
          <cell r="G6927" t="str">
            <v>560267</v>
          </cell>
          <cell r="H6927" t="str">
            <v>0000560267*</v>
          </cell>
          <cell r="I6927" t="str">
            <v>IS560267</v>
          </cell>
        </row>
        <row r="6928">
          <cell r="G6928" t="str">
            <v>560268</v>
          </cell>
          <cell r="H6928" t="str">
            <v>0000560268*</v>
          </cell>
          <cell r="I6928" t="str">
            <v>IS560268</v>
          </cell>
        </row>
        <row r="6929">
          <cell r="G6929" t="str">
            <v>560269</v>
          </cell>
          <cell r="H6929" t="str">
            <v>0000560269*</v>
          </cell>
          <cell r="I6929" t="str">
            <v>IS560269</v>
          </cell>
        </row>
        <row r="6930">
          <cell r="G6930" t="str">
            <v>560270</v>
          </cell>
          <cell r="H6930" t="str">
            <v>0000560270*</v>
          </cell>
          <cell r="I6930" t="str">
            <v>IS560270</v>
          </cell>
        </row>
        <row r="6931">
          <cell r="G6931" t="str">
            <v>560271</v>
          </cell>
          <cell r="H6931" t="str">
            <v>0000560271*</v>
          </cell>
          <cell r="I6931" t="str">
            <v>IS560271</v>
          </cell>
        </row>
        <row r="6932">
          <cell r="G6932" t="str">
            <v>560272</v>
          </cell>
          <cell r="H6932" t="str">
            <v>0000560272*</v>
          </cell>
          <cell r="I6932" t="str">
            <v>IS560272</v>
          </cell>
        </row>
        <row r="6933">
          <cell r="G6933" t="str">
            <v>560273</v>
          </cell>
          <cell r="H6933" t="str">
            <v>0000560273*</v>
          </cell>
          <cell r="I6933" t="str">
            <v>IS560273</v>
          </cell>
        </row>
        <row r="6934">
          <cell r="G6934" t="str">
            <v>560275</v>
          </cell>
          <cell r="H6934" t="str">
            <v>0000560275*</v>
          </cell>
          <cell r="I6934" t="str">
            <v>IS560275</v>
          </cell>
        </row>
        <row r="6935">
          <cell r="G6935" t="str">
            <v>560276</v>
          </cell>
          <cell r="H6935" t="str">
            <v>0000560276*</v>
          </cell>
          <cell r="I6935" t="str">
            <v>IS560276</v>
          </cell>
        </row>
        <row r="6936">
          <cell r="G6936" t="str">
            <v>560277</v>
          </cell>
          <cell r="H6936" t="str">
            <v>0000560277*</v>
          </cell>
          <cell r="I6936" t="str">
            <v>IS560277</v>
          </cell>
        </row>
        <row r="6937">
          <cell r="G6937" t="str">
            <v>560278</v>
          </cell>
          <cell r="H6937" t="str">
            <v>0000560278*</v>
          </cell>
          <cell r="I6937" t="str">
            <v>IS560278</v>
          </cell>
        </row>
        <row r="6938">
          <cell r="G6938" t="str">
            <v>560279</v>
          </cell>
          <cell r="H6938" t="str">
            <v>0000560279*</v>
          </cell>
          <cell r="I6938" t="str">
            <v>IS560279</v>
          </cell>
        </row>
        <row r="6939">
          <cell r="G6939" t="str">
            <v>560280</v>
          </cell>
          <cell r="H6939" t="str">
            <v>0000560280*</v>
          </cell>
          <cell r="I6939" t="str">
            <v>IS560280</v>
          </cell>
        </row>
        <row r="6940">
          <cell r="G6940" t="str">
            <v>560281</v>
          </cell>
          <cell r="H6940" t="str">
            <v>0000560281*</v>
          </cell>
          <cell r="I6940" t="str">
            <v>IS560281</v>
          </cell>
        </row>
        <row r="6941">
          <cell r="G6941" t="str">
            <v>560282</v>
          </cell>
          <cell r="H6941" t="str">
            <v>0000560282*</v>
          </cell>
          <cell r="I6941" t="str">
            <v>IS560282</v>
          </cell>
        </row>
        <row r="6942">
          <cell r="G6942" t="str">
            <v>560283</v>
          </cell>
          <cell r="H6942" t="str">
            <v>0000560283*</v>
          </cell>
          <cell r="I6942" t="str">
            <v>IS560283</v>
          </cell>
        </row>
        <row r="6943">
          <cell r="G6943" t="str">
            <v>560290</v>
          </cell>
          <cell r="H6943" t="str">
            <v>0000560290*</v>
          </cell>
          <cell r="I6943" t="str">
            <v>IS560290</v>
          </cell>
        </row>
        <row r="6944">
          <cell r="G6944" t="str">
            <v>560291</v>
          </cell>
          <cell r="H6944" t="str">
            <v>0000560291*</v>
          </cell>
          <cell r="I6944" t="str">
            <v>IS560291</v>
          </cell>
        </row>
        <row r="6945">
          <cell r="G6945" t="str">
            <v>560292</v>
          </cell>
          <cell r="H6945" t="str">
            <v>0000560292*</v>
          </cell>
          <cell r="I6945" t="str">
            <v>IS560292</v>
          </cell>
        </row>
        <row r="6946">
          <cell r="G6946" t="str">
            <v>560293</v>
          </cell>
          <cell r="H6946" t="str">
            <v>0000560293*</v>
          </cell>
          <cell r="I6946" t="str">
            <v>IS560293</v>
          </cell>
        </row>
        <row r="6947">
          <cell r="G6947" t="str">
            <v>560294</v>
          </cell>
          <cell r="H6947" t="str">
            <v>0000560294*</v>
          </cell>
          <cell r="I6947" t="str">
            <v>IS560294</v>
          </cell>
        </row>
        <row r="6948">
          <cell r="G6948" t="str">
            <v>560295</v>
          </cell>
          <cell r="H6948" t="str">
            <v>0000560295*</v>
          </cell>
          <cell r="I6948" t="str">
            <v>IS560178</v>
          </cell>
        </row>
        <row r="6949">
          <cell r="G6949" t="str">
            <v>560296</v>
          </cell>
          <cell r="H6949" t="str">
            <v>0000560296*</v>
          </cell>
          <cell r="I6949" t="str">
            <v>IS560282</v>
          </cell>
        </row>
        <row r="6950">
          <cell r="G6950" t="str">
            <v>560297</v>
          </cell>
          <cell r="H6950" t="str">
            <v>0000560297*</v>
          </cell>
          <cell r="I6950" t="str">
            <v>IS560297</v>
          </cell>
        </row>
        <row r="6951">
          <cell r="G6951" t="str">
            <v>560298</v>
          </cell>
          <cell r="H6951" t="str">
            <v>0000560298*</v>
          </cell>
          <cell r="I6951" t="str">
            <v>IS560298</v>
          </cell>
        </row>
        <row r="6952">
          <cell r="G6952" t="str">
            <v>560299</v>
          </cell>
          <cell r="H6952" t="str">
            <v>0000560299*</v>
          </cell>
          <cell r="I6952" t="str">
            <v>IS560299</v>
          </cell>
        </row>
        <row r="6953">
          <cell r="G6953" t="str">
            <v>560300</v>
          </cell>
          <cell r="H6953" t="str">
            <v>0000560300*</v>
          </cell>
          <cell r="I6953" t="str">
            <v>IS560300</v>
          </cell>
        </row>
        <row r="6954">
          <cell r="G6954" t="str">
            <v>560301</v>
          </cell>
          <cell r="H6954" t="str">
            <v>0000560301*</v>
          </cell>
          <cell r="I6954" t="str">
            <v>IS560249</v>
          </cell>
        </row>
        <row r="6955">
          <cell r="G6955" t="str">
            <v>560302</v>
          </cell>
          <cell r="H6955" t="str">
            <v>0000560302*</v>
          </cell>
          <cell r="I6955" t="str">
            <v>IS560302</v>
          </cell>
        </row>
        <row r="6956">
          <cell r="G6956" t="str">
            <v>560303</v>
          </cell>
          <cell r="H6956" t="str">
            <v>0000560303*</v>
          </cell>
          <cell r="I6956" t="str">
            <v>IS560303</v>
          </cell>
        </row>
        <row r="6957">
          <cell r="G6957" t="str">
            <v>560304</v>
          </cell>
          <cell r="H6957" t="str">
            <v>0000560304*</v>
          </cell>
          <cell r="I6957" t="str">
            <v>IS560304</v>
          </cell>
        </row>
        <row r="6958">
          <cell r="G6958" t="str">
            <v>560305</v>
          </cell>
          <cell r="H6958" t="str">
            <v>0000560305*</v>
          </cell>
          <cell r="I6958" t="str">
            <v>IS560305</v>
          </cell>
        </row>
        <row r="6959">
          <cell r="G6959" t="str">
            <v>560306</v>
          </cell>
          <cell r="H6959" t="str">
            <v>0000560306*</v>
          </cell>
          <cell r="I6959" t="str">
            <v>IS560306</v>
          </cell>
        </row>
        <row r="6960">
          <cell r="G6960" t="str">
            <v>560307</v>
          </cell>
          <cell r="H6960" t="str">
            <v>0000560307*</v>
          </cell>
          <cell r="I6960" t="str">
            <v>IS560307</v>
          </cell>
        </row>
        <row r="6961">
          <cell r="G6961" t="str">
            <v>560308</v>
          </cell>
          <cell r="H6961" t="str">
            <v>0000560308*</v>
          </cell>
          <cell r="I6961" t="str">
            <v>IS560308</v>
          </cell>
        </row>
        <row r="6962">
          <cell r="G6962" t="str">
            <v>560309</v>
          </cell>
          <cell r="H6962" t="str">
            <v>0000560309*</v>
          </cell>
          <cell r="I6962" t="str">
            <v>IS560309</v>
          </cell>
        </row>
        <row r="6963">
          <cell r="G6963" t="str">
            <v>560310</v>
          </cell>
          <cell r="H6963" t="str">
            <v>0000560310*</v>
          </cell>
          <cell r="I6963" t="str">
            <v>IS560310</v>
          </cell>
        </row>
        <row r="6964">
          <cell r="G6964" t="str">
            <v>560317</v>
          </cell>
          <cell r="H6964" t="str">
            <v>0000560317*</v>
          </cell>
          <cell r="I6964" t="str">
            <v>IS560317</v>
          </cell>
        </row>
        <row r="6965">
          <cell r="G6965" t="str">
            <v>560319</v>
          </cell>
          <cell r="H6965" t="str">
            <v>0000560319*</v>
          </cell>
          <cell r="I6965" t="str">
            <v>IS560319</v>
          </cell>
        </row>
        <row r="6966">
          <cell r="G6966" t="str">
            <v>560325</v>
          </cell>
          <cell r="H6966" t="str">
            <v>0000560325*</v>
          </cell>
          <cell r="I6966" t="str">
            <v>IS560305</v>
          </cell>
        </row>
        <row r="6967">
          <cell r="G6967" t="str">
            <v>560327</v>
          </cell>
          <cell r="H6967" t="str">
            <v>0000560327*</v>
          </cell>
          <cell r="I6967" t="str">
            <v>IS560327</v>
          </cell>
        </row>
        <row r="6968">
          <cell r="G6968" t="str">
            <v>560330</v>
          </cell>
          <cell r="H6968" t="str">
            <v>0000560330*</v>
          </cell>
          <cell r="I6968" t="str">
            <v>IS560305</v>
          </cell>
        </row>
        <row r="6969">
          <cell r="G6969" t="str">
            <v>560331</v>
          </cell>
          <cell r="H6969" t="str">
            <v>0000560331*</v>
          </cell>
          <cell r="I6969" t="str">
            <v>IS560331</v>
          </cell>
        </row>
        <row r="6970">
          <cell r="G6970" t="str">
            <v>560370</v>
          </cell>
          <cell r="H6970" t="str">
            <v>0000560370*</v>
          </cell>
          <cell r="I6970" t="str">
            <v>IS560370</v>
          </cell>
        </row>
        <row r="6971">
          <cell r="G6971" t="str">
            <v>560371</v>
          </cell>
          <cell r="H6971" t="str">
            <v>0000560371*</v>
          </cell>
          <cell r="I6971" t="str">
            <v>IS560371</v>
          </cell>
        </row>
        <row r="6972">
          <cell r="G6972" t="str">
            <v>560372</v>
          </cell>
          <cell r="H6972" t="str">
            <v>0000560372*</v>
          </cell>
          <cell r="I6972" t="str">
            <v>IS560372</v>
          </cell>
        </row>
        <row r="6973">
          <cell r="G6973" t="str">
            <v>560373</v>
          </cell>
          <cell r="H6973" t="str">
            <v>0000560373*</v>
          </cell>
          <cell r="I6973" t="str">
            <v>IS560373</v>
          </cell>
        </row>
        <row r="6974">
          <cell r="G6974" t="str">
            <v>560376</v>
          </cell>
          <cell r="H6974" t="str">
            <v>0000560376*</v>
          </cell>
          <cell r="I6974" t="str">
            <v>IS560376</v>
          </cell>
        </row>
        <row r="6975">
          <cell r="G6975" t="str">
            <v>560380</v>
          </cell>
          <cell r="H6975" t="str">
            <v>0000560380*</v>
          </cell>
          <cell r="I6975" t="str">
            <v>IS560380</v>
          </cell>
        </row>
        <row r="6976">
          <cell r="G6976" t="str">
            <v>560381</v>
          </cell>
          <cell r="H6976" t="str">
            <v>0000560381*</v>
          </cell>
          <cell r="I6976" t="str">
            <v>IS560381</v>
          </cell>
        </row>
        <row r="6977">
          <cell r="G6977" t="str">
            <v>560382</v>
          </cell>
          <cell r="H6977" t="str">
            <v>0000560382*</v>
          </cell>
          <cell r="I6977" t="str">
            <v>IS560382</v>
          </cell>
        </row>
        <row r="6978">
          <cell r="G6978" t="str">
            <v>560383</v>
          </cell>
          <cell r="H6978" t="str">
            <v>0000560383*</v>
          </cell>
          <cell r="I6978" t="str">
            <v>IS560382</v>
          </cell>
        </row>
        <row r="6979">
          <cell r="G6979" t="str">
            <v>560417</v>
          </cell>
          <cell r="H6979" t="str">
            <v>0000560417*</v>
          </cell>
          <cell r="I6979" t="str">
            <v>IS560417</v>
          </cell>
        </row>
        <row r="6980">
          <cell r="G6980" t="str">
            <v>560421</v>
          </cell>
          <cell r="H6980" t="str">
            <v>0000560421*</v>
          </cell>
          <cell r="I6980" t="str">
            <v>IS560421</v>
          </cell>
        </row>
        <row r="6981">
          <cell r="G6981" t="str">
            <v>560424</v>
          </cell>
          <cell r="H6981" t="str">
            <v>0000560424*</v>
          </cell>
          <cell r="I6981" t="str">
            <v>IS560424</v>
          </cell>
        </row>
        <row r="6982">
          <cell r="G6982" t="str">
            <v>560470</v>
          </cell>
          <cell r="H6982" t="str">
            <v>0000560470*</v>
          </cell>
          <cell r="I6982" t="str">
            <v>IS560470</v>
          </cell>
        </row>
        <row r="6983">
          <cell r="G6983" t="str">
            <v>560471</v>
          </cell>
          <cell r="H6983" t="str">
            <v>0000560471*</v>
          </cell>
          <cell r="I6983" t="str">
            <v>IS560471</v>
          </cell>
        </row>
        <row r="6984">
          <cell r="G6984" t="str">
            <v>560472</v>
          </cell>
          <cell r="H6984" t="str">
            <v>0000560472*</v>
          </cell>
          <cell r="I6984" t="str">
            <v>IS560472</v>
          </cell>
        </row>
        <row r="6985">
          <cell r="G6985" t="str">
            <v>560473</v>
          </cell>
          <cell r="H6985" t="str">
            <v>0000560473*</v>
          </cell>
          <cell r="I6985" t="str">
            <v>IS560473</v>
          </cell>
        </row>
        <row r="6986">
          <cell r="G6986" t="str">
            <v>560480</v>
          </cell>
          <cell r="H6986" t="str">
            <v>0000560480*</v>
          </cell>
          <cell r="I6986" t="str">
            <v>IS560480</v>
          </cell>
        </row>
        <row r="6987">
          <cell r="G6987" t="str">
            <v>560481</v>
          </cell>
          <cell r="H6987" t="str">
            <v>0000560481*</v>
          </cell>
          <cell r="I6987" t="str">
            <v>IS560481</v>
          </cell>
        </row>
        <row r="6988">
          <cell r="G6988" t="str">
            <v>560482</v>
          </cell>
          <cell r="H6988" t="str">
            <v>0000560482*</v>
          </cell>
          <cell r="I6988" t="str">
            <v>IS560482</v>
          </cell>
        </row>
        <row r="6989">
          <cell r="G6989" t="str">
            <v>560483</v>
          </cell>
          <cell r="H6989" t="str">
            <v>0000560483*</v>
          </cell>
          <cell r="I6989" t="str">
            <v>IS560482</v>
          </cell>
        </row>
        <row r="6990">
          <cell r="G6990" t="str">
            <v>560490</v>
          </cell>
          <cell r="H6990" t="str">
            <v>0000560490*</v>
          </cell>
          <cell r="I6990" t="str">
            <v>IS560490</v>
          </cell>
        </row>
        <row r="6991">
          <cell r="G6991" t="str">
            <v>560491</v>
          </cell>
          <cell r="H6991" t="str">
            <v>0000560491*</v>
          </cell>
          <cell r="I6991" t="str">
            <v>IS560491</v>
          </cell>
        </row>
        <row r="6992">
          <cell r="G6992" t="str">
            <v>560492</v>
          </cell>
          <cell r="H6992" t="str">
            <v>0000560492*</v>
          </cell>
          <cell r="I6992" t="str">
            <v>IS560492</v>
          </cell>
        </row>
        <row r="6993">
          <cell r="G6993" t="str">
            <v>560493</v>
          </cell>
          <cell r="H6993" t="str">
            <v>0000560493*</v>
          </cell>
          <cell r="I6993" t="str">
            <v>IS560493</v>
          </cell>
        </row>
        <row r="6994">
          <cell r="G6994" t="str">
            <v>560495</v>
          </cell>
          <cell r="H6994" t="str">
            <v>0000560495*</v>
          </cell>
          <cell r="I6994" t="str">
            <v>IS560495</v>
          </cell>
        </row>
        <row r="6995">
          <cell r="G6995" t="str">
            <v>560506</v>
          </cell>
          <cell r="H6995" t="str">
            <v>0000560506*</v>
          </cell>
          <cell r="I6995" t="str">
            <v>IS560506</v>
          </cell>
        </row>
        <row r="6996">
          <cell r="G6996" t="str">
            <v>560526</v>
          </cell>
          <cell r="H6996" t="str">
            <v>0000560526*</v>
          </cell>
          <cell r="I6996" t="str">
            <v>IS560526</v>
          </cell>
        </row>
        <row r="6997">
          <cell r="G6997" t="str">
            <v>561001</v>
          </cell>
          <cell r="H6997" t="str">
            <v>0000561001*</v>
          </cell>
          <cell r="I6997" t="str">
            <v>IS561001</v>
          </cell>
        </row>
        <row r="6998">
          <cell r="G6998" t="str">
            <v>561002</v>
          </cell>
          <cell r="H6998" t="str">
            <v>0000561002*</v>
          </cell>
          <cell r="I6998" t="str">
            <v>IS561002</v>
          </cell>
        </row>
        <row r="6999">
          <cell r="G6999" t="str">
            <v>561010</v>
          </cell>
          <cell r="H6999" t="str">
            <v>0000561010*</v>
          </cell>
          <cell r="I6999" t="str">
            <v>IS561010</v>
          </cell>
        </row>
        <row r="7000">
          <cell r="G7000" t="str">
            <v>561015</v>
          </cell>
          <cell r="H7000" t="str">
            <v>0000561015*</v>
          </cell>
          <cell r="I7000" t="str">
            <v>IS561015</v>
          </cell>
        </row>
        <row r="7001">
          <cell r="G7001" t="str">
            <v>561020</v>
          </cell>
          <cell r="H7001" t="str">
            <v>0000561020*</v>
          </cell>
          <cell r="I7001" t="str">
            <v>IS561020</v>
          </cell>
        </row>
        <row r="7002">
          <cell r="G7002" t="str">
            <v>561025</v>
          </cell>
          <cell r="H7002" t="str">
            <v>0000561025*</v>
          </cell>
          <cell r="I7002" t="str">
            <v>IS561025</v>
          </cell>
        </row>
        <row r="7003">
          <cell r="G7003" t="str">
            <v>561030</v>
          </cell>
          <cell r="H7003" t="str">
            <v>0000561030*</v>
          </cell>
          <cell r="I7003" t="str">
            <v>IS561030</v>
          </cell>
        </row>
        <row r="7004">
          <cell r="G7004" t="str">
            <v>561035</v>
          </cell>
          <cell r="H7004" t="str">
            <v>0000561035*</v>
          </cell>
          <cell r="I7004" t="str">
            <v>IS561035</v>
          </cell>
        </row>
        <row r="7005">
          <cell r="G7005" t="str">
            <v>561036</v>
          </cell>
          <cell r="H7005" t="str">
            <v>0000561036*</v>
          </cell>
          <cell r="I7005" t="str">
            <v>IS561036</v>
          </cell>
        </row>
        <row r="7006">
          <cell r="G7006" t="str">
            <v>561037</v>
          </cell>
          <cell r="H7006" t="str">
            <v>0000561037*</v>
          </cell>
          <cell r="I7006" t="str">
            <v>IS561037</v>
          </cell>
        </row>
        <row r="7007">
          <cell r="G7007" t="str">
            <v>561038</v>
          </cell>
          <cell r="H7007" t="str">
            <v>0000561038*</v>
          </cell>
          <cell r="I7007" t="str">
            <v>IS561038</v>
          </cell>
        </row>
        <row r="7008">
          <cell r="G7008" t="str">
            <v>561039</v>
          </cell>
          <cell r="H7008" t="str">
            <v>0000561039*</v>
          </cell>
          <cell r="I7008" t="str">
            <v>IS561039</v>
          </cell>
        </row>
        <row r="7009">
          <cell r="G7009" t="str">
            <v>561040</v>
          </cell>
          <cell r="H7009" t="str">
            <v>0000561040*</v>
          </cell>
          <cell r="I7009" t="str">
            <v>IS561040</v>
          </cell>
        </row>
        <row r="7010">
          <cell r="G7010" t="str">
            <v>561041</v>
          </cell>
          <cell r="H7010" t="str">
            <v>0000561041*</v>
          </cell>
          <cell r="I7010" t="str">
            <v>IS561041</v>
          </cell>
        </row>
        <row r="7011">
          <cell r="G7011" t="str">
            <v>561042</v>
          </cell>
          <cell r="H7011" t="str">
            <v>0000561042*</v>
          </cell>
          <cell r="I7011" t="str">
            <v>IS561041</v>
          </cell>
        </row>
        <row r="7012">
          <cell r="G7012" t="str">
            <v>561125</v>
          </cell>
          <cell r="H7012" t="str">
            <v>0000561125*</v>
          </cell>
          <cell r="I7012" t="str">
            <v>IS561125</v>
          </cell>
        </row>
        <row r="7013">
          <cell r="G7013" t="str">
            <v>561126</v>
          </cell>
          <cell r="H7013" t="str">
            <v>0000561126*</v>
          </cell>
          <cell r="I7013" t="str">
            <v>IS561126</v>
          </cell>
        </row>
        <row r="7014">
          <cell r="G7014" t="str">
            <v>570001</v>
          </cell>
          <cell r="H7014" t="str">
            <v>0000570001*</v>
          </cell>
          <cell r="I7014" t="str">
            <v>IS570001</v>
          </cell>
        </row>
        <row r="7015">
          <cell r="G7015" t="str">
            <v>570002</v>
          </cell>
          <cell r="H7015" t="str">
            <v>0000570002*</v>
          </cell>
          <cell r="I7015" t="str">
            <v>IS570002</v>
          </cell>
        </row>
        <row r="7016">
          <cell r="G7016" t="str">
            <v>570003</v>
          </cell>
          <cell r="H7016" t="str">
            <v>0000570003*</v>
          </cell>
          <cell r="I7016" t="str">
            <v>IS570003</v>
          </cell>
        </row>
        <row r="7017">
          <cell r="G7017" t="str">
            <v>570004</v>
          </cell>
          <cell r="H7017" t="str">
            <v>0000570004*</v>
          </cell>
          <cell r="I7017" t="str">
            <v>IS570004</v>
          </cell>
        </row>
        <row r="7018">
          <cell r="G7018" t="str">
            <v>570005</v>
          </cell>
          <cell r="H7018" t="str">
            <v>0000570005*</v>
          </cell>
          <cell r="I7018" t="str">
            <v>IS570005</v>
          </cell>
        </row>
        <row r="7019">
          <cell r="G7019" t="str">
            <v>570006</v>
          </cell>
          <cell r="H7019" t="str">
            <v>0000570006*</v>
          </cell>
          <cell r="I7019" t="str">
            <v>IS570006</v>
          </cell>
        </row>
        <row r="7020">
          <cell r="G7020" t="str">
            <v>570007</v>
          </cell>
          <cell r="H7020" t="str">
            <v>0000570007*</v>
          </cell>
          <cell r="I7020" t="str">
            <v>IS570007</v>
          </cell>
        </row>
        <row r="7021">
          <cell r="G7021" t="str">
            <v>570008</v>
          </cell>
          <cell r="H7021" t="str">
            <v>0000570008*</v>
          </cell>
          <cell r="I7021" t="str">
            <v>IS570008</v>
          </cell>
        </row>
        <row r="7022">
          <cell r="G7022" t="str">
            <v>570009</v>
          </cell>
          <cell r="H7022" t="str">
            <v>0000570009*</v>
          </cell>
          <cell r="I7022" t="str">
            <v>IS570009</v>
          </cell>
        </row>
        <row r="7023">
          <cell r="G7023" t="str">
            <v>570010</v>
          </cell>
          <cell r="H7023" t="str">
            <v>0000570010*</v>
          </cell>
          <cell r="I7023" t="str">
            <v>IS570010</v>
          </cell>
        </row>
        <row r="7024">
          <cell r="G7024" t="str">
            <v>570011</v>
          </cell>
          <cell r="H7024" t="str">
            <v>0000570011*</v>
          </cell>
          <cell r="I7024" t="str">
            <v>IS570011</v>
          </cell>
        </row>
        <row r="7025">
          <cell r="G7025" t="str">
            <v>570015</v>
          </cell>
          <cell r="H7025" t="str">
            <v>0000570015*</v>
          </cell>
          <cell r="I7025" t="str">
            <v>IS570015</v>
          </cell>
        </row>
        <row r="7026">
          <cell r="G7026" t="str">
            <v>570016</v>
          </cell>
          <cell r="H7026" t="str">
            <v>0000570016*</v>
          </cell>
          <cell r="I7026" t="str">
            <v>IS570016</v>
          </cell>
        </row>
        <row r="7027">
          <cell r="G7027" t="str">
            <v>570017</v>
          </cell>
          <cell r="H7027" t="str">
            <v>0000570017*</v>
          </cell>
          <cell r="I7027" t="str">
            <v>IS570017</v>
          </cell>
        </row>
        <row r="7028">
          <cell r="G7028" t="str">
            <v>570019</v>
          </cell>
          <cell r="H7028" t="str">
            <v>0000570019*</v>
          </cell>
          <cell r="I7028" t="str">
            <v>IS570019</v>
          </cell>
        </row>
        <row r="7029">
          <cell r="G7029" t="str">
            <v>570020</v>
          </cell>
          <cell r="H7029" t="str">
            <v>0000570020*</v>
          </cell>
          <cell r="I7029" t="str">
            <v>IS570019</v>
          </cell>
        </row>
        <row r="7030">
          <cell r="G7030" t="str">
            <v>570021</v>
          </cell>
          <cell r="H7030" t="str">
            <v>0000570021*</v>
          </cell>
          <cell r="I7030" t="str">
            <v>IS570021</v>
          </cell>
        </row>
        <row r="7031">
          <cell r="G7031" t="str">
            <v>570022</v>
          </cell>
          <cell r="H7031" t="str">
            <v>0000570022*</v>
          </cell>
          <cell r="I7031" t="str">
            <v>IS570022</v>
          </cell>
        </row>
        <row r="7032">
          <cell r="G7032" t="str">
            <v>570023</v>
          </cell>
          <cell r="H7032" t="str">
            <v>0000570023*</v>
          </cell>
          <cell r="I7032" t="str">
            <v>IS570023</v>
          </cell>
        </row>
        <row r="7033">
          <cell r="G7033" t="str">
            <v>570024</v>
          </cell>
          <cell r="H7033" t="str">
            <v>0000570024*</v>
          </cell>
          <cell r="I7033" t="str">
            <v>IS570024</v>
          </cell>
        </row>
        <row r="7034">
          <cell r="G7034" t="str">
            <v>570025</v>
          </cell>
          <cell r="H7034" t="str">
            <v>0000570025*</v>
          </cell>
          <cell r="I7034" t="str">
            <v>IS570025</v>
          </cell>
        </row>
        <row r="7035">
          <cell r="G7035" t="str">
            <v>570026</v>
          </cell>
          <cell r="H7035" t="str">
            <v>0000570026*</v>
          </cell>
          <cell r="I7035" t="str">
            <v>IS570026</v>
          </cell>
        </row>
        <row r="7036">
          <cell r="G7036" t="str">
            <v>570027</v>
          </cell>
          <cell r="H7036" t="str">
            <v>0000570027*</v>
          </cell>
          <cell r="I7036" t="str">
            <v>IS570027</v>
          </cell>
        </row>
        <row r="7037">
          <cell r="G7037" t="str">
            <v>570028</v>
          </cell>
          <cell r="H7037" t="str">
            <v>0000570028*</v>
          </cell>
          <cell r="I7037" t="str">
            <v>IS570028</v>
          </cell>
        </row>
        <row r="7038">
          <cell r="G7038" t="str">
            <v>570029</v>
          </cell>
          <cell r="H7038" t="str">
            <v>0000570029*</v>
          </cell>
          <cell r="I7038" t="str">
            <v>IS570029</v>
          </cell>
        </row>
        <row r="7039">
          <cell r="G7039" t="str">
            <v>570030</v>
          </cell>
          <cell r="H7039" t="str">
            <v>0000570030*</v>
          </cell>
          <cell r="I7039" t="str">
            <v>IS570030</v>
          </cell>
        </row>
        <row r="7040">
          <cell r="G7040" t="str">
            <v>570031</v>
          </cell>
          <cell r="H7040" t="str">
            <v>0000570031*</v>
          </cell>
          <cell r="I7040" t="str">
            <v>IS570031</v>
          </cell>
        </row>
        <row r="7041">
          <cell r="G7041" t="str">
            <v>570032</v>
          </cell>
          <cell r="H7041" t="str">
            <v>0000570032*</v>
          </cell>
          <cell r="I7041" t="str">
            <v>IS570032</v>
          </cell>
        </row>
        <row r="7042">
          <cell r="G7042" t="str">
            <v>570033</v>
          </cell>
          <cell r="H7042" t="str">
            <v>0000570033*</v>
          </cell>
          <cell r="I7042" t="str">
            <v>IS570033</v>
          </cell>
        </row>
        <row r="7043">
          <cell r="G7043" t="str">
            <v>570034</v>
          </cell>
          <cell r="H7043" t="str">
            <v>0000570034*</v>
          </cell>
          <cell r="I7043" t="str">
            <v>IS570034</v>
          </cell>
        </row>
        <row r="7044">
          <cell r="G7044" t="str">
            <v>570035</v>
          </cell>
          <cell r="H7044" t="str">
            <v>0000570035*</v>
          </cell>
          <cell r="I7044" t="str">
            <v>IS570035</v>
          </cell>
        </row>
        <row r="7045">
          <cell r="G7045" t="str">
            <v>570036</v>
          </cell>
          <cell r="H7045" t="str">
            <v>0000570036*</v>
          </cell>
          <cell r="I7045" t="str">
            <v>IS570036</v>
          </cell>
        </row>
        <row r="7046">
          <cell r="G7046" t="str">
            <v>570037</v>
          </cell>
          <cell r="H7046" t="str">
            <v>0000570037*</v>
          </cell>
          <cell r="I7046" t="str">
            <v>IS570037</v>
          </cell>
        </row>
        <row r="7047">
          <cell r="G7047" t="str">
            <v>570038</v>
          </cell>
          <cell r="H7047" t="str">
            <v>0000570038*</v>
          </cell>
          <cell r="I7047" t="str">
            <v>IS570038</v>
          </cell>
        </row>
        <row r="7048">
          <cell r="G7048" t="str">
            <v>570039</v>
          </cell>
          <cell r="H7048" t="str">
            <v>0000570039*</v>
          </cell>
          <cell r="I7048" t="str">
            <v>IS570039</v>
          </cell>
        </row>
        <row r="7049">
          <cell r="G7049" t="str">
            <v>570040</v>
          </cell>
          <cell r="H7049" t="str">
            <v>0000570040*</v>
          </cell>
          <cell r="I7049" t="str">
            <v>IS570040</v>
          </cell>
        </row>
        <row r="7050">
          <cell r="G7050" t="str">
            <v>570041</v>
          </cell>
          <cell r="H7050" t="str">
            <v>0000570041*</v>
          </cell>
          <cell r="I7050" t="str">
            <v>IS570041</v>
          </cell>
        </row>
        <row r="7051">
          <cell r="G7051" t="str">
            <v>570042</v>
          </cell>
          <cell r="H7051" t="str">
            <v>0000570042*</v>
          </cell>
          <cell r="I7051" t="str">
            <v>IS570042</v>
          </cell>
        </row>
        <row r="7052">
          <cell r="G7052" t="str">
            <v>570043</v>
          </cell>
          <cell r="H7052" t="str">
            <v>0000570043*</v>
          </cell>
          <cell r="I7052" t="str">
            <v>IS570043</v>
          </cell>
        </row>
        <row r="7053">
          <cell r="G7053" t="str">
            <v>570050</v>
          </cell>
          <cell r="H7053" t="str">
            <v>0000570050*</v>
          </cell>
          <cell r="I7053" t="str">
            <v>IS570050</v>
          </cell>
        </row>
        <row r="7054">
          <cell r="G7054" t="str">
            <v>570051</v>
          </cell>
          <cell r="H7054" t="str">
            <v>0000570051*</v>
          </cell>
          <cell r="I7054" t="str">
            <v>IS570051</v>
          </cell>
        </row>
        <row r="7055">
          <cell r="G7055" t="str">
            <v>570200</v>
          </cell>
          <cell r="H7055" t="str">
            <v>0000570200*</v>
          </cell>
          <cell r="I7055" t="str">
            <v>IS570200</v>
          </cell>
        </row>
        <row r="7056">
          <cell r="G7056" t="str">
            <v>570201</v>
          </cell>
          <cell r="H7056" t="str">
            <v>0000570201*</v>
          </cell>
          <cell r="I7056" t="str">
            <v>IS570201</v>
          </cell>
        </row>
        <row r="7057">
          <cell r="G7057" t="str">
            <v>570244</v>
          </cell>
          <cell r="H7057" t="str">
            <v>0000570244*</v>
          </cell>
          <cell r="I7057" t="str">
            <v>IS570244</v>
          </cell>
        </row>
        <row r="7058">
          <cell r="G7058" t="str">
            <v>570250</v>
          </cell>
          <cell r="H7058" t="str">
            <v>0000570250*</v>
          </cell>
          <cell r="I7058" t="str">
            <v>IS570250</v>
          </cell>
        </row>
        <row r="7059">
          <cell r="G7059" t="str">
            <v>570251</v>
          </cell>
          <cell r="H7059" t="str">
            <v>0000570251*</v>
          </cell>
          <cell r="I7059" t="str">
            <v>IS570200</v>
          </cell>
        </row>
        <row r="7060">
          <cell r="G7060" t="str">
            <v>570252</v>
          </cell>
          <cell r="H7060" t="str">
            <v>0000570252*</v>
          </cell>
          <cell r="I7060" t="str">
            <v>IS570252</v>
          </cell>
        </row>
        <row r="7061">
          <cell r="G7061" t="str">
            <v>570253</v>
          </cell>
          <cell r="H7061" t="str">
            <v>0000570253*</v>
          </cell>
          <cell r="I7061" t="str">
            <v>IS570253</v>
          </cell>
        </row>
        <row r="7062">
          <cell r="G7062" t="str">
            <v>570260</v>
          </cell>
          <cell r="H7062" t="str">
            <v>0000570260*</v>
          </cell>
          <cell r="I7062" t="str">
            <v>IS570260</v>
          </cell>
        </row>
        <row r="7063">
          <cell r="G7063" t="str">
            <v>570264</v>
          </cell>
          <cell r="H7063" t="str">
            <v>0000570264*</v>
          </cell>
          <cell r="I7063" t="str">
            <v>IS570264</v>
          </cell>
        </row>
        <row r="7064">
          <cell r="G7064" t="str">
            <v>570265</v>
          </cell>
          <cell r="H7064" t="str">
            <v>0000570265*</v>
          </cell>
          <cell r="I7064" t="str">
            <v>IS570265</v>
          </cell>
        </row>
        <row r="7065">
          <cell r="G7065" t="str">
            <v>570266</v>
          </cell>
          <cell r="H7065" t="str">
            <v>0000570266*</v>
          </cell>
          <cell r="I7065" t="str">
            <v>IS570266</v>
          </cell>
        </row>
        <row r="7066">
          <cell r="G7066" t="str">
            <v>570270</v>
          </cell>
          <cell r="H7066" t="str">
            <v>0000570270*</v>
          </cell>
          <cell r="I7066" t="str">
            <v>IS570270</v>
          </cell>
        </row>
        <row r="7067">
          <cell r="G7067" t="str">
            <v>570271</v>
          </cell>
          <cell r="H7067" t="str">
            <v>0000570271*</v>
          </cell>
          <cell r="I7067" t="str">
            <v>IS570271</v>
          </cell>
        </row>
        <row r="7068">
          <cell r="G7068" t="str">
            <v>570272</v>
          </cell>
          <cell r="H7068" t="str">
            <v>0000570272*</v>
          </cell>
          <cell r="I7068" t="str">
            <v>IS570272</v>
          </cell>
        </row>
        <row r="7069">
          <cell r="G7069" t="str">
            <v>570273</v>
          </cell>
          <cell r="H7069" t="str">
            <v>0000570273*</v>
          </cell>
          <cell r="I7069" t="str">
            <v>IS570273</v>
          </cell>
        </row>
        <row r="7070">
          <cell r="G7070" t="str">
            <v>570274</v>
          </cell>
          <cell r="H7070" t="str">
            <v>0000570274*</v>
          </cell>
          <cell r="I7070" t="str">
            <v>IS570274</v>
          </cell>
        </row>
        <row r="7071">
          <cell r="G7071" t="str">
            <v>570275</v>
          </cell>
          <cell r="H7071" t="str">
            <v>0000570275*</v>
          </cell>
          <cell r="I7071" t="str">
            <v>IS570275</v>
          </cell>
        </row>
        <row r="7072">
          <cell r="G7072" t="str">
            <v>570276</v>
          </cell>
          <cell r="H7072" t="str">
            <v>0000570276*</v>
          </cell>
          <cell r="I7072" t="str">
            <v>IS570276</v>
          </cell>
        </row>
        <row r="7073">
          <cell r="G7073" t="str">
            <v>570277</v>
          </cell>
          <cell r="H7073" t="str">
            <v>0000570277*</v>
          </cell>
          <cell r="I7073" t="str">
            <v>IS570266</v>
          </cell>
        </row>
        <row r="7074">
          <cell r="G7074" t="str">
            <v>570280</v>
          </cell>
          <cell r="H7074" t="str">
            <v>0000570280*</v>
          </cell>
          <cell r="I7074" t="str">
            <v>IS570280</v>
          </cell>
        </row>
        <row r="7075">
          <cell r="G7075" t="str">
            <v>570290</v>
          </cell>
          <cell r="H7075" t="str">
            <v>0000570290*</v>
          </cell>
          <cell r="I7075" t="str">
            <v>IS570290</v>
          </cell>
        </row>
        <row r="7076">
          <cell r="G7076" t="str">
            <v>570291</v>
          </cell>
          <cell r="H7076" t="str">
            <v>0000570291*</v>
          </cell>
          <cell r="I7076" t="str">
            <v>IS570291</v>
          </cell>
        </row>
        <row r="7077">
          <cell r="G7077" t="str">
            <v>570301</v>
          </cell>
          <cell r="H7077" t="str">
            <v>0000570301*</v>
          </cell>
          <cell r="I7077" t="str">
            <v>IS570201</v>
          </cell>
        </row>
        <row r="7078">
          <cell r="G7078" t="str">
            <v>570302</v>
          </cell>
          <cell r="H7078" t="str">
            <v>0000570302*</v>
          </cell>
          <cell r="I7078" t="str">
            <v>IS570302</v>
          </cell>
        </row>
        <row r="7079">
          <cell r="G7079" t="str">
            <v>570303</v>
          </cell>
          <cell r="H7079" t="str">
            <v>0000570303*</v>
          </cell>
          <cell r="I7079" t="str">
            <v>IS570303</v>
          </cell>
        </row>
        <row r="7080">
          <cell r="G7080" t="str">
            <v>570304</v>
          </cell>
          <cell r="H7080" t="str">
            <v>0000570304*</v>
          </cell>
          <cell r="I7080" t="str">
            <v>IS570304</v>
          </cell>
        </row>
        <row r="7081">
          <cell r="G7081" t="str">
            <v>570305</v>
          </cell>
          <cell r="H7081" t="str">
            <v>0000570305*</v>
          </cell>
          <cell r="I7081" t="str">
            <v>IS570305</v>
          </cell>
        </row>
        <row r="7082">
          <cell r="G7082" t="str">
            <v>570306</v>
          </cell>
          <cell r="H7082" t="str">
            <v>0000570306*</v>
          </cell>
          <cell r="I7082" t="str">
            <v>IS570306</v>
          </cell>
        </row>
        <row r="7083">
          <cell r="G7083" t="str">
            <v>570307</v>
          </cell>
          <cell r="H7083" t="str">
            <v>0000570307*</v>
          </cell>
          <cell r="I7083" t="str">
            <v>IS570306</v>
          </cell>
        </row>
        <row r="7084">
          <cell r="G7084" t="str">
            <v>570308</v>
          </cell>
          <cell r="H7084" t="str">
            <v>0000570308*</v>
          </cell>
          <cell r="I7084" t="str">
            <v>IS570308</v>
          </cell>
        </row>
        <row r="7085">
          <cell r="G7085" t="str">
            <v>570309</v>
          </cell>
          <cell r="H7085" t="str">
            <v>0000570309*</v>
          </cell>
          <cell r="I7085" t="str">
            <v>IS570308</v>
          </cell>
        </row>
        <row r="7086">
          <cell r="G7086" t="str">
            <v>570310</v>
          </cell>
          <cell r="H7086" t="str">
            <v>0000570310*</v>
          </cell>
          <cell r="I7086" t="str">
            <v>IS570310</v>
          </cell>
        </row>
        <row r="7087">
          <cell r="G7087" t="str">
            <v>570311</v>
          </cell>
          <cell r="H7087" t="str">
            <v>0000570311*</v>
          </cell>
          <cell r="I7087" t="str">
            <v>IS570311</v>
          </cell>
        </row>
        <row r="7088">
          <cell r="G7088" t="str">
            <v>570312</v>
          </cell>
          <cell r="H7088" t="str">
            <v>0000570312*</v>
          </cell>
          <cell r="I7088" t="str">
            <v>IS570312</v>
          </cell>
        </row>
        <row r="7089">
          <cell r="G7089" t="str">
            <v>570313</v>
          </cell>
          <cell r="H7089" t="str">
            <v>0000570313*</v>
          </cell>
          <cell r="I7089" t="str">
            <v>IS570313</v>
          </cell>
        </row>
        <row r="7090">
          <cell r="G7090" t="str">
            <v>570314</v>
          </cell>
          <cell r="H7090" t="str">
            <v>0000570314*</v>
          </cell>
          <cell r="I7090" t="str">
            <v>IS570314</v>
          </cell>
        </row>
        <row r="7091">
          <cell r="G7091" t="str">
            <v>570315</v>
          </cell>
          <cell r="H7091" t="str">
            <v>0000570315*</v>
          </cell>
          <cell r="I7091" t="str">
            <v>IS570315</v>
          </cell>
        </row>
        <row r="7092">
          <cell r="G7092" t="str">
            <v>570316</v>
          </cell>
          <cell r="H7092" t="str">
            <v>0000570316*</v>
          </cell>
          <cell r="I7092" t="str">
            <v>IS570316</v>
          </cell>
        </row>
        <row r="7093">
          <cell r="G7093" t="str">
            <v>570317</v>
          </cell>
          <cell r="H7093" t="str">
            <v>0000570317*</v>
          </cell>
          <cell r="I7093" t="str">
            <v>IS570317</v>
          </cell>
        </row>
        <row r="7094">
          <cell r="G7094" t="str">
            <v>570318</v>
          </cell>
          <cell r="H7094" t="str">
            <v>0000570318*</v>
          </cell>
          <cell r="I7094" t="str">
            <v>IS570318</v>
          </cell>
        </row>
        <row r="7095">
          <cell r="G7095" t="str">
            <v>570319</v>
          </cell>
          <cell r="H7095" t="str">
            <v>0000570319*</v>
          </cell>
          <cell r="I7095" t="str">
            <v>IS570050</v>
          </cell>
        </row>
        <row r="7096">
          <cell r="G7096" t="str">
            <v>570320</v>
          </cell>
          <cell r="H7096" t="str">
            <v>0000570320*</v>
          </cell>
          <cell r="I7096" t="str">
            <v>IS570303</v>
          </cell>
        </row>
        <row r="7097">
          <cell r="G7097" t="str">
            <v>570321</v>
          </cell>
          <cell r="H7097" t="str">
            <v>0000570321*</v>
          </cell>
          <cell r="I7097" t="str">
            <v>IS570321</v>
          </cell>
        </row>
        <row r="7098">
          <cell r="G7098" t="str">
            <v>570322</v>
          </cell>
          <cell r="H7098" t="str">
            <v>0000570322*</v>
          </cell>
          <cell r="I7098" t="str">
            <v>IS570322</v>
          </cell>
        </row>
        <row r="7099">
          <cell r="G7099" t="str">
            <v>570323</v>
          </cell>
          <cell r="H7099" t="str">
            <v>0000570323*</v>
          </cell>
          <cell r="I7099" t="str">
            <v>IS570322</v>
          </cell>
        </row>
        <row r="7100">
          <cell r="G7100" t="str">
            <v>570324</v>
          </cell>
          <cell r="H7100" t="str">
            <v>0000570324*</v>
          </cell>
          <cell r="I7100" t="str">
            <v>IS570324</v>
          </cell>
        </row>
        <row r="7101">
          <cell r="G7101" t="str">
            <v>570325</v>
          </cell>
          <cell r="H7101" t="str">
            <v>0000570325*</v>
          </cell>
          <cell r="I7101" t="str">
            <v>IS570322</v>
          </cell>
        </row>
        <row r="7102">
          <cell r="G7102" t="str">
            <v>570326</v>
          </cell>
          <cell r="H7102" t="str">
            <v>0000570326*</v>
          </cell>
          <cell r="I7102" t="str">
            <v>IS570326</v>
          </cell>
        </row>
        <row r="7103">
          <cell r="G7103" t="str">
            <v>570327</v>
          </cell>
          <cell r="H7103" t="str">
            <v>0000570327*</v>
          </cell>
          <cell r="I7103" t="str">
            <v>IS570327</v>
          </cell>
        </row>
        <row r="7104">
          <cell r="G7104" t="str">
            <v>570328</v>
          </cell>
          <cell r="H7104" t="str">
            <v>0000570328*</v>
          </cell>
          <cell r="I7104" t="str">
            <v>IS570328</v>
          </cell>
        </row>
        <row r="7105">
          <cell r="G7105" t="str">
            <v>570329</v>
          </cell>
          <cell r="H7105" t="str">
            <v>0000570329*</v>
          </cell>
          <cell r="I7105" t="str">
            <v>IS570329</v>
          </cell>
        </row>
        <row r="7106">
          <cell r="G7106" t="str">
            <v>570330</v>
          </cell>
          <cell r="H7106" t="str">
            <v>0000570330*</v>
          </cell>
          <cell r="I7106" t="str">
            <v>IS570330</v>
          </cell>
        </row>
        <row r="7107">
          <cell r="G7107" t="str">
            <v>570331</v>
          </cell>
          <cell r="H7107" t="str">
            <v>0000570331*</v>
          </cell>
          <cell r="I7107" t="str">
            <v>IS570331</v>
          </cell>
        </row>
        <row r="7108">
          <cell r="G7108" t="str">
            <v>570332</v>
          </cell>
          <cell r="H7108" t="str">
            <v>0000570332*</v>
          </cell>
          <cell r="I7108" t="str">
            <v>IS570332</v>
          </cell>
        </row>
        <row r="7109">
          <cell r="G7109" t="str">
            <v>570333</v>
          </cell>
          <cell r="H7109" t="str">
            <v>0000570333*</v>
          </cell>
          <cell r="I7109" t="str">
            <v>IS570333</v>
          </cell>
        </row>
        <row r="7110">
          <cell r="G7110" t="str">
            <v>570334</v>
          </cell>
          <cell r="H7110" t="str">
            <v>0000570334*</v>
          </cell>
          <cell r="I7110" t="str">
            <v>IS570334</v>
          </cell>
        </row>
        <row r="7111">
          <cell r="G7111" t="str">
            <v>570335</v>
          </cell>
          <cell r="H7111" t="str">
            <v>0000570335*</v>
          </cell>
          <cell r="I7111" t="str">
            <v>IS570332</v>
          </cell>
        </row>
        <row r="7112">
          <cell r="G7112" t="str">
            <v>570336</v>
          </cell>
          <cell r="H7112" t="str">
            <v>0000570336*</v>
          </cell>
          <cell r="I7112" t="str">
            <v>IS570336</v>
          </cell>
        </row>
        <row r="7113">
          <cell r="G7113" t="str">
            <v>570337</v>
          </cell>
          <cell r="H7113" t="str">
            <v>0000570337*</v>
          </cell>
          <cell r="I7113" t="str">
            <v>IS570337</v>
          </cell>
        </row>
        <row r="7114">
          <cell r="G7114" t="str">
            <v>570338</v>
          </cell>
          <cell r="H7114" t="str">
            <v>0000570338*</v>
          </cell>
          <cell r="I7114" t="str">
            <v>IS570338</v>
          </cell>
        </row>
        <row r="7115">
          <cell r="G7115" t="str">
            <v>570339</v>
          </cell>
          <cell r="H7115" t="str">
            <v>0000570339*</v>
          </cell>
          <cell r="I7115" t="str">
            <v>IS570339</v>
          </cell>
        </row>
        <row r="7116">
          <cell r="G7116" t="str">
            <v>570340</v>
          </cell>
          <cell r="H7116" t="str">
            <v>0000570340*</v>
          </cell>
          <cell r="I7116" t="str">
            <v>IS570340</v>
          </cell>
        </row>
        <row r="7117">
          <cell r="G7117" t="str">
            <v>570380</v>
          </cell>
          <cell r="H7117" t="str">
            <v>0000570380*</v>
          </cell>
          <cell r="I7117" t="str">
            <v>IS570200</v>
          </cell>
        </row>
        <row r="7118">
          <cell r="G7118" t="str">
            <v>570395</v>
          </cell>
          <cell r="H7118" t="str">
            <v>0000570395*</v>
          </cell>
          <cell r="I7118" t="str">
            <v>IS560305</v>
          </cell>
        </row>
        <row r="7119">
          <cell r="G7119" t="str">
            <v>570404</v>
          </cell>
          <cell r="H7119" t="str">
            <v>0000570404*</v>
          </cell>
          <cell r="I7119" t="str">
            <v>IS570404</v>
          </cell>
        </row>
        <row r="7120">
          <cell r="G7120" t="str">
            <v>570413</v>
          </cell>
          <cell r="H7120" t="str">
            <v>0000570413*</v>
          </cell>
          <cell r="I7120" t="str">
            <v>IS570413</v>
          </cell>
        </row>
        <row r="7121">
          <cell r="G7121" t="str">
            <v>570432</v>
          </cell>
          <cell r="H7121" t="str">
            <v>0000570432*</v>
          </cell>
          <cell r="I7121" t="str">
            <v>IS570432</v>
          </cell>
        </row>
        <row r="7122">
          <cell r="G7122" t="str">
            <v>570436</v>
          </cell>
          <cell r="H7122" t="str">
            <v>0000570436*</v>
          </cell>
          <cell r="I7122" t="str">
            <v>IS570436</v>
          </cell>
        </row>
        <row r="7123">
          <cell r="G7123" t="str">
            <v>570900</v>
          </cell>
          <cell r="H7123" t="str">
            <v>0000570900*</v>
          </cell>
          <cell r="I7123" t="str">
            <v>IS570436</v>
          </cell>
        </row>
        <row r="7124">
          <cell r="G7124" t="str">
            <v>570901</v>
          </cell>
          <cell r="H7124" t="str">
            <v>0000570901*</v>
          </cell>
          <cell r="I7124" t="str">
            <v>IS570901</v>
          </cell>
        </row>
        <row r="7125">
          <cell r="G7125" t="str">
            <v>570905</v>
          </cell>
          <cell r="H7125" t="str">
            <v>0000570905*</v>
          </cell>
          <cell r="I7125" t="str">
            <v>IS570905</v>
          </cell>
        </row>
        <row r="7126">
          <cell r="G7126" t="str">
            <v>570906</v>
          </cell>
          <cell r="H7126" t="str">
            <v>0000570906*</v>
          </cell>
          <cell r="I7126" t="str">
            <v>IS570906</v>
          </cell>
        </row>
        <row r="7127">
          <cell r="G7127" t="str">
            <v>570907</v>
          </cell>
          <cell r="H7127" t="str">
            <v>0000570907*</v>
          </cell>
          <cell r="I7127" t="str">
            <v>IS570907</v>
          </cell>
        </row>
        <row r="7128">
          <cell r="G7128" t="str">
            <v>571001</v>
          </cell>
          <cell r="H7128" t="str">
            <v>0000571001*</v>
          </cell>
          <cell r="I7128" t="str">
            <v>IS571001</v>
          </cell>
        </row>
        <row r="7129">
          <cell r="G7129" t="str">
            <v>571010</v>
          </cell>
          <cell r="H7129" t="str">
            <v>0000571010*</v>
          </cell>
          <cell r="I7129" t="str">
            <v>IS571010</v>
          </cell>
        </row>
        <row r="7130">
          <cell r="G7130" t="str">
            <v>571020</v>
          </cell>
          <cell r="H7130" t="str">
            <v>0000571020*</v>
          </cell>
          <cell r="I7130" t="str">
            <v>IS571020</v>
          </cell>
        </row>
        <row r="7131">
          <cell r="G7131" t="str">
            <v>571030</v>
          </cell>
          <cell r="H7131" t="str">
            <v>0000571030*</v>
          </cell>
          <cell r="I7131" t="str">
            <v>IS571030</v>
          </cell>
        </row>
        <row r="7132">
          <cell r="G7132" t="str">
            <v>571050</v>
          </cell>
          <cell r="H7132" t="str">
            <v>0000571050*</v>
          </cell>
          <cell r="I7132" t="str">
            <v>IS571050</v>
          </cell>
        </row>
        <row r="7133">
          <cell r="G7133" t="str">
            <v>571055</v>
          </cell>
          <cell r="H7133" t="str">
            <v>0000571055*</v>
          </cell>
          <cell r="I7133" t="str">
            <v>IS571055</v>
          </cell>
        </row>
        <row r="7134">
          <cell r="G7134" t="str">
            <v>571065</v>
          </cell>
          <cell r="H7134" t="str">
            <v>0000571065*</v>
          </cell>
          <cell r="I7134" t="str">
            <v>IS571065</v>
          </cell>
        </row>
        <row r="7135">
          <cell r="G7135" t="str">
            <v>571066</v>
          </cell>
          <cell r="H7135" t="str">
            <v>0000571066*</v>
          </cell>
          <cell r="I7135" t="str">
            <v>IS571066</v>
          </cell>
        </row>
        <row r="7136">
          <cell r="G7136" t="str">
            <v>571067</v>
          </cell>
          <cell r="H7136" t="str">
            <v>0000571067*</v>
          </cell>
          <cell r="I7136" t="str">
            <v>IS571067</v>
          </cell>
        </row>
        <row r="7137">
          <cell r="G7137" t="str">
            <v>571068</v>
          </cell>
          <cell r="H7137" t="str">
            <v>0000571068*</v>
          </cell>
          <cell r="I7137" t="str">
            <v>IS571068</v>
          </cell>
        </row>
        <row r="7138">
          <cell r="G7138" t="str">
            <v>571069</v>
          </cell>
          <cell r="H7138" t="str">
            <v>0000571069*</v>
          </cell>
          <cell r="I7138" t="str">
            <v>IS571069</v>
          </cell>
        </row>
        <row r="7139">
          <cell r="G7139" t="str">
            <v>571070</v>
          </cell>
          <cell r="H7139" t="str">
            <v>0000571070*</v>
          </cell>
          <cell r="I7139" t="str">
            <v>IS571070</v>
          </cell>
        </row>
        <row r="7140">
          <cell r="G7140" t="str">
            <v>580001</v>
          </cell>
          <cell r="H7140" t="str">
            <v>0000580001*</v>
          </cell>
          <cell r="I7140" t="str">
            <v>IS580001</v>
          </cell>
        </row>
        <row r="7141">
          <cell r="G7141" t="str">
            <v>580002</v>
          </cell>
          <cell r="H7141" t="str">
            <v>0000580002*</v>
          </cell>
          <cell r="I7141" t="str">
            <v>IS580002</v>
          </cell>
        </row>
        <row r="7142">
          <cell r="G7142" t="str">
            <v>600001</v>
          </cell>
          <cell r="H7142" t="str">
            <v>0000600001*</v>
          </cell>
          <cell r="I7142" t="str">
            <v>IS600001</v>
          </cell>
        </row>
        <row r="7143">
          <cell r="G7143" t="str">
            <v>600002</v>
          </cell>
          <cell r="H7143" t="str">
            <v>0000600002*</v>
          </cell>
          <cell r="I7143" t="str">
            <v>IS600002</v>
          </cell>
        </row>
        <row r="7144">
          <cell r="G7144" t="str">
            <v>600003</v>
          </cell>
          <cell r="H7144" t="str">
            <v>0000600003*</v>
          </cell>
          <cell r="I7144" t="str">
            <v>IS600003</v>
          </cell>
        </row>
        <row r="7145">
          <cell r="G7145" t="str">
            <v>600004</v>
          </cell>
          <cell r="H7145" t="str">
            <v>0000600004*</v>
          </cell>
          <cell r="I7145" t="str">
            <v>IS600004</v>
          </cell>
        </row>
        <row r="7146">
          <cell r="G7146" t="str">
            <v>600006</v>
          </cell>
          <cell r="H7146" t="str">
            <v>0000600006*</v>
          </cell>
          <cell r="I7146" t="str">
            <v>IS600006</v>
          </cell>
        </row>
        <row r="7147">
          <cell r="G7147" t="str">
            <v>600007</v>
          </cell>
          <cell r="H7147" t="str">
            <v>0000600007*</v>
          </cell>
          <cell r="I7147" t="str">
            <v>IS600007</v>
          </cell>
        </row>
        <row r="7148">
          <cell r="G7148" t="str">
            <v>600008</v>
          </cell>
          <cell r="H7148" t="str">
            <v>0000600008*</v>
          </cell>
          <cell r="I7148" t="str">
            <v>IS600008</v>
          </cell>
        </row>
        <row r="7149">
          <cell r="G7149" t="str">
            <v>600010</v>
          </cell>
          <cell r="H7149" t="str">
            <v>0000600010*</v>
          </cell>
          <cell r="I7149" t="str">
            <v>IS600010</v>
          </cell>
        </row>
        <row r="7150">
          <cell r="G7150" t="str">
            <v>600011</v>
          </cell>
          <cell r="H7150" t="str">
            <v>0000600011*</v>
          </cell>
          <cell r="I7150" t="str">
            <v>IS600011</v>
          </cell>
        </row>
        <row r="7151">
          <cell r="G7151" t="str">
            <v>600012</v>
          </cell>
          <cell r="H7151" t="str">
            <v>0000600012*</v>
          </cell>
          <cell r="I7151" t="str">
            <v>IS600012</v>
          </cell>
        </row>
        <row r="7152">
          <cell r="G7152" t="str">
            <v>600044</v>
          </cell>
          <cell r="H7152" t="str">
            <v>0000600044*</v>
          </cell>
          <cell r="I7152" t="str">
            <v>IS600044</v>
          </cell>
        </row>
        <row r="7153">
          <cell r="G7153" t="str">
            <v>600050</v>
          </cell>
          <cell r="H7153" t="str">
            <v>0000600050*</v>
          </cell>
          <cell r="I7153" t="str">
            <v>IS600050</v>
          </cell>
        </row>
        <row r="7154">
          <cell r="G7154" t="str">
            <v>600051</v>
          </cell>
          <cell r="H7154" t="str">
            <v>0000600051*</v>
          </cell>
          <cell r="I7154" t="str">
            <v>IS600051</v>
          </cell>
        </row>
        <row r="7155">
          <cell r="G7155" t="str">
            <v>600052</v>
          </cell>
          <cell r="H7155" t="str">
            <v>0000600052*</v>
          </cell>
          <cell r="I7155" t="str">
            <v>IS600052</v>
          </cell>
        </row>
        <row r="7156">
          <cell r="G7156" t="str">
            <v>600053</v>
          </cell>
          <cell r="H7156" t="str">
            <v>0000600053*</v>
          </cell>
          <cell r="I7156" t="str">
            <v>IS600053</v>
          </cell>
        </row>
        <row r="7157">
          <cell r="G7157" t="str">
            <v>600054</v>
          </cell>
          <cell r="H7157" t="str">
            <v>0000600054*</v>
          </cell>
          <cell r="I7157" t="str">
            <v>IS600054</v>
          </cell>
        </row>
        <row r="7158">
          <cell r="G7158" t="str">
            <v>600055</v>
          </cell>
          <cell r="H7158" t="str">
            <v>0000600055*</v>
          </cell>
          <cell r="I7158" t="str">
            <v>IS600055</v>
          </cell>
        </row>
        <row r="7159">
          <cell r="G7159" t="str">
            <v>600056</v>
          </cell>
          <cell r="H7159" t="str">
            <v>0000600056*</v>
          </cell>
          <cell r="I7159" t="str">
            <v>IS600056</v>
          </cell>
        </row>
        <row r="7160">
          <cell r="G7160" t="str">
            <v>600057</v>
          </cell>
          <cell r="H7160" t="str">
            <v>0000600057*</v>
          </cell>
          <cell r="I7160" t="str">
            <v>IS600057</v>
          </cell>
        </row>
        <row r="7161">
          <cell r="G7161" t="str">
            <v>600058</v>
          </cell>
          <cell r="H7161" t="str">
            <v>0000600058*</v>
          </cell>
          <cell r="I7161" t="str">
            <v>IS600058</v>
          </cell>
        </row>
        <row r="7162">
          <cell r="G7162" t="str">
            <v>600059</v>
          </cell>
          <cell r="H7162" t="str">
            <v>0000600059*</v>
          </cell>
          <cell r="I7162" t="str">
            <v>IS600059</v>
          </cell>
        </row>
        <row r="7163">
          <cell r="G7163" t="str">
            <v>600100</v>
          </cell>
          <cell r="H7163" t="str">
            <v>0000600100*</v>
          </cell>
          <cell r="I7163" t="str">
            <v>IS600100</v>
          </cell>
        </row>
        <row r="7164">
          <cell r="G7164" t="str">
            <v>600101</v>
          </cell>
          <cell r="H7164" t="str">
            <v>0000600101*</v>
          </cell>
          <cell r="I7164" t="str">
            <v>IS600101</v>
          </cell>
        </row>
        <row r="7165">
          <cell r="G7165" t="str">
            <v>600109</v>
          </cell>
          <cell r="H7165" t="str">
            <v>0000600109*</v>
          </cell>
          <cell r="I7165" t="str">
            <v>IS600109</v>
          </cell>
        </row>
        <row r="7166">
          <cell r="G7166" t="str">
            <v>600110</v>
          </cell>
          <cell r="H7166" t="str">
            <v>0000600110*</v>
          </cell>
          <cell r="I7166" t="str">
            <v>IS600110</v>
          </cell>
        </row>
        <row r="7167">
          <cell r="G7167" t="str">
            <v>600111</v>
          </cell>
          <cell r="H7167" t="str">
            <v>0000600111*</v>
          </cell>
          <cell r="I7167" t="str">
            <v>IS600111</v>
          </cell>
        </row>
        <row r="7168">
          <cell r="G7168" t="str">
            <v>600112</v>
          </cell>
          <cell r="H7168" t="str">
            <v>0000600112*</v>
          </cell>
          <cell r="I7168" t="str">
            <v>IS600112</v>
          </cell>
        </row>
        <row r="7169">
          <cell r="G7169" t="str">
            <v>600113</v>
          </cell>
          <cell r="H7169" t="str">
            <v>0000600113*</v>
          </cell>
          <cell r="I7169" t="str">
            <v>IS600113</v>
          </cell>
        </row>
        <row r="7170">
          <cell r="G7170" t="str">
            <v>600114</v>
          </cell>
          <cell r="H7170" t="str">
            <v>0000600114*</v>
          </cell>
          <cell r="I7170" t="str">
            <v>IS600114</v>
          </cell>
        </row>
        <row r="7171">
          <cell r="G7171" t="str">
            <v>600115</v>
          </cell>
          <cell r="H7171" t="str">
            <v>0000600115*</v>
          </cell>
          <cell r="I7171" t="str">
            <v>IS600115</v>
          </cell>
        </row>
        <row r="7172">
          <cell r="G7172" t="str">
            <v>600116</v>
          </cell>
          <cell r="H7172" t="str">
            <v>0000600116*</v>
          </cell>
          <cell r="I7172" t="str">
            <v>IS600116</v>
          </cell>
        </row>
        <row r="7173">
          <cell r="G7173" t="str">
            <v>600117</v>
          </cell>
          <cell r="H7173" t="str">
            <v>0000600117*</v>
          </cell>
          <cell r="I7173" t="str">
            <v>IS600117</v>
          </cell>
        </row>
        <row r="7174">
          <cell r="G7174" t="str">
            <v>600118</v>
          </cell>
          <cell r="H7174" t="str">
            <v>0000600118*</v>
          </cell>
          <cell r="I7174" t="str">
            <v>IS600118</v>
          </cell>
        </row>
        <row r="7175">
          <cell r="G7175" t="str">
            <v>600119</v>
          </cell>
          <cell r="H7175" t="str">
            <v>0000600119*</v>
          </cell>
          <cell r="I7175" t="str">
            <v>IS600119</v>
          </cell>
        </row>
        <row r="7176">
          <cell r="G7176" t="str">
            <v>600120</v>
          </cell>
          <cell r="H7176" t="str">
            <v>0000600120*</v>
          </cell>
          <cell r="I7176" t="str">
            <v>IS600120</v>
          </cell>
        </row>
        <row r="7177">
          <cell r="G7177" t="str">
            <v>600121</v>
          </cell>
          <cell r="H7177" t="str">
            <v>0000600121*</v>
          </cell>
          <cell r="I7177" t="str">
            <v>IS600120</v>
          </cell>
        </row>
        <row r="7178">
          <cell r="G7178" t="str">
            <v>600122</v>
          </cell>
          <cell r="H7178" t="str">
            <v>0000600122*</v>
          </cell>
          <cell r="I7178" t="str">
            <v>IS600122</v>
          </cell>
        </row>
        <row r="7179">
          <cell r="G7179" t="str">
            <v>600123</v>
          </cell>
          <cell r="H7179" t="str">
            <v>0000600123*</v>
          </cell>
          <cell r="I7179" t="str">
            <v>IS600123</v>
          </cell>
        </row>
        <row r="7180">
          <cell r="G7180" t="str">
            <v>600124</v>
          </cell>
          <cell r="H7180" t="str">
            <v>0000600124*</v>
          </cell>
          <cell r="I7180" t="str">
            <v>IS600124</v>
          </cell>
        </row>
        <row r="7181">
          <cell r="G7181" t="str">
            <v>600125</v>
          </cell>
          <cell r="H7181" t="str">
            <v>0000600125*</v>
          </cell>
          <cell r="I7181" t="str">
            <v>IS600125</v>
          </cell>
        </row>
        <row r="7182">
          <cell r="G7182" t="str">
            <v>600126</v>
          </cell>
          <cell r="H7182" t="str">
            <v>0000600126*</v>
          </cell>
          <cell r="I7182" t="str">
            <v>IS600126</v>
          </cell>
        </row>
        <row r="7183">
          <cell r="G7183" t="str">
            <v>600127</v>
          </cell>
          <cell r="H7183" t="str">
            <v>0000600127*</v>
          </cell>
          <cell r="I7183" t="str">
            <v>IS600127</v>
          </cell>
        </row>
        <row r="7184">
          <cell r="G7184" t="str">
            <v>600128</v>
          </cell>
          <cell r="H7184" t="str">
            <v>0000600128*</v>
          </cell>
          <cell r="I7184" t="str">
            <v>IS600128</v>
          </cell>
        </row>
        <row r="7185">
          <cell r="G7185" t="str">
            <v>600129</v>
          </cell>
          <cell r="H7185" t="str">
            <v>0000600129*</v>
          </cell>
          <cell r="I7185" t="str">
            <v>IS600129</v>
          </cell>
        </row>
        <row r="7186">
          <cell r="G7186" t="str">
            <v>600130</v>
          </cell>
          <cell r="H7186" t="str">
            <v>0000600130*</v>
          </cell>
          <cell r="I7186" t="str">
            <v>IS600129</v>
          </cell>
        </row>
        <row r="7187">
          <cell r="G7187" t="str">
            <v>600131</v>
          </cell>
          <cell r="H7187" t="str">
            <v>0000600131*</v>
          </cell>
          <cell r="I7187" t="str">
            <v>IGNORE</v>
          </cell>
        </row>
        <row r="7188">
          <cell r="G7188" t="str">
            <v>600132</v>
          </cell>
          <cell r="H7188" t="str">
            <v>0000600132*</v>
          </cell>
          <cell r="I7188" t="str">
            <v>IS600132</v>
          </cell>
        </row>
        <row r="7189">
          <cell r="G7189" t="str">
            <v>600133</v>
          </cell>
          <cell r="H7189" t="str">
            <v>0000600133*</v>
          </cell>
          <cell r="I7189" t="str">
            <v>IS600133</v>
          </cell>
        </row>
        <row r="7190">
          <cell r="G7190" t="str">
            <v>600134</v>
          </cell>
          <cell r="H7190" t="str">
            <v>0000600134*</v>
          </cell>
          <cell r="I7190" t="str">
            <v>IS600134</v>
          </cell>
        </row>
        <row r="7191">
          <cell r="G7191" t="str">
            <v>600135</v>
          </cell>
          <cell r="H7191" t="str">
            <v>0000600135*</v>
          </cell>
          <cell r="I7191" t="str">
            <v>IS600135</v>
          </cell>
        </row>
        <row r="7192">
          <cell r="G7192" t="str">
            <v>600136</v>
          </cell>
          <cell r="H7192" t="str">
            <v>0000600136*</v>
          </cell>
          <cell r="I7192" t="str">
            <v>IS600136</v>
          </cell>
        </row>
        <row r="7193">
          <cell r="G7193" t="str">
            <v>600137</v>
          </cell>
          <cell r="H7193" t="str">
            <v>0000600137*</v>
          </cell>
          <cell r="I7193" t="str">
            <v>IS600137</v>
          </cell>
        </row>
        <row r="7194">
          <cell r="G7194" t="str">
            <v>600138</v>
          </cell>
          <cell r="H7194" t="str">
            <v>0000600138*</v>
          </cell>
          <cell r="I7194" t="str">
            <v>IS600138</v>
          </cell>
        </row>
        <row r="7195">
          <cell r="G7195" t="str">
            <v>600139</v>
          </cell>
          <cell r="H7195" t="str">
            <v>0000600139*</v>
          </cell>
          <cell r="I7195" t="str">
            <v>IS600139</v>
          </cell>
        </row>
        <row r="7196">
          <cell r="G7196" t="str">
            <v>600140</v>
          </cell>
          <cell r="H7196" t="str">
            <v>0000600140*</v>
          </cell>
          <cell r="I7196" t="str">
            <v>IS600140</v>
          </cell>
        </row>
        <row r="7197">
          <cell r="G7197" t="str">
            <v>600141</v>
          </cell>
          <cell r="H7197" t="str">
            <v>0000600141*</v>
          </cell>
          <cell r="I7197" t="str">
            <v>IS600141</v>
          </cell>
        </row>
        <row r="7198">
          <cell r="G7198" t="str">
            <v>600142</v>
          </cell>
          <cell r="H7198" t="str">
            <v>0000600142*</v>
          </cell>
          <cell r="I7198" t="str">
            <v>IS600142</v>
          </cell>
        </row>
        <row r="7199">
          <cell r="G7199" t="str">
            <v>600143</v>
          </cell>
          <cell r="H7199" t="str">
            <v>0000600143*</v>
          </cell>
          <cell r="I7199" t="str">
            <v>IS600143</v>
          </cell>
        </row>
        <row r="7200">
          <cell r="G7200" t="str">
            <v>600144</v>
          </cell>
          <cell r="H7200" t="str">
            <v>0000600144*</v>
          </cell>
          <cell r="I7200" t="str">
            <v>IS600144</v>
          </cell>
        </row>
        <row r="7201">
          <cell r="G7201" t="str">
            <v>600145</v>
          </cell>
          <cell r="H7201" t="str">
            <v>0000600145*</v>
          </cell>
          <cell r="I7201" t="str">
            <v>IS600145</v>
          </cell>
        </row>
        <row r="7202">
          <cell r="G7202" t="str">
            <v>600146</v>
          </cell>
          <cell r="H7202" t="str">
            <v>0000600146*</v>
          </cell>
          <cell r="I7202" t="str">
            <v>IS600146</v>
          </cell>
        </row>
        <row r="7203">
          <cell r="G7203" t="str">
            <v>600147</v>
          </cell>
          <cell r="H7203" t="str">
            <v>0000600147*</v>
          </cell>
          <cell r="I7203" t="str">
            <v>IS600147</v>
          </cell>
        </row>
        <row r="7204">
          <cell r="G7204" t="str">
            <v>600148</v>
          </cell>
          <cell r="H7204" t="str">
            <v>0000600148*</v>
          </cell>
          <cell r="I7204" t="str">
            <v>IS600148</v>
          </cell>
        </row>
        <row r="7205">
          <cell r="G7205" t="str">
            <v>600149</v>
          </cell>
          <cell r="H7205" t="str">
            <v>0000600149*</v>
          </cell>
          <cell r="I7205" t="str">
            <v>IS600149</v>
          </cell>
        </row>
        <row r="7206">
          <cell r="G7206" t="str">
            <v>600150</v>
          </cell>
          <cell r="H7206" t="str">
            <v>0000600150*</v>
          </cell>
          <cell r="I7206" t="str">
            <v>IS600150</v>
          </cell>
        </row>
        <row r="7207">
          <cell r="G7207" t="str">
            <v>600151</v>
          </cell>
          <cell r="H7207" t="str">
            <v>0000600151*</v>
          </cell>
          <cell r="I7207" t="str">
            <v>IS600151</v>
          </cell>
        </row>
        <row r="7208">
          <cell r="G7208" t="str">
            <v>600152</v>
          </cell>
          <cell r="H7208" t="str">
            <v>0000600152*</v>
          </cell>
          <cell r="I7208" t="str">
            <v>IS600152</v>
          </cell>
        </row>
        <row r="7209">
          <cell r="G7209" t="str">
            <v>600153</v>
          </cell>
          <cell r="H7209" t="str">
            <v>0000600153*</v>
          </cell>
          <cell r="I7209" t="str">
            <v>IS600153</v>
          </cell>
        </row>
        <row r="7210">
          <cell r="G7210" t="str">
            <v>600154</v>
          </cell>
          <cell r="H7210" t="str">
            <v>0000600154*</v>
          </cell>
          <cell r="I7210" t="str">
            <v>IS600154</v>
          </cell>
        </row>
        <row r="7211">
          <cell r="G7211" t="str">
            <v>600155</v>
          </cell>
          <cell r="H7211" t="str">
            <v>0000600155*</v>
          </cell>
          <cell r="I7211" t="str">
            <v>IS600155</v>
          </cell>
        </row>
        <row r="7212">
          <cell r="G7212" t="str">
            <v>600156</v>
          </cell>
          <cell r="H7212" t="str">
            <v>0000600156*</v>
          </cell>
          <cell r="I7212" t="str">
            <v>IS600156</v>
          </cell>
        </row>
        <row r="7213">
          <cell r="G7213" t="str">
            <v>600157</v>
          </cell>
          <cell r="H7213" t="str">
            <v>0000600157*</v>
          </cell>
          <cell r="I7213" t="str">
            <v>IS600157</v>
          </cell>
        </row>
        <row r="7214">
          <cell r="G7214" t="str">
            <v>600158</v>
          </cell>
          <cell r="H7214" t="str">
            <v>0000600158*</v>
          </cell>
          <cell r="I7214" t="str">
            <v>IS600158</v>
          </cell>
        </row>
        <row r="7215">
          <cell r="G7215" t="str">
            <v>600159</v>
          </cell>
          <cell r="H7215" t="str">
            <v>0000600159*</v>
          </cell>
          <cell r="I7215" t="str">
            <v>IS600308</v>
          </cell>
        </row>
        <row r="7216">
          <cell r="G7216" t="str">
            <v>600160</v>
          </cell>
          <cell r="H7216" t="str">
            <v>0000600160*</v>
          </cell>
          <cell r="I7216" t="str">
            <v>IS600160</v>
          </cell>
        </row>
        <row r="7217">
          <cell r="G7217" t="str">
            <v>600161</v>
          </cell>
          <cell r="H7217" t="str">
            <v>0000600161*</v>
          </cell>
          <cell r="I7217" t="str">
            <v>IS600161</v>
          </cell>
        </row>
        <row r="7218">
          <cell r="G7218" t="str">
            <v>600162</v>
          </cell>
          <cell r="H7218" t="str">
            <v>0000600162*</v>
          </cell>
          <cell r="I7218" t="str">
            <v>IGNORE</v>
          </cell>
        </row>
        <row r="7219">
          <cell r="G7219" t="str">
            <v>600163</v>
          </cell>
          <cell r="H7219" t="str">
            <v>0000600163*</v>
          </cell>
          <cell r="I7219" t="str">
            <v>IS600163</v>
          </cell>
        </row>
        <row r="7220">
          <cell r="G7220" t="str">
            <v>600164</v>
          </cell>
          <cell r="H7220" t="str">
            <v>0000600164*</v>
          </cell>
          <cell r="I7220" t="str">
            <v>IS600164</v>
          </cell>
        </row>
        <row r="7221">
          <cell r="G7221" t="str">
            <v>600165</v>
          </cell>
          <cell r="H7221" t="str">
            <v>0000600165*</v>
          </cell>
          <cell r="I7221" t="str">
            <v>IS600165</v>
          </cell>
        </row>
        <row r="7222">
          <cell r="G7222" t="str">
            <v>600166</v>
          </cell>
          <cell r="H7222" t="str">
            <v>0000600166*</v>
          </cell>
          <cell r="I7222" t="str">
            <v>IS600166</v>
          </cell>
        </row>
        <row r="7223">
          <cell r="G7223" t="str">
            <v>600167</v>
          </cell>
          <cell r="H7223" t="str">
            <v>0000600167*</v>
          </cell>
          <cell r="I7223" t="str">
            <v>IS600167</v>
          </cell>
        </row>
        <row r="7224">
          <cell r="G7224" t="str">
            <v>600168</v>
          </cell>
          <cell r="H7224" t="str">
            <v>0000600168*</v>
          </cell>
          <cell r="I7224" t="str">
            <v>IS600168</v>
          </cell>
        </row>
        <row r="7225">
          <cell r="G7225" t="str">
            <v>600169</v>
          </cell>
          <cell r="H7225" t="str">
            <v>0000600169*</v>
          </cell>
          <cell r="I7225" t="str">
            <v>IS600169</v>
          </cell>
        </row>
        <row r="7226">
          <cell r="G7226" t="str">
            <v>600170</v>
          </cell>
          <cell r="H7226" t="str">
            <v>0000600170*</v>
          </cell>
          <cell r="I7226" t="str">
            <v>IS600170</v>
          </cell>
        </row>
        <row r="7227">
          <cell r="G7227" t="str">
            <v>600171</v>
          </cell>
          <cell r="H7227" t="str">
            <v>0000600171*</v>
          </cell>
          <cell r="I7227" t="str">
            <v>IS600171</v>
          </cell>
        </row>
        <row r="7228">
          <cell r="G7228" t="str">
            <v>600172</v>
          </cell>
          <cell r="H7228" t="str">
            <v>0000600172*</v>
          </cell>
          <cell r="I7228" t="str">
            <v>IS600172</v>
          </cell>
        </row>
        <row r="7229">
          <cell r="G7229" t="str">
            <v>600173</v>
          </cell>
          <cell r="H7229" t="str">
            <v>0000600173*</v>
          </cell>
          <cell r="I7229" t="str">
            <v>IS600173</v>
          </cell>
        </row>
        <row r="7230">
          <cell r="G7230" t="str">
            <v>600174</v>
          </cell>
          <cell r="H7230" t="str">
            <v>0000600174*</v>
          </cell>
          <cell r="I7230" t="str">
            <v>IS600174</v>
          </cell>
        </row>
        <row r="7231">
          <cell r="G7231" t="str">
            <v>600175</v>
          </cell>
          <cell r="H7231" t="str">
            <v>0000600175*</v>
          </cell>
          <cell r="I7231" t="str">
            <v>IS600176</v>
          </cell>
        </row>
        <row r="7232">
          <cell r="G7232" t="str">
            <v>600176</v>
          </cell>
          <cell r="H7232" t="str">
            <v>0000600176*</v>
          </cell>
          <cell r="I7232" t="str">
            <v>IS600176</v>
          </cell>
        </row>
        <row r="7233">
          <cell r="G7233" t="str">
            <v>600177</v>
          </cell>
          <cell r="H7233" t="str">
            <v>0000600177*</v>
          </cell>
          <cell r="I7233" t="str">
            <v>IS600176</v>
          </cell>
        </row>
        <row r="7234">
          <cell r="G7234" t="str">
            <v>600178</v>
          </cell>
          <cell r="H7234" t="str">
            <v>0000600178*</v>
          </cell>
          <cell r="I7234" t="str">
            <v>IS600178</v>
          </cell>
        </row>
        <row r="7235">
          <cell r="G7235" t="str">
            <v>600179</v>
          </cell>
          <cell r="H7235" t="str">
            <v>0000600179*</v>
          </cell>
          <cell r="I7235" t="str">
            <v>IS600179</v>
          </cell>
        </row>
        <row r="7236">
          <cell r="G7236" t="str">
            <v>600180</v>
          </cell>
          <cell r="H7236" t="str">
            <v>0000600180*</v>
          </cell>
          <cell r="I7236" t="str">
            <v>IS600180</v>
          </cell>
        </row>
        <row r="7237">
          <cell r="G7237" t="str">
            <v>600181</v>
          </cell>
          <cell r="H7237" t="str">
            <v>0000600181*</v>
          </cell>
          <cell r="I7237" t="str">
            <v>IS600181</v>
          </cell>
        </row>
        <row r="7238">
          <cell r="G7238" t="str">
            <v>600182</v>
          </cell>
          <cell r="H7238" t="str">
            <v>0000600182*</v>
          </cell>
          <cell r="I7238" t="str">
            <v>IS600182</v>
          </cell>
        </row>
        <row r="7239">
          <cell r="G7239" t="str">
            <v>600183</v>
          </cell>
          <cell r="H7239" t="str">
            <v>0000600183*</v>
          </cell>
          <cell r="I7239" t="str">
            <v>IS600183</v>
          </cell>
        </row>
        <row r="7240">
          <cell r="G7240" t="str">
            <v>600184</v>
          </cell>
          <cell r="H7240" t="str">
            <v>0000600184*</v>
          </cell>
          <cell r="I7240" t="str">
            <v>IS600184</v>
          </cell>
        </row>
        <row r="7241">
          <cell r="G7241" t="str">
            <v>600185</v>
          </cell>
          <cell r="H7241" t="str">
            <v>0000600185*</v>
          </cell>
          <cell r="I7241" t="str">
            <v>IS600185</v>
          </cell>
        </row>
        <row r="7242">
          <cell r="G7242" t="str">
            <v>600186</v>
          </cell>
          <cell r="H7242" t="str">
            <v>0000600186*</v>
          </cell>
          <cell r="I7242" t="str">
            <v>IS600186</v>
          </cell>
        </row>
        <row r="7243">
          <cell r="G7243" t="str">
            <v>600187</v>
          </cell>
          <cell r="H7243" t="str">
            <v>0000600187*</v>
          </cell>
          <cell r="I7243" t="str">
            <v>IS600187</v>
          </cell>
        </row>
        <row r="7244">
          <cell r="G7244" t="str">
            <v>600188</v>
          </cell>
          <cell r="H7244" t="str">
            <v>0000600188*</v>
          </cell>
          <cell r="I7244" t="str">
            <v>IS600188</v>
          </cell>
        </row>
        <row r="7245">
          <cell r="G7245" t="str">
            <v>600189</v>
          </cell>
          <cell r="H7245" t="str">
            <v>0000600189*</v>
          </cell>
          <cell r="I7245" t="str">
            <v>IS600189</v>
          </cell>
        </row>
        <row r="7246">
          <cell r="G7246" t="str">
            <v>600190</v>
          </cell>
          <cell r="H7246" t="str">
            <v>0000600190*</v>
          </cell>
          <cell r="I7246" t="str">
            <v>IS600157</v>
          </cell>
        </row>
        <row r="7247">
          <cell r="G7247" t="str">
            <v>600191</v>
          </cell>
          <cell r="H7247" t="str">
            <v>0000600191*</v>
          </cell>
          <cell r="I7247" t="str">
            <v>IGNORE</v>
          </cell>
        </row>
        <row r="7248">
          <cell r="G7248" t="str">
            <v>600192</v>
          </cell>
          <cell r="H7248" t="str">
            <v>0000600192*</v>
          </cell>
          <cell r="I7248" t="str">
            <v>IGNORE</v>
          </cell>
        </row>
        <row r="7249">
          <cell r="G7249" t="str">
            <v>600193</v>
          </cell>
          <cell r="H7249" t="str">
            <v>0000600193*</v>
          </cell>
          <cell r="I7249" t="str">
            <v>IS600193</v>
          </cell>
        </row>
        <row r="7250">
          <cell r="G7250" t="str">
            <v>600194</v>
          </cell>
          <cell r="H7250" t="str">
            <v>0000600194*</v>
          </cell>
          <cell r="I7250" t="str">
            <v>IS600194</v>
          </cell>
        </row>
        <row r="7251">
          <cell r="G7251" t="str">
            <v>600195</v>
          </cell>
          <cell r="H7251" t="str">
            <v>0000600195*</v>
          </cell>
          <cell r="I7251" t="str">
            <v>IGNORE</v>
          </cell>
        </row>
        <row r="7252">
          <cell r="G7252" t="str">
            <v>600196</v>
          </cell>
          <cell r="H7252" t="str">
            <v>0000600196*</v>
          </cell>
          <cell r="I7252" t="str">
            <v>IS600196</v>
          </cell>
        </row>
        <row r="7253">
          <cell r="G7253" t="str">
            <v>600197</v>
          </cell>
          <cell r="H7253" t="str">
            <v>0000600197*</v>
          </cell>
          <cell r="I7253" t="str">
            <v>IS600197</v>
          </cell>
        </row>
        <row r="7254">
          <cell r="G7254" t="str">
            <v>600198</v>
          </cell>
          <cell r="H7254" t="str">
            <v>0000600198*</v>
          </cell>
          <cell r="I7254" t="str">
            <v>IS600198</v>
          </cell>
        </row>
        <row r="7255">
          <cell r="G7255" t="str">
            <v>600199</v>
          </cell>
          <cell r="H7255" t="str">
            <v>0000600199*</v>
          </cell>
          <cell r="I7255" t="str">
            <v>IS600199</v>
          </cell>
        </row>
        <row r="7256">
          <cell r="G7256" t="str">
            <v>600200</v>
          </cell>
          <cell r="H7256" t="str">
            <v>0000600200*</v>
          </cell>
          <cell r="I7256" t="str">
            <v>IS600200</v>
          </cell>
        </row>
        <row r="7257">
          <cell r="G7257" t="str">
            <v>600201</v>
          </cell>
          <cell r="H7257" t="str">
            <v>0000600201*</v>
          </cell>
          <cell r="I7257" t="str">
            <v>IS600201</v>
          </cell>
        </row>
        <row r="7258">
          <cell r="G7258" t="str">
            <v>600202</v>
          </cell>
          <cell r="H7258" t="str">
            <v>0000600202*</v>
          </cell>
          <cell r="I7258" t="str">
            <v>IS600202</v>
          </cell>
        </row>
        <row r="7259">
          <cell r="G7259" t="str">
            <v>600203</v>
          </cell>
          <cell r="H7259" t="str">
            <v>0000600203*</v>
          </cell>
          <cell r="I7259" t="str">
            <v>IS600203</v>
          </cell>
        </row>
        <row r="7260">
          <cell r="G7260" t="str">
            <v>600204</v>
          </cell>
          <cell r="H7260" t="str">
            <v>0000600204*</v>
          </cell>
          <cell r="I7260" t="str">
            <v>IS600204</v>
          </cell>
        </row>
        <row r="7261">
          <cell r="G7261" t="str">
            <v>600205</v>
          </cell>
          <cell r="H7261" t="str">
            <v>0000600205*</v>
          </cell>
          <cell r="I7261" t="str">
            <v>IS600205</v>
          </cell>
        </row>
        <row r="7262">
          <cell r="G7262" t="str">
            <v>600206</v>
          </cell>
          <cell r="H7262" t="str">
            <v>0000600206*</v>
          </cell>
          <cell r="I7262" t="str">
            <v>IS600206</v>
          </cell>
        </row>
        <row r="7263">
          <cell r="G7263" t="str">
            <v>600207</v>
          </cell>
          <cell r="H7263" t="str">
            <v>0000600207*</v>
          </cell>
          <cell r="I7263" t="str">
            <v>IS600207</v>
          </cell>
        </row>
        <row r="7264">
          <cell r="G7264" t="str">
            <v>600208</v>
          </cell>
          <cell r="H7264" t="str">
            <v>0000600208*</v>
          </cell>
          <cell r="I7264" t="str">
            <v>IS600208</v>
          </cell>
        </row>
        <row r="7265">
          <cell r="G7265" t="str">
            <v>600209</v>
          </cell>
          <cell r="H7265" t="str">
            <v>0000600209*</v>
          </cell>
          <cell r="I7265" t="str">
            <v>IS600209</v>
          </cell>
        </row>
        <row r="7266">
          <cell r="G7266" t="str">
            <v>600210</v>
          </cell>
          <cell r="H7266" t="str">
            <v>0000600210*</v>
          </cell>
          <cell r="I7266" t="str">
            <v>IS600210</v>
          </cell>
        </row>
        <row r="7267">
          <cell r="G7267" t="str">
            <v>600211</v>
          </cell>
          <cell r="H7267" t="str">
            <v>0000600211*</v>
          </cell>
          <cell r="I7267" t="str">
            <v>IS600211</v>
          </cell>
        </row>
        <row r="7268">
          <cell r="G7268" t="str">
            <v>600212</v>
          </cell>
          <cell r="H7268" t="str">
            <v>0000600212*</v>
          </cell>
          <cell r="I7268" t="str">
            <v>IS600212</v>
          </cell>
        </row>
        <row r="7269">
          <cell r="G7269" t="str">
            <v>600213</v>
          </cell>
          <cell r="H7269" t="str">
            <v>0000600213*</v>
          </cell>
          <cell r="I7269" t="str">
            <v>IS600213</v>
          </cell>
        </row>
        <row r="7270">
          <cell r="G7270" t="str">
            <v>600214</v>
          </cell>
          <cell r="H7270" t="str">
            <v>0000600214*</v>
          </cell>
          <cell r="I7270" t="str">
            <v>IS600214</v>
          </cell>
        </row>
        <row r="7271">
          <cell r="G7271" t="str">
            <v>600267</v>
          </cell>
          <cell r="H7271" t="str">
            <v>0000600267*</v>
          </cell>
          <cell r="I7271" t="str">
            <v>IS600267</v>
          </cell>
        </row>
        <row r="7272">
          <cell r="G7272" t="str">
            <v>600268</v>
          </cell>
          <cell r="H7272" t="str">
            <v>0000600268*</v>
          </cell>
          <cell r="I7272" t="str">
            <v>IS600268</v>
          </cell>
        </row>
        <row r="7273">
          <cell r="G7273" t="str">
            <v>600300</v>
          </cell>
          <cell r="H7273" t="str">
            <v>0000600300*</v>
          </cell>
          <cell r="I7273" t="str">
            <v>IS600300</v>
          </cell>
        </row>
        <row r="7274">
          <cell r="G7274" t="str">
            <v>600305</v>
          </cell>
          <cell r="H7274" t="str">
            <v>0000600305*</v>
          </cell>
          <cell r="I7274" t="str">
            <v>IS600187</v>
          </cell>
        </row>
        <row r="7275">
          <cell r="G7275" t="str">
            <v>600308</v>
          </cell>
          <cell r="H7275" t="str">
            <v>0000600308*</v>
          </cell>
          <cell r="I7275" t="str">
            <v>IS600308</v>
          </cell>
        </row>
        <row r="7276">
          <cell r="G7276" t="str">
            <v>600310</v>
          </cell>
          <cell r="H7276" t="str">
            <v>0000600310*</v>
          </cell>
          <cell r="I7276" t="str">
            <v>IS600308</v>
          </cell>
        </row>
        <row r="7277">
          <cell r="G7277" t="str">
            <v>600400</v>
          </cell>
          <cell r="H7277" t="str">
            <v>0000600400*</v>
          </cell>
          <cell r="I7277" t="str">
            <v>IS600400</v>
          </cell>
        </row>
        <row r="7278">
          <cell r="G7278" t="str">
            <v>600401</v>
          </cell>
          <cell r="H7278" t="str">
            <v>0000600401*</v>
          </cell>
          <cell r="I7278" t="str">
            <v>IS600401</v>
          </cell>
        </row>
        <row r="7279">
          <cell r="G7279" t="str">
            <v>600402</v>
          </cell>
          <cell r="H7279" t="str">
            <v>0000600402*</v>
          </cell>
          <cell r="I7279" t="str">
            <v>IS600402</v>
          </cell>
        </row>
        <row r="7280">
          <cell r="G7280" t="str">
            <v>600500</v>
          </cell>
          <cell r="H7280" t="str">
            <v>0000600500*</v>
          </cell>
          <cell r="I7280" t="str">
            <v>IS600500</v>
          </cell>
        </row>
        <row r="7281">
          <cell r="G7281" t="str">
            <v>600501</v>
          </cell>
          <cell r="H7281" t="str">
            <v>0000600501*</v>
          </cell>
          <cell r="I7281" t="str">
            <v>IGNORE</v>
          </cell>
        </row>
        <row r="7282">
          <cell r="G7282" t="str">
            <v>600605</v>
          </cell>
          <cell r="H7282" t="str">
            <v>0000600605*</v>
          </cell>
          <cell r="I7282" t="str">
            <v>IGNORE</v>
          </cell>
        </row>
        <row r="7283">
          <cell r="G7283" t="str">
            <v>600610</v>
          </cell>
          <cell r="H7283" t="str">
            <v>0000600610*</v>
          </cell>
          <cell r="I7283" t="str">
            <v>IS600610</v>
          </cell>
        </row>
        <row r="7284">
          <cell r="G7284" t="str">
            <v>600710</v>
          </cell>
          <cell r="H7284" t="str">
            <v>0000600710*</v>
          </cell>
          <cell r="I7284" t="str">
            <v>IGNORE</v>
          </cell>
        </row>
        <row r="7285">
          <cell r="G7285" t="str">
            <v>600715</v>
          </cell>
          <cell r="H7285" t="str">
            <v>0000600715*</v>
          </cell>
          <cell r="I7285" t="str">
            <v>IGNORE</v>
          </cell>
        </row>
        <row r="7286">
          <cell r="G7286" t="str">
            <v>600720</v>
          </cell>
          <cell r="H7286" t="str">
            <v>0000600720*</v>
          </cell>
          <cell r="I7286" t="str">
            <v>IGNORE</v>
          </cell>
        </row>
        <row r="7287">
          <cell r="G7287" t="str">
            <v>600725</v>
          </cell>
          <cell r="H7287" t="str">
            <v>0000600725*</v>
          </cell>
          <cell r="I7287" t="str">
            <v>IGNORE</v>
          </cell>
        </row>
        <row r="7288">
          <cell r="G7288" t="str">
            <v>600730</v>
          </cell>
          <cell r="H7288" t="str">
            <v>0000600730*</v>
          </cell>
          <cell r="I7288" t="str">
            <v>IGNORE</v>
          </cell>
        </row>
        <row r="7289">
          <cell r="G7289" t="str">
            <v>600735</v>
          </cell>
          <cell r="H7289" t="str">
            <v>0000600735*</v>
          </cell>
          <cell r="I7289" t="str">
            <v>IGNORE</v>
          </cell>
        </row>
        <row r="7290">
          <cell r="G7290" t="str">
            <v>600740</v>
          </cell>
          <cell r="H7290" t="str">
            <v>0000600740*</v>
          </cell>
          <cell r="I7290" t="str">
            <v>IGNORE</v>
          </cell>
        </row>
        <row r="7291">
          <cell r="G7291" t="str">
            <v>600745</v>
          </cell>
          <cell r="H7291" t="str">
            <v>0000600745*</v>
          </cell>
          <cell r="I7291" t="str">
            <v>IGNORE</v>
          </cell>
        </row>
        <row r="7292">
          <cell r="G7292" t="str">
            <v>600750</v>
          </cell>
          <cell r="H7292" t="str">
            <v>0000600750*</v>
          </cell>
          <cell r="I7292" t="str">
            <v>IGNORE</v>
          </cell>
        </row>
        <row r="7293">
          <cell r="G7293" t="str">
            <v>600755</v>
          </cell>
          <cell r="H7293" t="str">
            <v>0000600755*</v>
          </cell>
          <cell r="I7293" t="str">
            <v>IGNORE</v>
          </cell>
        </row>
        <row r="7294">
          <cell r="G7294" t="str">
            <v>600760</v>
          </cell>
          <cell r="H7294" t="str">
            <v>0000600760*</v>
          </cell>
          <cell r="I7294" t="str">
            <v>IGNORE</v>
          </cell>
        </row>
        <row r="7295">
          <cell r="G7295" t="str">
            <v>600765</v>
          </cell>
          <cell r="H7295" t="str">
            <v>0000600765*</v>
          </cell>
          <cell r="I7295" t="str">
            <v>IGNORE</v>
          </cell>
        </row>
        <row r="7296">
          <cell r="G7296" t="str">
            <v>600766</v>
          </cell>
          <cell r="H7296" t="str">
            <v>0000600766*</v>
          </cell>
          <cell r="I7296" t="str">
            <v>IGNORE</v>
          </cell>
        </row>
        <row r="7297">
          <cell r="G7297" t="str">
            <v>600800</v>
          </cell>
          <cell r="H7297" t="str">
            <v>0000600800*</v>
          </cell>
          <cell r="I7297" t="str">
            <v>IGNORE</v>
          </cell>
        </row>
        <row r="7298">
          <cell r="G7298" t="str">
            <v>600805</v>
          </cell>
          <cell r="H7298" t="str">
            <v>0000600805*</v>
          </cell>
          <cell r="I7298" t="str">
            <v>IGNORE</v>
          </cell>
        </row>
        <row r="7299">
          <cell r="G7299" t="str">
            <v>600900</v>
          </cell>
          <cell r="H7299" t="str">
            <v>0000600900*</v>
          </cell>
          <cell r="I7299" t="str">
            <v>IGNORE</v>
          </cell>
        </row>
        <row r="7300">
          <cell r="G7300" t="str">
            <v>600901</v>
          </cell>
          <cell r="H7300" t="str">
            <v>0000600901*</v>
          </cell>
          <cell r="I7300" t="str">
            <v>IGNORE</v>
          </cell>
        </row>
        <row r="7301">
          <cell r="G7301" t="str">
            <v>600950</v>
          </cell>
          <cell r="H7301" t="str">
            <v>0000600950*</v>
          </cell>
          <cell r="I7301" t="str">
            <v>IGNORE</v>
          </cell>
        </row>
        <row r="7302">
          <cell r="G7302" t="str">
            <v>600960</v>
          </cell>
          <cell r="H7302" t="str">
            <v>0000600960*</v>
          </cell>
          <cell r="I7302" t="str">
            <v>IGNORE</v>
          </cell>
        </row>
        <row r="7303">
          <cell r="G7303" t="str">
            <v>600980</v>
          </cell>
          <cell r="H7303" t="str">
            <v>0000600980*</v>
          </cell>
          <cell r="I7303" t="str">
            <v>IGNORE</v>
          </cell>
        </row>
        <row r="7304">
          <cell r="G7304" t="str">
            <v>700001</v>
          </cell>
          <cell r="H7304" t="str">
            <v>0000700001*</v>
          </cell>
          <cell r="I7304" t="str">
            <v>IS700001</v>
          </cell>
        </row>
        <row r="7305">
          <cell r="G7305" t="str">
            <v>700002</v>
          </cell>
          <cell r="H7305" t="str">
            <v>0000700002*</v>
          </cell>
          <cell r="I7305" t="str">
            <v>IS700002</v>
          </cell>
        </row>
        <row r="7306">
          <cell r="G7306" t="str">
            <v>700003</v>
          </cell>
          <cell r="H7306" t="str">
            <v>0000700003*</v>
          </cell>
          <cell r="I7306" t="str">
            <v>IS700003</v>
          </cell>
        </row>
        <row r="7307">
          <cell r="G7307" t="str">
            <v>700004</v>
          </cell>
          <cell r="H7307" t="str">
            <v>0000700004*</v>
          </cell>
          <cell r="I7307" t="str">
            <v>IS700004</v>
          </cell>
        </row>
        <row r="7308">
          <cell r="G7308" t="str">
            <v>700005</v>
          </cell>
          <cell r="H7308" t="str">
            <v>0000700005*</v>
          </cell>
          <cell r="I7308" t="str">
            <v>IS700005</v>
          </cell>
        </row>
        <row r="7309">
          <cell r="G7309" t="str">
            <v>700006</v>
          </cell>
          <cell r="H7309" t="str">
            <v>0000700006*</v>
          </cell>
          <cell r="I7309" t="str">
            <v>IS700006</v>
          </cell>
        </row>
        <row r="7310">
          <cell r="G7310" t="str">
            <v>700007</v>
          </cell>
          <cell r="H7310" t="str">
            <v>0000700007*</v>
          </cell>
          <cell r="I7310" t="str">
            <v>IS700007</v>
          </cell>
        </row>
        <row r="7311">
          <cell r="G7311" t="str">
            <v>700008</v>
          </cell>
          <cell r="H7311" t="str">
            <v>0000700008*</v>
          </cell>
          <cell r="I7311" t="str">
            <v>IS700008</v>
          </cell>
        </row>
        <row r="7312">
          <cell r="G7312" t="str">
            <v>700011</v>
          </cell>
          <cell r="H7312" t="str">
            <v>0000700011*</v>
          </cell>
          <cell r="I7312" t="str">
            <v>IS700011</v>
          </cell>
        </row>
        <row r="7313">
          <cell r="G7313" t="str">
            <v>700012</v>
          </cell>
          <cell r="H7313" t="str">
            <v>0000700012*</v>
          </cell>
          <cell r="I7313" t="str">
            <v>IS700012</v>
          </cell>
        </row>
        <row r="7314">
          <cell r="G7314" t="str">
            <v>700013</v>
          </cell>
          <cell r="H7314" t="str">
            <v>0000700013*</v>
          </cell>
          <cell r="I7314" t="str">
            <v>IS700013</v>
          </cell>
        </row>
        <row r="7315">
          <cell r="G7315" t="str">
            <v>700015</v>
          </cell>
          <cell r="H7315" t="str">
            <v>0000700015*</v>
          </cell>
          <cell r="I7315" t="str">
            <v>IS700015</v>
          </cell>
        </row>
        <row r="7316">
          <cell r="G7316" t="str">
            <v>700021</v>
          </cell>
          <cell r="H7316" t="str">
            <v>0000700021*</v>
          </cell>
          <cell r="I7316" t="str">
            <v>IGNORE</v>
          </cell>
        </row>
        <row r="7317">
          <cell r="G7317" t="str">
            <v>700024</v>
          </cell>
          <cell r="H7317" t="str">
            <v>0000700024*</v>
          </cell>
          <cell r="I7317" t="str">
            <v>IS700024</v>
          </cell>
        </row>
        <row r="7318">
          <cell r="G7318" t="str">
            <v>700025</v>
          </cell>
          <cell r="H7318" t="str">
            <v>0000700025*</v>
          </cell>
          <cell r="I7318" t="str">
            <v>IS700034</v>
          </cell>
        </row>
        <row r="7319">
          <cell r="G7319" t="str">
            <v>700026</v>
          </cell>
          <cell r="H7319" t="str">
            <v>0000700026*</v>
          </cell>
          <cell r="I7319" t="str">
            <v>IS700034</v>
          </cell>
        </row>
        <row r="7320">
          <cell r="G7320" t="str">
            <v>700027</v>
          </cell>
          <cell r="H7320" t="str">
            <v>0000700027*</v>
          </cell>
          <cell r="I7320" t="str">
            <v>IS700034</v>
          </cell>
        </row>
        <row r="7321">
          <cell r="G7321" t="str">
            <v>700028</v>
          </cell>
          <cell r="H7321" t="str">
            <v>0000700028*</v>
          </cell>
          <cell r="I7321" t="str">
            <v>IS700034</v>
          </cell>
        </row>
        <row r="7322">
          <cell r="G7322" t="str">
            <v>700029</v>
          </cell>
          <cell r="H7322" t="str">
            <v>0000700029*</v>
          </cell>
          <cell r="I7322" t="str">
            <v>IS700034</v>
          </cell>
        </row>
        <row r="7323">
          <cell r="G7323" t="str">
            <v>700030</v>
          </cell>
          <cell r="H7323" t="str">
            <v>0000700030*</v>
          </cell>
          <cell r="I7323" t="str">
            <v>IS700030</v>
          </cell>
        </row>
        <row r="7324">
          <cell r="G7324" t="str">
            <v>700031</v>
          </cell>
          <cell r="H7324" t="str">
            <v>0000700031*</v>
          </cell>
          <cell r="I7324" t="str">
            <v>IS700034</v>
          </cell>
        </row>
        <row r="7325">
          <cell r="G7325" t="str">
            <v>700032</v>
          </cell>
          <cell r="H7325" t="str">
            <v>0000700032*</v>
          </cell>
          <cell r="I7325" t="str">
            <v>IS700034</v>
          </cell>
        </row>
        <row r="7326">
          <cell r="G7326" t="str">
            <v>700033</v>
          </cell>
          <cell r="H7326" t="str">
            <v>0000700033*</v>
          </cell>
          <cell r="I7326" t="str">
            <v>IS700034</v>
          </cell>
        </row>
        <row r="7327">
          <cell r="G7327" t="str">
            <v>700034</v>
          </cell>
          <cell r="H7327" t="str">
            <v>0000700034*</v>
          </cell>
          <cell r="I7327" t="str">
            <v>IS700034</v>
          </cell>
        </row>
        <row r="7328">
          <cell r="G7328" t="str">
            <v>700035</v>
          </cell>
          <cell r="H7328" t="str">
            <v>0000700035*</v>
          </cell>
          <cell r="I7328" t="str">
            <v>IS700035</v>
          </cell>
        </row>
        <row r="7329">
          <cell r="G7329" t="str">
            <v>700036</v>
          </cell>
          <cell r="H7329" t="str">
            <v>0000700036*</v>
          </cell>
          <cell r="I7329" t="str">
            <v>IS700034</v>
          </cell>
        </row>
        <row r="7330">
          <cell r="G7330" t="str">
            <v>700037</v>
          </cell>
          <cell r="H7330" t="str">
            <v>0000700037*</v>
          </cell>
          <cell r="I7330" t="str">
            <v>IS700038</v>
          </cell>
        </row>
        <row r="7331">
          <cell r="G7331" t="str">
            <v>700038</v>
          </cell>
          <cell r="H7331" t="str">
            <v>0000700038*</v>
          </cell>
          <cell r="I7331" t="str">
            <v>IS700038</v>
          </cell>
        </row>
        <row r="7332">
          <cell r="G7332" t="str">
            <v>700039</v>
          </cell>
          <cell r="H7332" t="str">
            <v>0000700039*</v>
          </cell>
          <cell r="I7332" t="str">
            <v>IS700039</v>
          </cell>
        </row>
        <row r="7333">
          <cell r="G7333" t="str">
            <v>700040</v>
          </cell>
          <cell r="H7333" t="str">
            <v>0000700040*</v>
          </cell>
          <cell r="I7333" t="str">
            <v>IS700039</v>
          </cell>
        </row>
        <row r="7334">
          <cell r="G7334" t="str">
            <v>700041</v>
          </cell>
          <cell r="H7334" t="str">
            <v>0000700041*</v>
          </cell>
          <cell r="I7334" t="str">
            <v>IGNORE</v>
          </cell>
        </row>
        <row r="7335">
          <cell r="G7335" t="str">
            <v>700042</v>
          </cell>
          <cell r="H7335" t="str">
            <v>0000700042*</v>
          </cell>
          <cell r="I7335" t="str">
            <v>IS700039</v>
          </cell>
        </row>
        <row r="7336">
          <cell r="G7336" t="str">
            <v>700043</v>
          </cell>
          <cell r="H7336" t="str">
            <v>0000700043*</v>
          </cell>
          <cell r="I7336" t="str">
            <v>IS700039</v>
          </cell>
        </row>
        <row r="7337">
          <cell r="G7337" t="str">
            <v>700044</v>
          </cell>
          <cell r="H7337" t="str">
            <v>0000700044*</v>
          </cell>
          <cell r="I7337" t="str">
            <v>IS700039</v>
          </cell>
        </row>
        <row r="7338">
          <cell r="G7338" t="str">
            <v>700045</v>
          </cell>
          <cell r="H7338" t="str">
            <v>0000700045*</v>
          </cell>
          <cell r="I7338" t="str">
            <v>IGNORE</v>
          </cell>
        </row>
        <row r="7339">
          <cell r="G7339" t="str">
            <v>700046</v>
          </cell>
          <cell r="H7339" t="str">
            <v>0000700046*</v>
          </cell>
          <cell r="I7339" t="str">
            <v>IS700046</v>
          </cell>
        </row>
        <row r="7340">
          <cell r="G7340" t="str">
            <v>700047</v>
          </cell>
          <cell r="H7340" t="str">
            <v>0000700047*</v>
          </cell>
          <cell r="I7340" t="str">
            <v>IS700046</v>
          </cell>
        </row>
        <row r="7341">
          <cell r="G7341" t="str">
            <v>700048</v>
          </cell>
          <cell r="H7341" t="str">
            <v>0000700048*</v>
          </cell>
          <cell r="I7341" t="str">
            <v>IS700048</v>
          </cell>
        </row>
        <row r="7342">
          <cell r="G7342" t="str">
            <v>700049</v>
          </cell>
          <cell r="H7342" t="str">
            <v>0000700049*</v>
          </cell>
          <cell r="I7342" t="str">
            <v>IS700049</v>
          </cell>
        </row>
        <row r="7343">
          <cell r="G7343" t="str">
            <v>700050</v>
          </cell>
          <cell r="H7343" t="str">
            <v>0000700050*</v>
          </cell>
          <cell r="I7343" t="str">
            <v>IS700050</v>
          </cell>
        </row>
        <row r="7344">
          <cell r="G7344" t="str">
            <v>700051</v>
          </cell>
          <cell r="H7344" t="str">
            <v>0000700051*</v>
          </cell>
          <cell r="I7344" t="str">
            <v>IS700050</v>
          </cell>
        </row>
        <row r="7345">
          <cell r="G7345" t="str">
            <v>700052</v>
          </cell>
          <cell r="H7345" t="str">
            <v>0000700052*</v>
          </cell>
          <cell r="I7345" t="str">
            <v>IS700052</v>
          </cell>
        </row>
        <row r="7346">
          <cell r="G7346" t="str">
            <v>700053</v>
          </cell>
          <cell r="H7346" t="str">
            <v>0000700053*</v>
          </cell>
          <cell r="I7346" t="str">
            <v>IS700053</v>
          </cell>
        </row>
        <row r="7347">
          <cell r="G7347" t="str">
            <v>700054</v>
          </cell>
          <cell r="H7347" t="str">
            <v>0000700054*</v>
          </cell>
          <cell r="I7347" t="str">
            <v>IS700050</v>
          </cell>
        </row>
        <row r="7348">
          <cell r="G7348" t="str">
            <v>700055</v>
          </cell>
          <cell r="H7348" t="str">
            <v>0000700055*</v>
          </cell>
          <cell r="I7348" t="str">
            <v>IS700055</v>
          </cell>
        </row>
        <row r="7349">
          <cell r="G7349" t="str">
            <v>700056</v>
          </cell>
          <cell r="H7349" t="str">
            <v>0000700056*</v>
          </cell>
          <cell r="I7349" t="str">
            <v>IS700055</v>
          </cell>
        </row>
        <row r="7350">
          <cell r="G7350" t="str">
            <v>700057</v>
          </cell>
          <cell r="H7350" t="str">
            <v>0000700057*</v>
          </cell>
          <cell r="I7350" t="str">
            <v>IS700057</v>
          </cell>
        </row>
        <row r="7351">
          <cell r="G7351" t="str">
            <v>700058</v>
          </cell>
          <cell r="H7351" t="str">
            <v>0000700058*</v>
          </cell>
          <cell r="I7351" t="str">
            <v>IS700058</v>
          </cell>
        </row>
        <row r="7352">
          <cell r="G7352" t="str">
            <v>700059</v>
          </cell>
          <cell r="H7352" t="str">
            <v>0000700059*</v>
          </cell>
          <cell r="I7352" t="str">
            <v>IS700058</v>
          </cell>
        </row>
        <row r="7353">
          <cell r="G7353" t="str">
            <v>700060</v>
          </cell>
          <cell r="H7353" t="str">
            <v>0000700060*</v>
          </cell>
          <cell r="I7353" t="str">
            <v>IS700060</v>
          </cell>
        </row>
        <row r="7354">
          <cell r="G7354" t="str">
            <v>700061</v>
          </cell>
          <cell r="H7354" t="str">
            <v>0000700061*</v>
          </cell>
          <cell r="I7354" t="str">
            <v>IS700061</v>
          </cell>
        </row>
        <row r="7355">
          <cell r="G7355" t="str">
            <v>700062</v>
          </cell>
          <cell r="H7355" t="str">
            <v>0000700062*</v>
          </cell>
          <cell r="I7355" t="str">
            <v>IS700062</v>
          </cell>
        </row>
        <row r="7356">
          <cell r="G7356" t="str">
            <v>700063</v>
          </cell>
          <cell r="H7356" t="str">
            <v>0000700063*</v>
          </cell>
          <cell r="I7356" t="str">
            <v>IS700063</v>
          </cell>
        </row>
        <row r="7357">
          <cell r="G7357" t="str">
            <v>700064</v>
          </cell>
          <cell r="H7357" t="str">
            <v>0000700064*</v>
          </cell>
          <cell r="I7357" t="str">
            <v>IS700064</v>
          </cell>
        </row>
        <row r="7358">
          <cell r="G7358" t="str">
            <v>700065</v>
          </cell>
          <cell r="H7358" t="str">
            <v>0000700065*</v>
          </cell>
          <cell r="I7358" t="str">
            <v>IS700065</v>
          </cell>
        </row>
        <row r="7359">
          <cell r="G7359" t="str">
            <v>700066</v>
          </cell>
          <cell r="H7359" t="str">
            <v>0000700066*</v>
          </cell>
          <cell r="I7359" t="str">
            <v>IS700066</v>
          </cell>
        </row>
        <row r="7360">
          <cell r="G7360" t="str">
            <v>700067</v>
          </cell>
          <cell r="H7360" t="str">
            <v>0000700067*</v>
          </cell>
          <cell r="I7360" t="str">
            <v>IS700067</v>
          </cell>
        </row>
        <row r="7361">
          <cell r="G7361" t="str">
            <v>700068</v>
          </cell>
          <cell r="H7361" t="str">
            <v>0000700068*</v>
          </cell>
          <cell r="I7361" t="str">
            <v>IS700068</v>
          </cell>
        </row>
        <row r="7362">
          <cell r="G7362" t="str">
            <v>700069</v>
          </cell>
          <cell r="H7362" t="str">
            <v>0000700069*</v>
          </cell>
          <cell r="I7362" t="str">
            <v>IS700069</v>
          </cell>
        </row>
        <row r="7363">
          <cell r="G7363" t="str">
            <v>700070</v>
          </cell>
          <cell r="H7363" t="str">
            <v>0000700070*</v>
          </cell>
          <cell r="I7363" t="str">
            <v>IS700070</v>
          </cell>
        </row>
        <row r="7364">
          <cell r="G7364" t="str">
            <v>700071</v>
          </cell>
          <cell r="H7364" t="str">
            <v>0000700071*</v>
          </cell>
          <cell r="I7364" t="str">
            <v>IGNORE</v>
          </cell>
        </row>
        <row r="7365">
          <cell r="G7365" t="str">
            <v>700072</v>
          </cell>
          <cell r="H7365" t="str">
            <v>0000700072*</v>
          </cell>
          <cell r="I7365" t="str">
            <v>IS700072</v>
          </cell>
        </row>
        <row r="7366">
          <cell r="G7366" t="str">
            <v>700073</v>
          </cell>
          <cell r="H7366" t="str">
            <v>0000700073*</v>
          </cell>
          <cell r="I7366" t="str">
            <v>IS700073</v>
          </cell>
        </row>
        <row r="7367">
          <cell r="G7367" t="str">
            <v>700074</v>
          </cell>
          <cell r="H7367" t="str">
            <v>0000700074*</v>
          </cell>
          <cell r="I7367" t="str">
            <v>IS700074</v>
          </cell>
        </row>
        <row r="7368">
          <cell r="G7368" t="str">
            <v>700075</v>
          </cell>
          <cell r="H7368" t="str">
            <v>0000700075*</v>
          </cell>
          <cell r="I7368" t="str">
            <v>IS700075</v>
          </cell>
        </row>
        <row r="7369">
          <cell r="G7369" t="str">
            <v>700076</v>
          </cell>
          <cell r="H7369" t="str">
            <v>0000700076*</v>
          </cell>
          <cell r="I7369" t="str">
            <v>IGNORE</v>
          </cell>
        </row>
        <row r="7370">
          <cell r="G7370" t="str">
            <v>700077</v>
          </cell>
          <cell r="H7370" t="str">
            <v>0000700077*</v>
          </cell>
          <cell r="I7370" t="str">
            <v>IGNORE</v>
          </cell>
        </row>
        <row r="7371">
          <cell r="G7371" t="str">
            <v>700078</v>
          </cell>
          <cell r="H7371" t="str">
            <v>0000700078*</v>
          </cell>
          <cell r="I7371" t="str">
            <v>IGNORE</v>
          </cell>
        </row>
        <row r="7372">
          <cell r="G7372" t="str">
            <v>700079</v>
          </cell>
          <cell r="H7372" t="str">
            <v>0000700079*</v>
          </cell>
          <cell r="I7372" t="str">
            <v>IS700079</v>
          </cell>
        </row>
        <row r="7373">
          <cell r="G7373" t="str">
            <v>700080</v>
          </cell>
          <cell r="H7373" t="str">
            <v>0000700080*</v>
          </cell>
          <cell r="I7373" t="str">
            <v>IS700080</v>
          </cell>
        </row>
        <row r="7374">
          <cell r="G7374" t="str">
            <v>700081</v>
          </cell>
          <cell r="H7374" t="str">
            <v>0000700081*</v>
          </cell>
          <cell r="I7374" t="str">
            <v>IS700081</v>
          </cell>
        </row>
        <row r="7375">
          <cell r="G7375" t="str">
            <v>700082</v>
          </cell>
          <cell r="H7375" t="str">
            <v>0000700082*</v>
          </cell>
          <cell r="I7375" t="str">
            <v>IS700082</v>
          </cell>
        </row>
        <row r="7376">
          <cell r="G7376" t="str">
            <v>700083</v>
          </cell>
          <cell r="H7376" t="str">
            <v>0000700083*</v>
          </cell>
          <cell r="I7376" t="str">
            <v>IS700083</v>
          </cell>
        </row>
        <row r="7377">
          <cell r="G7377" t="str">
            <v>700084</v>
          </cell>
          <cell r="H7377" t="str">
            <v>0000700084*</v>
          </cell>
          <cell r="I7377" t="str">
            <v>IS700084</v>
          </cell>
        </row>
        <row r="7378">
          <cell r="G7378" t="str">
            <v>700085</v>
          </cell>
          <cell r="H7378" t="str">
            <v>0000700085*</v>
          </cell>
          <cell r="I7378" t="str">
            <v>IS700085</v>
          </cell>
        </row>
        <row r="7379">
          <cell r="G7379" t="str">
            <v>700088</v>
          </cell>
          <cell r="H7379" t="str">
            <v>0000700088*</v>
          </cell>
          <cell r="I7379" t="str">
            <v>IS700088</v>
          </cell>
        </row>
        <row r="7380">
          <cell r="G7380" t="str">
            <v>700089</v>
          </cell>
          <cell r="H7380" t="str">
            <v>0000700089*</v>
          </cell>
          <cell r="I7380" t="str">
            <v>IS700069</v>
          </cell>
        </row>
        <row r="7381">
          <cell r="G7381" t="str">
            <v>700090</v>
          </cell>
          <cell r="H7381" t="str">
            <v>0000700090*</v>
          </cell>
          <cell r="I7381" t="str">
            <v>IS700090</v>
          </cell>
        </row>
        <row r="7382">
          <cell r="G7382" t="str">
            <v>700091</v>
          </cell>
          <cell r="H7382" t="str">
            <v>0000700091*</v>
          </cell>
          <cell r="I7382" t="str">
            <v>IS700090</v>
          </cell>
        </row>
        <row r="7383">
          <cell r="G7383" t="str">
            <v>700092</v>
          </cell>
          <cell r="H7383" t="str">
            <v>0000700092*</v>
          </cell>
          <cell r="I7383" t="str">
            <v>IS700092</v>
          </cell>
        </row>
        <row r="7384">
          <cell r="G7384" t="str">
            <v>700093</v>
          </cell>
          <cell r="H7384" t="str">
            <v>0000700093*</v>
          </cell>
          <cell r="I7384" t="str">
            <v>IS700092</v>
          </cell>
        </row>
        <row r="7385">
          <cell r="G7385" t="str">
            <v>700094</v>
          </cell>
          <cell r="H7385" t="str">
            <v>0000700094*</v>
          </cell>
          <cell r="I7385" t="str">
            <v>IS700094</v>
          </cell>
        </row>
        <row r="7386">
          <cell r="G7386" t="str">
            <v>700100</v>
          </cell>
          <cell r="H7386" t="str">
            <v>0000700100*</v>
          </cell>
          <cell r="I7386" t="str">
            <v>IS700100</v>
          </cell>
        </row>
        <row r="7387">
          <cell r="G7387" t="str">
            <v>700101</v>
          </cell>
          <cell r="H7387" t="str">
            <v>0000700101*</v>
          </cell>
          <cell r="I7387" t="str">
            <v>IS700101</v>
          </cell>
        </row>
        <row r="7388">
          <cell r="G7388" t="str">
            <v>700105</v>
          </cell>
          <cell r="H7388" t="str">
            <v>0000700105*</v>
          </cell>
          <cell r="I7388" t="str">
            <v>IGNORE</v>
          </cell>
        </row>
        <row r="7389">
          <cell r="G7389" t="str">
            <v>700106</v>
          </cell>
          <cell r="H7389" t="str">
            <v>0000700106*</v>
          </cell>
          <cell r="I7389" t="str">
            <v>IGNORE</v>
          </cell>
        </row>
        <row r="7390">
          <cell r="G7390" t="str">
            <v>700190</v>
          </cell>
          <cell r="H7390" t="str">
            <v>0000700190*</v>
          </cell>
          <cell r="I7390" t="str">
            <v>IS700190</v>
          </cell>
        </row>
        <row r="7391">
          <cell r="G7391" t="str">
            <v>700192</v>
          </cell>
          <cell r="H7391" t="str">
            <v>0000700192*</v>
          </cell>
          <cell r="I7391" t="str">
            <v>IS700192</v>
          </cell>
        </row>
        <row r="7392">
          <cell r="G7392" t="str">
            <v>700197</v>
          </cell>
          <cell r="H7392" t="str">
            <v>0000700197*</v>
          </cell>
          <cell r="I7392" t="str">
            <v>IS700197</v>
          </cell>
        </row>
        <row r="7393">
          <cell r="G7393" t="str">
            <v>700198</v>
          </cell>
          <cell r="H7393" t="str">
            <v>0000700198*</v>
          </cell>
          <cell r="I7393" t="str">
            <v>IS700198</v>
          </cell>
        </row>
        <row r="7394">
          <cell r="G7394" t="str">
            <v>700199</v>
          </cell>
          <cell r="H7394" t="str">
            <v>0000700199*</v>
          </cell>
          <cell r="I7394" t="str">
            <v>IS700199</v>
          </cell>
        </row>
        <row r="7395">
          <cell r="G7395" t="str">
            <v>700205</v>
          </cell>
          <cell r="H7395" t="str">
            <v>0000700205*</v>
          </cell>
          <cell r="I7395" t="str">
            <v>IGNORE</v>
          </cell>
        </row>
        <row r="7396">
          <cell r="G7396" t="str">
            <v>700300</v>
          </cell>
          <cell r="H7396" t="str">
            <v>0000700300*</v>
          </cell>
          <cell r="I7396" t="str">
            <v>IS700300</v>
          </cell>
        </row>
        <row r="7397">
          <cell r="G7397" t="str">
            <v>700305</v>
          </cell>
          <cell r="H7397" t="str">
            <v>0000700305*</v>
          </cell>
          <cell r="I7397" t="str">
            <v>IS700305</v>
          </cell>
        </row>
        <row r="7398">
          <cell r="G7398" t="str">
            <v>700310</v>
          </cell>
          <cell r="H7398" t="str">
            <v>0000700310*</v>
          </cell>
          <cell r="I7398" t="str">
            <v>IS700310</v>
          </cell>
        </row>
        <row r="7399">
          <cell r="G7399" t="str">
            <v>700315</v>
          </cell>
          <cell r="H7399" t="str">
            <v>0000700315*</v>
          </cell>
          <cell r="I7399" t="str">
            <v>IS700315</v>
          </cell>
        </row>
        <row r="7400">
          <cell r="G7400" t="str">
            <v>700320</v>
          </cell>
          <cell r="H7400" t="str">
            <v>0000700320*</v>
          </cell>
          <cell r="I7400" t="str">
            <v>IS700320</v>
          </cell>
        </row>
        <row r="7401">
          <cell r="G7401" t="str">
            <v>700325</v>
          </cell>
          <cell r="H7401" t="str">
            <v>0000700325*</v>
          </cell>
          <cell r="I7401" t="str">
            <v>IS700325</v>
          </cell>
        </row>
        <row r="7402">
          <cell r="G7402" t="str">
            <v>800000</v>
          </cell>
          <cell r="H7402" t="str">
            <v>0000800000*</v>
          </cell>
          <cell r="I7402" t="str">
            <v>IS8111</v>
          </cell>
        </row>
        <row r="7403">
          <cell r="G7403" t="str">
            <v>800001</v>
          </cell>
          <cell r="H7403" t="str">
            <v>0000800001*</v>
          </cell>
          <cell r="I7403" t="str">
            <v>IS800001</v>
          </cell>
        </row>
        <row r="7404">
          <cell r="G7404" t="str">
            <v>800002</v>
          </cell>
          <cell r="H7404" t="str">
            <v>0000800002*</v>
          </cell>
          <cell r="I7404" t="str">
            <v>IS800002</v>
          </cell>
        </row>
        <row r="7405">
          <cell r="G7405" t="str">
            <v>800003</v>
          </cell>
          <cell r="H7405" t="str">
            <v>0000800003*</v>
          </cell>
          <cell r="I7405" t="str">
            <v>IS800003</v>
          </cell>
        </row>
        <row r="7406">
          <cell r="G7406" t="str">
            <v>800004</v>
          </cell>
          <cell r="H7406" t="str">
            <v>0000800004*</v>
          </cell>
          <cell r="I7406" t="str">
            <v>IS800004</v>
          </cell>
        </row>
        <row r="7407">
          <cell r="G7407" t="str">
            <v>800005</v>
          </cell>
          <cell r="H7407" t="str">
            <v>0000800005*</v>
          </cell>
          <cell r="I7407" t="str">
            <v>IS800005</v>
          </cell>
        </row>
        <row r="7408">
          <cell r="G7408" t="str">
            <v>800006</v>
          </cell>
          <cell r="H7408" t="str">
            <v>0000800006*</v>
          </cell>
          <cell r="I7408" t="str">
            <v>IS800006</v>
          </cell>
        </row>
        <row r="7409">
          <cell r="G7409" t="str">
            <v>800007</v>
          </cell>
          <cell r="H7409" t="str">
            <v>0000800007*</v>
          </cell>
          <cell r="I7409" t="str">
            <v>IS800007</v>
          </cell>
        </row>
        <row r="7410">
          <cell r="G7410" t="str">
            <v>800008</v>
          </cell>
          <cell r="H7410" t="str">
            <v>0000800008*</v>
          </cell>
          <cell r="I7410" t="str">
            <v>IS800008</v>
          </cell>
        </row>
        <row r="7411">
          <cell r="G7411" t="str">
            <v>800009</v>
          </cell>
          <cell r="H7411" t="str">
            <v>0000800009*</v>
          </cell>
          <cell r="I7411" t="str">
            <v>IS800009</v>
          </cell>
        </row>
        <row r="7412">
          <cell r="G7412" t="str">
            <v>800010</v>
          </cell>
          <cell r="H7412" t="str">
            <v>0000800010*</v>
          </cell>
          <cell r="I7412" t="str">
            <v>IS800010</v>
          </cell>
        </row>
        <row r="7413">
          <cell r="G7413" t="str">
            <v>800011</v>
          </cell>
          <cell r="H7413" t="str">
            <v>0000800011*</v>
          </cell>
          <cell r="I7413" t="str">
            <v>IS800011</v>
          </cell>
        </row>
        <row r="7414">
          <cell r="G7414" t="str">
            <v>800012</v>
          </cell>
          <cell r="H7414" t="str">
            <v>0000800012*</v>
          </cell>
          <cell r="I7414" t="str">
            <v>IS800012</v>
          </cell>
        </row>
        <row r="7415">
          <cell r="G7415" t="str">
            <v>800014</v>
          </cell>
          <cell r="H7415" t="str">
            <v>0000800014*</v>
          </cell>
          <cell r="I7415" t="str">
            <v>IS800014</v>
          </cell>
        </row>
        <row r="7416">
          <cell r="G7416" t="str">
            <v>800015</v>
          </cell>
          <cell r="H7416" t="str">
            <v>0000800015*</v>
          </cell>
          <cell r="I7416" t="str">
            <v>IS800015</v>
          </cell>
        </row>
        <row r="7417">
          <cell r="G7417" t="str">
            <v>800016</v>
          </cell>
          <cell r="H7417" t="str">
            <v>0000800016*</v>
          </cell>
          <cell r="I7417" t="str">
            <v>IS800016</v>
          </cell>
        </row>
        <row r="7418">
          <cell r="G7418" t="str">
            <v>800018</v>
          </cell>
          <cell r="H7418" t="str">
            <v>0000800018*</v>
          </cell>
          <cell r="I7418" t="str">
            <v>IS800018</v>
          </cell>
        </row>
        <row r="7419">
          <cell r="G7419" t="str">
            <v>800019</v>
          </cell>
          <cell r="H7419" t="str">
            <v>0000800019*</v>
          </cell>
          <cell r="I7419" t="str">
            <v>IS800019</v>
          </cell>
        </row>
        <row r="7420">
          <cell r="G7420" t="str">
            <v>800020</v>
          </cell>
          <cell r="H7420" t="str">
            <v>0000800020*</v>
          </cell>
          <cell r="I7420" t="str">
            <v>IS800020</v>
          </cell>
        </row>
        <row r="7421">
          <cell r="G7421" t="str">
            <v>800021</v>
          </cell>
          <cell r="H7421" t="str">
            <v>0000800021*</v>
          </cell>
          <cell r="I7421" t="str">
            <v>IS800021</v>
          </cell>
        </row>
        <row r="7422">
          <cell r="G7422" t="str">
            <v>800022</v>
          </cell>
          <cell r="H7422" t="str">
            <v>0000800022*</v>
          </cell>
          <cell r="I7422" t="str">
            <v>IS800022</v>
          </cell>
        </row>
        <row r="7423">
          <cell r="G7423" t="str">
            <v>800025</v>
          </cell>
          <cell r="H7423" t="str">
            <v>0000800025*</v>
          </cell>
          <cell r="I7423" t="str">
            <v>IS800020</v>
          </cell>
        </row>
        <row r="7424">
          <cell r="G7424" t="str">
            <v>800099</v>
          </cell>
          <cell r="H7424" t="str">
            <v>0000800099*</v>
          </cell>
          <cell r="I7424" t="str">
            <v>IS800099</v>
          </cell>
        </row>
        <row r="7425">
          <cell r="G7425" t="str">
            <v>800100</v>
          </cell>
          <cell r="H7425" t="str">
            <v>0000800100*</v>
          </cell>
          <cell r="I7425" t="str">
            <v>IS800100</v>
          </cell>
        </row>
        <row r="7426">
          <cell r="G7426" t="str">
            <v>800103</v>
          </cell>
          <cell r="H7426" t="str">
            <v>0000800103*</v>
          </cell>
          <cell r="I7426" t="str">
            <v>IS800103</v>
          </cell>
        </row>
        <row r="7427">
          <cell r="G7427" t="str">
            <v>800104</v>
          </cell>
          <cell r="H7427" t="str">
            <v>0000800104*</v>
          </cell>
          <cell r="I7427" t="str">
            <v>IS800104</v>
          </cell>
        </row>
        <row r="7428">
          <cell r="G7428" t="str">
            <v>800105</v>
          </cell>
          <cell r="H7428" t="str">
            <v>0000800105*</v>
          </cell>
          <cell r="I7428" t="str">
            <v>IS800105</v>
          </cell>
        </row>
        <row r="7429">
          <cell r="G7429" t="str">
            <v>800106</v>
          </cell>
          <cell r="H7429" t="str">
            <v>0000800106*</v>
          </cell>
          <cell r="I7429" t="str">
            <v>IS800106</v>
          </cell>
        </row>
        <row r="7430">
          <cell r="G7430" t="str">
            <v>800107</v>
          </cell>
          <cell r="H7430" t="str">
            <v>0000800107*</v>
          </cell>
          <cell r="I7430" t="str">
            <v>IS800107</v>
          </cell>
        </row>
        <row r="7431">
          <cell r="G7431" t="str">
            <v>800108</v>
          </cell>
          <cell r="H7431" t="str">
            <v>0000800108*</v>
          </cell>
          <cell r="I7431" t="str">
            <v>IS800108</v>
          </cell>
        </row>
        <row r="7432">
          <cell r="G7432" t="str">
            <v>800109</v>
          </cell>
          <cell r="H7432" t="str">
            <v>0000800109*</v>
          </cell>
          <cell r="I7432" t="str">
            <v>IS800109</v>
          </cell>
        </row>
        <row r="7433">
          <cell r="G7433" t="str">
            <v>800110</v>
          </cell>
          <cell r="H7433" t="str">
            <v>0000800110*</v>
          </cell>
          <cell r="I7433" t="str">
            <v>IS800110</v>
          </cell>
        </row>
        <row r="7434">
          <cell r="G7434" t="str">
            <v>800111</v>
          </cell>
          <cell r="H7434" t="str">
            <v>0000800111*</v>
          </cell>
          <cell r="I7434" t="str">
            <v>IS800111</v>
          </cell>
        </row>
        <row r="7435">
          <cell r="G7435" t="str">
            <v>800112</v>
          </cell>
          <cell r="H7435" t="str">
            <v>0000800112*</v>
          </cell>
          <cell r="I7435" t="str">
            <v>IS800112</v>
          </cell>
        </row>
        <row r="7436">
          <cell r="G7436" t="str">
            <v>800113</v>
          </cell>
          <cell r="H7436" t="str">
            <v>0000800113*</v>
          </cell>
          <cell r="I7436" t="str">
            <v>IS800113</v>
          </cell>
        </row>
        <row r="7437">
          <cell r="G7437" t="str">
            <v>800114</v>
          </cell>
          <cell r="H7437" t="str">
            <v>0000800114*</v>
          </cell>
          <cell r="I7437" t="str">
            <v>IS800114</v>
          </cell>
        </row>
        <row r="7438">
          <cell r="G7438" t="str">
            <v>800115</v>
          </cell>
          <cell r="H7438" t="str">
            <v>0000800115*</v>
          </cell>
          <cell r="I7438" t="str">
            <v>IS800115</v>
          </cell>
        </row>
        <row r="7439">
          <cell r="G7439" t="str">
            <v>800116</v>
          </cell>
          <cell r="H7439" t="str">
            <v>0000800116*</v>
          </cell>
          <cell r="I7439" t="str">
            <v>IS800116</v>
          </cell>
        </row>
        <row r="7440">
          <cell r="G7440" t="str">
            <v>900100</v>
          </cell>
          <cell r="H7440" t="str">
            <v>0000900100*</v>
          </cell>
          <cell r="I7440" t="str">
            <v>IGNORE</v>
          </cell>
        </row>
        <row r="7441">
          <cell r="G7441" t="str">
            <v>900101</v>
          </cell>
          <cell r="H7441" t="str">
            <v>0000900101*</v>
          </cell>
          <cell r="I7441" t="str">
            <v>IGNORE</v>
          </cell>
        </row>
        <row r="7442">
          <cell r="G7442" t="str">
            <v>900102</v>
          </cell>
          <cell r="H7442" t="str">
            <v>0000900102*</v>
          </cell>
          <cell r="I7442" t="str">
            <v>IGNORE</v>
          </cell>
        </row>
        <row r="7443">
          <cell r="G7443" t="str">
            <v>900103</v>
          </cell>
          <cell r="H7443" t="str">
            <v>0000900103*</v>
          </cell>
          <cell r="I7443" t="str">
            <v>IGNORE</v>
          </cell>
        </row>
        <row r="7444">
          <cell r="G7444" t="str">
            <v>900104</v>
          </cell>
          <cell r="H7444" t="str">
            <v>0000900104*</v>
          </cell>
          <cell r="I7444" t="str">
            <v>IGNORE</v>
          </cell>
        </row>
        <row r="7445">
          <cell r="G7445" t="str">
            <v>900105</v>
          </cell>
          <cell r="H7445" t="str">
            <v>0000900105*</v>
          </cell>
          <cell r="I7445" t="str">
            <v>IGNORE</v>
          </cell>
        </row>
        <row r="7446">
          <cell r="G7446" t="str">
            <v>900106</v>
          </cell>
          <cell r="H7446" t="str">
            <v>0000900106*</v>
          </cell>
          <cell r="I7446" t="str">
            <v>IGNORE</v>
          </cell>
        </row>
        <row r="7447">
          <cell r="G7447" t="str">
            <v>900107</v>
          </cell>
          <cell r="H7447" t="str">
            <v>0000900107*</v>
          </cell>
          <cell r="I7447" t="str">
            <v>IGNORE</v>
          </cell>
        </row>
        <row r="7448">
          <cell r="G7448" t="str">
            <v>900108</v>
          </cell>
          <cell r="H7448" t="str">
            <v>0000900108*</v>
          </cell>
          <cell r="I7448" t="str">
            <v>IGNORE</v>
          </cell>
        </row>
        <row r="7449">
          <cell r="G7449" t="str">
            <v>900109</v>
          </cell>
          <cell r="H7449" t="str">
            <v>0000900109*</v>
          </cell>
          <cell r="I7449" t="str">
            <v>IGNORE</v>
          </cell>
        </row>
        <row r="7450">
          <cell r="G7450" t="str">
            <v>900110</v>
          </cell>
          <cell r="H7450" t="str">
            <v>0000900110*</v>
          </cell>
          <cell r="I7450" t="str">
            <v>IGNORE</v>
          </cell>
        </row>
        <row r="7451">
          <cell r="G7451" t="str">
            <v>900111</v>
          </cell>
          <cell r="H7451" t="str">
            <v>0000900111*</v>
          </cell>
          <cell r="I7451" t="str">
            <v>IGNORE</v>
          </cell>
        </row>
        <row r="7452">
          <cell r="G7452" t="str">
            <v>900112</v>
          </cell>
          <cell r="H7452" t="str">
            <v>0000900112*</v>
          </cell>
          <cell r="I7452" t="str">
            <v>IGNORE</v>
          </cell>
        </row>
        <row r="7453">
          <cell r="G7453" t="str">
            <v>900113</v>
          </cell>
          <cell r="H7453" t="str">
            <v>0000900113*</v>
          </cell>
          <cell r="I7453" t="str">
            <v>IGNORE</v>
          </cell>
        </row>
        <row r="7454">
          <cell r="G7454" t="str">
            <v>900114</v>
          </cell>
          <cell r="H7454" t="str">
            <v>0000900114*</v>
          </cell>
          <cell r="I7454" t="str">
            <v>IGNORE</v>
          </cell>
        </row>
        <row r="7455">
          <cell r="G7455" t="str">
            <v>900115</v>
          </cell>
          <cell r="H7455" t="str">
            <v>0000900115*</v>
          </cell>
          <cell r="I7455" t="str">
            <v>IGNORE</v>
          </cell>
        </row>
        <row r="7456">
          <cell r="G7456" t="str">
            <v>900116</v>
          </cell>
          <cell r="H7456" t="str">
            <v>0000900116*</v>
          </cell>
          <cell r="I7456" t="str">
            <v>IGNORE</v>
          </cell>
        </row>
        <row r="7457">
          <cell r="G7457" t="str">
            <v>900117</v>
          </cell>
          <cell r="H7457" t="str">
            <v>0000900117*</v>
          </cell>
          <cell r="I7457" t="str">
            <v>IGNORE</v>
          </cell>
        </row>
        <row r="7458">
          <cell r="G7458" t="str">
            <v>900118</v>
          </cell>
          <cell r="H7458" t="str">
            <v>0000900118*</v>
          </cell>
          <cell r="I7458" t="str">
            <v>IGNORE</v>
          </cell>
        </row>
        <row r="7459">
          <cell r="G7459" t="str">
            <v>900119</v>
          </cell>
          <cell r="H7459" t="str">
            <v>0000900119*</v>
          </cell>
          <cell r="I7459" t="str">
            <v>IGNORE</v>
          </cell>
        </row>
        <row r="7460">
          <cell r="G7460" t="str">
            <v>900120</v>
          </cell>
          <cell r="H7460" t="str">
            <v>0000900120*</v>
          </cell>
          <cell r="I7460" t="str">
            <v>IGNORE</v>
          </cell>
        </row>
        <row r="7461">
          <cell r="G7461" t="str">
            <v>900121</v>
          </cell>
          <cell r="H7461" t="str">
            <v>0000900121*</v>
          </cell>
          <cell r="I7461" t="str">
            <v>IGNORE</v>
          </cell>
        </row>
        <row r="7462">
          <cell r="G7462" t="str">
            <v>900122</v>
          </cell>
          <cell r="H7462" t="str">
            <v>0000900122*</v>
          </cell>
          <cell r="I7462" t="str">
            <v>IGNORE</v>
          </cell>
        </row>
        <row r="7463">
          <cell r="G7463" t="str">
            <v>900123</v>
          </cell>
          <cell r="H7463" t="str">
            <v>0000900123*</v>
          </cell>
          <cell r="I7463" t="str">
            <v>IGNORE</v>
          </cell>
        </row>
        <row r="7464">
          <cell r="G7464" t="str">
            <v>900124</v>
          </cell>
          <cell r="H7464" t="str">
            <v>0000900124*</v>
          </cell>
          <cell r="I7464" t="str">
            <v>IGNORE</v>
          </cell>
        </row>
        <row r="7465">
          <cell r="G7465" t="str">
            <v>900125</v>
          </cell>
          <cell r="H7465" t="str">
            <v>0000900125*</v>
          </cell>
          <cell r="I7465" t="str">
            <v>IGNORE</v>
          </cell>
        </row>
        <row r="7466">
          <cell r="G7466" t="str">
            <v>900126</v>
          </cell>
          <cell r="H7466" t="str">
            <v>0000900126*</v>
          </cell>
          <cell r="I7466" t="str">
            <v>IGNORE</v>
          </cell>
        </row>
        <row r="7467">
          <cell r="G7467" t="str">
            <v>900127</v>
          </cell>
          <cell r="H7467" t="str">
            <v>0000900127*</v>
          </cell>
          <cell r="I7467" t="str">
            <v>IGNORE</v>
          </cell>
        </row>
        <row r="7468">
          <cell r="G7468" t="str">
            <v>900128</v>
          </cell>
          <cell r="H7468" t="str">
            <v>0000900128*</v>
          </cell>
          <cell r="I7468" t="str">
            <v>IGNORE</v>
          </cell>
        </row>
        <row r="7469">
          <cell r="G7469" t="str">
            <v>900129</v>
          </cell>
          <cell r="H7469" t="str">
            <v>0000900129*</v>
          </cell>
          <cell r="I7469" t="str">
            <v>IGNORE</v>
          </cell>
        </row>
        <row r="7470">
          <cell r="G7470" t="str">
            <v>900130</v>
          </cell>
          <cell r="H7470" t="str">
            <v>0000900130*</v>
          </cell>
          <cell r="I7470" t="str">
            <v>IGNORE</v>
          </cell>
        </row>
        <row r="7471">
          <cell r="G7471" t="str">
            <v>900131</v>
          </cell>
          <cell r="H7471" t="str">
            <v>0000900131*</v>
          </cell>
          <cell r="I7471" t="str">
            <v>IGNORE</v>
          </cell>
        </row>
        <row r="7472">
          <cell r="G7472" t="str">
            <v>900132</v>
          </cell>
          <cell r="H7472" t="str">
            <v>0000900132*</v>
          </cell>
          <cell r="I7472" t="str">
            <v>IGNORE</v>
          </cell>
        </row>
        <row r="7473">
          <cell r="G7473" t="str">
            <v>900133</v>
          </cell>
          <cell r="H7473" t="str">
            <v>0000900133*</v>
          </cell>
          <cell r="I7473" t="str">
            <v>IGNORE</v>
          </cell>
        </row>
        <row r="7474">
          <cell r="G7474" t="str">
            <v>900134</v>
          </cell>
          <cell r="H7474" t="str">
            <v>0000900134*</v>
          </cell>
          <cell r="I7474" t="str">
            <v>IGNORE</v>
          </cell>
        </row>
        <row r="7475">
          <cell r="G7475" t="str">
            <v>900135</v>
          </cell>
          <cell r="H7475" t="str">
            <v>0000900135*</v>
          </cell>
          <cell r="I7475" t="str">
            <v>IGNORE</v>
          </cell>
        </row>
        <row r="7476">
          <cell r="G7476" t="str">
            <v>900136</v>
          </cell>
          <cell r="H7476" t="str">
            <v>0000900136*</v>
          </cell>
          <cell r="I7476" t="str">
            <v>IGNORE</v>
          </cell>
        </row>
        <row r="7477">
          <cell r="G7477" t="str">
            <v>900137</v>
          </cell>
          <cell r="H7477" t="str">
            <v>0000900137*</v>
          </cell>
          <cell r="I7477" t="str">
            <v>IGNORE</v>
          </cell>
        </row>
        <row r="7478">
          <cell r="G7478" t="str">
            <v>900138</v>
          </cell>
          <cell r="H7478" t="str">
            <v>0000900138*</v>
          </cell>
          <cell r="I7478" t="str">
            <v>IGNORE</v>
          </cell>
        </row>
        <row r="7479">
          <cell r="G7479" t="str">
            <v>900139</v>
          </cell>
          <cell r="H7479" t="str">
            <v>0000900139*</v>
          </cell>
          <cell r="I7479" t="str">
            <v>IGNORE</v>
          </cell>
        </row>
        <row r="7480">
          <cell r="G7480" t="str">
            <v>900140</v>
          </cell>
          <cell r="H7480" t="str">
            <v>0000900140*</v>
          </cell>
          <cell r="I7480" t="str">
            <v>IGNORE</v>
          </cell>
        </row>
        <row r="7481">
          <cell r="G7481" t="str">
            <v>900141</v>
          </cell>
          <cell r="H7481" t="str">
            <v>0000900141*</v>
          </cell>
          <cell r="I7481" t="str">
            <v>IGNORE</v>
          </cell>
        </row>
        <row r="7482">
          <cell r="G7482" t="str">
            <v>900142</v>
          </cell>
          <cell r="H7482" t="str">
            <v>0000900142*</v>
          </cell>
          <cell r="I7482" t="str">
            <v>IGNORE</v>
          </cell>
        </row>
        <row r="7483">
          <cell r="G7483" t="str">
            <v>900143</v>
          </cell>
          <cell r="H7483" t="str">
            <v>0000900143*</v>
          </cell>
          <cell r="I7483" t="str">
            <v>IGNORE</v>
          </cell>
        </row>
        <row r="7484">
          <cell r="G7484" t="str">
            <v>900144</v>
          </cell>
          <cell r="H7484" t="str">
            <v>0000900144*</v>
          </cell>
          <cell r="I7484" t="str">
            <v>IGNORE</v>
          </cell>
        </row>
        <row r="7485">
          <cell r="G7485" t="str">
            <v>900145</v>
          </cell>
          <cell r="H7485" t="str">
            <v>0000900145*</v>
          </cell>
          <cell r="I7485" t="str">
            <v>IGNORE</v>
          </cell>
        </row>
        <row r="7486">
          <cell r="G7486" t="str">
            <v>900146</v>
          </cell>
          <cell r="H7486" t="str">
            <v>0000900146*</v>
          </cell>
          <cell r="I7486" t="str">
            <v>IGNORE</v>
          </cell>
        </row>
        <row r="7487">
          <cell r="G7487" t="str">
            <v>900147</v>
          </cell>
          <cell r="H7487" t="str">
            <v>0000900147*</v>
          </cell>
          <cell r="I7487" t="str">
            <v>IGNORE</v>
          </cell>
        </row>
        <row r="7488">
          <cell r="G7488" t="str">
            <v>900148</v>
          </cell>
          <cell r="H7488" t="str">
            <v>0000900148*</v>
          </cell>
          <cell r="I7488" t="str">
            <v>IGNORE</v>
          </cell>
        </row>
        <row r="7489">
          <cell r="G7489" t="str">
            <v>900149</v>
          </cell>
          <cell r="H7489" t="str">
            <v>0000900149*</v>
          </cell>
          <cell r="I7489" t="str">
            <v>IGNORE</v>
          </cell>
        </row>
        <row r="7490">
          <cell r="G7490" t="str">
            <v>900150</v>
          </cell>
          <cell r="H7490" t="str">
            <v>0000900150*</v>
          </cell>
          <cell r="I7490" t="str">
            <v>IGNORE</v>
          </cell>
        </row>
        <row r="7491">
          <cell r="G7491" t="str">
            <v>900151</v>
          </cell>
          <cell r="H7491" t="str">
            <v>0000900151*</v>
          </cell>
          <cell r="I7491" t="str">
            <v>IGNORE</v>
          </cell>
        </row>
        <row r="7492">
          <cell r="G7492" t="str">
            <v>900152</v>
          </cell>
          <cell r="H7492" t="str">
            <v>0000900152*</v>
          </cell>
          <cell r="I7492" t="str">
            <v>IGNORE</v>
          </cell>
        </row>
        <row r="7493">
          <cell r="G7493" t="str">
            <v>900153</v>
          </cell>
          <cell r="H7493" t="str">
            <v>0000900153*</v>
          </cell>
          <cell r="I7493" t="str">
            <v>IGNORE</v>
          </cell>
        </row>
        <row r="7494">
          <cell r="G7494" t="str">
            <v>900154</v>
          </cell>
          <cell r="H7494" t="str">
            <v>0000900154*</v>
          </cell>
          <cell r="I7494" t="str">
            <v>IGNORE</v>
          </cell>
        </row>
        <row r="7495">
          <cell r="G7495" t="str">
            <v>900155</v>
          </cell>
          <cell r="H7495" t="str">
            <v>0000900155*</v>
          </cell>
          <cell r="I7495" t="str">
            <v>IGNORE</v>
          </cell>
        </row>
        <row r="7496">
          <cell r="G7496" t="str">
            <v>900156</v>
          </cell>
          <cell r="H7496" t="str">
            <v>0000900156*</v>
          </cell>
          <cell r="I7496" t="str">
            <v>IGNORE</v>
          </cell>
        </row>
        <row r="7497">
          <cell r="G7497" t="str">
            <v>900157</v>
          </cell>
          <cell r="H7497" t="str">
            <v>0000900157*</v>
          </cell>
          <cell r="I7497" t="str">
            <v>IGNORE</v>
          </cell>
        </row>
        <row r="7498">
          <cell r="G7498" t="str">
            <v>900158</v>
          </cell>
          <cell r="H7498" t="str">
            <v>0000900158*</v>
          </cell>
          <cell r="I7498" t="str">
            <v>IGNORE</v>
          </cell>
        </row>
        <row r="7499">
          <cell r="G7499" t="str">
            <v>900159</v>
          </cell>
          <cell r="H7499" t="str">
            <v>0000900159*</v>
          </cell>
          <cell r="I7499" t="str">
            <v>IGNORE</v>
          </cell>
        </row>
        <row r="7500">
          <cell r="G7500" t="str">
            <v>900160</v>
          </cell>
          <cell r="H7500" t="str">
            <v>0000900160*</v>
          </cell>
          <cell r="I7500" t="str">
            <v>IGNORE</v>
          </cell>
        </row>
        <row r="7501">
          <cell r="G7501" t="str">
            <v>900161</v>
          </cell>
          <cell r="H7501" t="str">
            <v>0000900161*</v>
          </cell>
          <cell r="I7501" t="str">
            <v>IGNORE</v>
          </cell>
        </row>
        <row r="7502">
          <cell r="G7502" t="str">
            <v>900162</v>
          </cell>
          <cell r="H7502" t="str">
            <v>0000900162*</v>
          </cell>
          <cell r="I7502" t="str">
            <v>IGNORE</v>
          </cell>
        </row>
        <row r="7503">
          <cell r="G7503" t="str">
            <v>900163</v>
          </cell>
          <cell r="H7503" t="str">
            <v>0000900163*</v>
          </cell>
          <cell r="I7503" t="str">
            <v>IGNORE</v>
          </cell>
        </row>
        <row r="7504">
          <cell r="G7504" t="str">
            <v>900164</v>
          </cell>
          <cell r="H7504" t="str">
            <v>0000900164*</v>
          </cell>
          <cell r="I7504" t="str">
            <v>IGNORE</v>
          </cell>
        </row>
        <row r="7505">
          <cell r="G7505" t="str">
            <v>900165</v>
          </cell>
          <cell r="H7505" t="str">
            <v>0000900165*</v>
          </cell>
          <cell r="I7505" t="str">
            <v>IGNORE</v>
          </cell>
        </row>
        <row r="7506">
          <cell r="G7506" t="str">
            <v>900166</v>
          </cell>
          <cell r="H7506" t="str">
            <v>0000900166*</v>
          </cell>
          <cell r="I7506" t="str">
            <v>IGNORE</v>
          </cell>
        </row>
        <row r="7507">
          <cell r="G7507" t="str">
            <v>900167</v>
          </cell>
          <cell r="H7507" t="str">
            <v>0000900167*</v>
          </cell>
          <cell r="I7507" t="str">
            <v>IGNORE</v>
          </cell>
        </row>
        <row r="7508">
          <cell r="G7508" t="str">
            <v>900168</v>
          </cell>
          <cell r="H7508" t="str">
            <v>0000900168*</v>
          </cell>
          <cell r="I7508" t="str">
            <v>IGNORE</v>
          </cell>
        </row>
        <row r="7509">
          <cell r="G7509" t="str">
            <v>900169</v>
          </cell>
          <cell r="H7509" t="str">
            <v>0000900169*</v>
          </cell>
          <cell r="I7509" t="str">
            <v>IGNORE</v>
          </cell>
        </row>
        <row r="7510">
          <cell r="G7510" t="str">
            <v>900170</v>
          </cell>
          <cell r="H7510" t="str">
            <v>0000900170*</v>
          </cell>
          <cell r="I7510" t="str">
            <v>IGNORE</v>
          </cell>
        </row>
        <row r="7511">
          <cell r="G7511" t="str">
            <v>900171</v>
          </cell>
          <cell r="H7511" t="str">
            <v>0000900171*</v>
          </cell>
          <cell r="I7511" t="str">
            <v>IGNORE</v>
          </cell>
        </row>
        <row r="7512">
          <cell r="G7512" t="str">
            <v>900172</v>
          </cell>
          <cell r="H7512" t="str">
            <v>0000900172*</v>
          </cell>
          <cell r="I7512" t="str">
            <v>IGNORE</v>
          </cell>
        </row>
        <row r="7513">
          <cell r="G7513" t="str">
            <v>900173</v>
          </cell>
          <cell r="H7513" t="str">
            <v>0000900173*</v>
          </cell>
          <cell r="I7513" t="str">
            <v>IGNORE</v>
          </cell>
        </row>
        <row r="7514">
          <cell r="G7514" t="str">
            <v>900174</v>
          </cell>
          <cell r="H7514" t="str">
            <v>0000900174*</v>
          </cell>
          <cell r="I7514" t="str">
            <v>IGNORE</v>
          </cell>
        </row>
        <row r="7515">
          <cell r="G7515" t="str">
            <v>900175</v>
          </cell>
          <cell r="H7515" t="str">
            <v>0000900175*</v>
          </cell>
          <cell r="I7515" t="str">
            <v>IGNORE</v>
          </cell>
        </row>
        <row r="7516">
          <cell r="G7516" t="str">
            <v>900176</v>
          </cell>
          <cell r="H7516" t="str">
            <v>0000900176*</v>
          </cell>
          <cell r="I7516" t="str">
            <v>IGNORE</v>
          </cell>
        </row>
        <row r="7517">
          <cell r="G7517" t="str">
            <v>900177</v>
          </cell>
          <cell r="H7517" t="str">
            <v>0000900177*</v>
          </cell>
          <cell r="I7517" t="str">
            <v>IGNORE</v>
          </cell>
        </row>
        <row r="7518">
          <cell r="G7518" t="str">
            <v>900178</v>
          </cell>
          <cell r="H7518" t="str">
            <v>0000900178*</v>
          </cell>
          <cell r="I7518" t="str">
            <v>IGNORE</v>
          </cell>
        </row>
        <row r="7519">
          <cell r="G7519" t="str">
            <v>900179</v>
          </cell>
          <cell r="H7519" t="str">
            <v>0000900179*</v>
          </cell>
          <cell r="I7519" t="str">
            <v>IGNORE</v>
          </cell>
        </row>
        <row r="7520">
          <cell r="G7520" t="str">
            <v>900180</v>
          </cell>
          <cell r="H7520" t="str">
            <v>0000900180*</v>
          </cell>
          <cell r="I7520" t="str">
            <v>IGNORE</v>
          </cell>
        </row>
        <row r="7521">
          <cell r="G7521" t="str">
            <v>900181</v>
          </cell>
          <cell r="H7521" t="str">
            <v>0000900181*</v>
          </cell>
          <cell r="I7521" t="str">
            <v>IGNORE</v>
          </cell>
        </row>
        <row r="7522">
          <cell r="G7522" t="str">
            <v>900182</v>
          </cell>
          <cell r="H7522" t="str">
            <v>0000900182*</v>
          </cell>
          <cell r="I7522" t="str">
            <v>IGNORE</v>
          </cell>
        </row>
        <row r="7523">
          <cell r="G7523" t="str">
            <v>900183</v>
          </cell>
          <cell r="H7523" t="str">
            <v>0000900183*</v>
          </cell>
          <cell r="I7523" t="str">
            <v>IGNORE</v>
          </cell>
        </row>
        <row r="7524">
          <cell r="G7524" t="str">
            <v>900184</v>
          </cell>
          <cell r="H7524" t="str">
            <v>0000900184*</v>
          </cell>
          <cell r="I7524" t="str">
            <v>IGNORE</v>
          </cell>
        </row>
        <row r="7525">
          <cell r="G7525" t="str">
            <v>900187</v>
          </cell>
          <cell r="H7525" t="str">
            <v>0000900187*</v>
          </cell>
          <cell r="I7525" t="str">
            <v>IGNORE</v>
          </cell>
        </row>
        <row r="7526">
          <cell r="G7526" t="str">
            <v>900188</v>
          </cell>
          <cell r="H7526" t="str">
            <v>0000900188*</v>
          </cell>
          <cell r="I7526" t="str">
            <v>IGNORE</v>
          </cell>
        </row>
        <row r="7527">
          <cell r="G7527" t="str">
            <v>900189</v>
          </cell>
          <cell r="H7527" t="str">
            <v>0000900189*</v>
          </cell>
          <cell r="I7527" t="str">
            <v>IGNORE</v>
          </cell>
        </row>
        <row r="7528">
          <cell r="G7528" t="str">
            <v>900190</v>
          </cell>
          <cell r="H7528" t="str">
            <v>0000900190*</v>
          </cell>
          <cell r="I7528" t="str">
            <v>IGNORE</v>
          </cell>
        </row>
        <row r="7529">
          <cell r="G7529" t="str">
            <v>900191</v>
          </cell>
          <cell r="H7529" t="str">
            <v>0000900191*</v>
          </cell>
          <cell r="I7529" t="str">
            <v>IGNORE</v>
          </cell>
        </row>
        <row r="7530">
          <cell r="G7530" t="str">
            <v>900198</v>
          </cell>
          <cell r="H7530" t="str">
            <v>0000900198*</v>
          </cell>
          <cell r="I7530" t="str">
            <v>IGNORE</v>
          </cell>
        </row>
        <row r="7531">
          <cell r="G7531" t="str">
            <v>900199</v>
          </cell>
          <cell r="H7531" t="str">
            <v>0000900199*</v>
          </cell>
          <cell r="I7531" t="str">
            <v>IGNORE</v>
          </cell>
        </row>
        <row r="7532">
          <cell r="G7532" t="str">
            <v>900200</v>
          </cell>
          <cell r="H7532" t="str">
            <v>0000900200*</v>
          </cell>
          <cell r="I7532" t="str">
            <v>IGNORE</v>
          </cell>
        </row>
        <row r="7533">
          <cell r="G7533" t="str">
            <v>900201</v>
          </cell>
          <cell r="H7533" t="str">
            <v>0000900201*</v>
          </cell>
          <cell r="I7533" t="str">
            <v>IGNORE</v>
          </cell>
        </row>
        <row r="7534">
          <cell r="G7534" t="str">
            <v>900202</v>
          </cell>
          <cell r="H7534" t="str">
            <v>0000900202*</v>
          </cell>
          <cell r="I7534" t="str">
            <v>IGNORE</v>
          </cell>
        </row>
        <row r="7535">
          <cell r="G7535" t="str">
            <v>900203</v>
          </cell>
          <cell r="H7535" t="str">
            <v>0000900203*</v>
          </cell>
          <cell r="I7535" t="str">
            <v>IGNORE</v>
          </cell>
        </row>
        <row r="7536">
          <cell r="G7536" t="str">
            <v>900204</v>
          </cell>
          <cell r="H7536" t="str">
            <v>0000900204*</v>
          </cell>
          <cell r="I7536" t="str">
            <v>IGNORE</v>
          </cell>
        </row>
        <row r="7537">
          <cell r="G7537" t="str">
            <v>900206</v>
          </cell>
          <cell r="H7537" t="str">
            <v>0000900206*</v>
          </cell>
          <cell r="I7537" t="str">
            <v>IGNORE</v>
          </cell>
        </row>
        <row r="7538">
          <cell r="G7538" t="str">
            <v>900207</v>
          </cell>
          <cell r="H7538" t="str">
            <v>0000900207*</v>
          </cell>
          <cell r="I7538" t="str">
            <v>IGNORE</v>
          </cell>
        </row>
        <row r="7539">
          <cell r="G7539" t="str">
            <v>900210</v>
          </cell>
          <cell r="H7539" t="str">
            <v>0000900210*</v>
          </cell>
          <cell r="I7539" t="str">
            <v>IGNORE</v>
          </cell>
        </row>
        <row r="7540">
          <cell r="G7540" t="str">
            <v>900211</v>
          </cell>
          <cell r="H7540" t="str">
            <v>0000900211*</v>
          </cell>
          <cell r="I7540" t="str">
            <v>IGNORE</v>
          </cell>
        </row>
        <row r="7541">
          <cell r="G7541" t="str">
            <v>900212</v>
          </cell>
          <cell r="H7541" t="str">
            <v>0000900212*</v>
          </cell>
          <cell r="I7541" t="str">
            <v>IGNORE</v>
          </cell>
        </row>
        <row r="7542">
          <cell r="G7542" t="str">
            <v>900213</v>
          </cell>
          <cell r="H7542" t="str">
            <v>0000900213*</v>
          </cell>
          <cell r="I7542" t="str">
            <v>IGNORE</v>
          </cell>
        </row>
        <row r="7543">
          <cell r="G7543" t="str">
            <v>900214</v>
          </cell>
          <cell r="H7543" t="str">
            <v>0000900214*</v>
          </cell>
          <cell r="I7543" t="str">
            <v>IGNORE</v>
          </cell>
        </row>
        <row r="7544">
          <cell r="G7544" t="str">
            <v>900216</v>
          </cell>
          <cell r="H7544" t="str">
            <v>0000900216*</v>
          </cell>
          <cell r="I7544" t="str">
            <v>IGNORE</v>
          </cell>
        </row>
        <row r="7545">
          <cell r="G7545" t="str">
            <v>900217</v>
          </cell>
          <cell r="H7545" t="str">
            <v>0000900217*</v>
          </cell>
          <cell r="I7545" t="str">
            <v>IGNORE</v>
          </cell>
        </row>
        <row r="7546">
          <cell r="G7546" t="str">
            <v>900218</v>
          </cell>
          <cell r="H7546" t="str">
            <v>0000900218*</v>
          </cell>
          <cell r="I7546" t="str">
            <v>IGNORE</v>
          </cell>
        </row>
        <row r="7547">
          <cell r="G7547" t="str">
            <v>900219</v>
          </cell>
          <cell r="H7547" t="str">
            <v>0000900219*</v>
          </cell>
          <cell r="I7547" t="str">
            <v>IGNORE</v>
          </cell>
        </row>
        <row r="7548">
          <cell r="G7548" t="str">
            <v>900220</v>
          </cell>
          <cell r="H7548" t="str">
            <v>0000900220*</v>
          </cell>
          <cell r="I7548" t="str">
            <v>IGNORE</v>
          </cell>
        </row>
        <row r="7549">
          <cell r="G7549" t="str">
            <v>900221</v>
          </cell>
          <cell r="H7549" t="str">
            <v>0000900221*</v>
          </cell>
          <cell r="I7549" t="str">
            <v>IGNORE</v>
          </cell>
        </row>
        <row r="7550">
          <cell r="G7550" t="str">
            <v>900222</v>
          </cell>
          <cell r="H7550" t="str">
            <v>0000900222*</v>
          </cell>
          <cell r="I7550" t="str">
            <v>IGNORE</v>
          </cell>
        </row>
        <row r="7551">
          <cell r="G7551" t="str">
            <v>900223</v>
          </cell>
          <cell r="H7551" t="str">
            <v>0000900223*</v>
          </cell>
          <cell r="I7551" t="str">
            <v>IGNORE</v>
          </cell>
        </row>
        <row r="7552">
          <cell r="G7552" t="str">
            <v>900224</v>
          </cell>
          <cell r="H7552" t="str">
            <v>0000900224*</v>
          </cell>
          <cell r="I7552" t="str">
            <v>IGNORE</v>
          </cell>
        </row>
        <row r="7553">
          <cell r="G7553" t="str">
            <v>900225</v>
          </cell>
          <cell r="H7553" t="str">
            <v>0000900225*</v>
          </cell>
          <cell r="I7553" t="str">
            <v>IGNORE</v>
          </cell>
        </row>
        <row r="7554">
          <cell r="G7554" t="str">
            <v>900226</v>
          </cell>
          <cell r="H7554" t="str">
            <v>0000900226*</v>
          </cell>
          <cell r="I7554" t="str">
            <v>IGNORE</v>
          </cell>
        </row>
        <row r="7555">
          <cell r="G7555" t="str">
            <v>900227</v>
          </cell>
          <cell r="H7555" t="str">
            <v>0000900227*</v>
          </cell>
          <cell r="I7555" t="str">
            <v>IGNORE</v>
          </cell>
        </row>
        <row r="7556">
          <cell r="G7556" t="str">
            <v>900228</v>
          </cell>
          <cell r="H7556" t="str">
            <v>0000900228*</v>
          </cell>
          <cell r="I7556" t="str">
            <v>IGNORE</v>
          </cell>
        </row>
        <row r="7557">
          <cell r="G7557" t="str">
            <v>900229</v>
          </cell>
          <cell r="H7557" t="str">
            <v>0000900229*</v>
          </cell>
          <cell r="I7557" t="str">
            <v>IGNORE</v>
          </cell>
        </row>
        <row r="7558">
          <cell r="G7558" t="str">
            <v>900230</v>
          </cell>
          <cell r="H7558" t="str">
            <v>0000900230*</v>
          </cell>
          <cell r="I7558" t="str">
            <v>IGNORE</v>
          </cell>
        </row>
        <row r="7559">
          <cell r="G7559" t="str">
            <v>900231</v>
          </cell>
          <cell r="H7559" t="str">
            <v>0000900231*</v>
          </cell>
          <cell r="I7559" t="str">
            <v>IGNORE</v>
          </cell>
        </row>
        <row r="7560">
          <cell r="G7560" t="str">
            <v>900232</v>
          </cell>
          <cell r="H7560" t="str">
            <v>0000900232*</v>
          </cell>
          <cell r="I7560" t="str">
            <v>IGNORE</v>
          </cell>
        </row>
        <row r="7561">
          <cell r="G7561" t="str">
            <v>900233</v>
          </cell>
          <cell r="H7561" t="str">
            <v>0000900233*</v>
          </cell>
          <cell r="I7561" t="str">
            <v>IGNORE</v>
          </cell>
        </row>
        <row r="7562">
          <cell r="G7562" t="str">
            <v>900234</v>
          </cell>
          <cell r="H7562" t="str">
            <v>0000900234*</v>
          </cell>
          <cell r="I7562" t="str">
            <v>IGNORE</v>
          </cell>
        </row>
        <row r="7563">
          <cell r="G7563" t="str">
            <v>900235</v>
          </cell>
          <cell r="H7563" t="str">
            <v>0000900235*</v>
          </cell>
          <cell r="I7563" t="str">
            <v>IGNORE</v>
          </cell>
        </row>
        <row r="7564">
          <cell r="G7564" t="str">
            <v>900236</v>
          </cell>
          <cell r="H7564" t="str">
            <v>0000900236*</v>
          </cell>
          <cell r="I7564" t="str">
            <v>IGNORE</v>
          </cell>
        </row>
        <row r="7565">
          <cell r="G7565" t="str">
            <v>900237</v>
          </cell>
          <cell r="H7565" t="str">
            <v>0000900237*</v>
          </cell>
          <cell r="I7565" t="str">
            <v>IGNORE</v>
          </cell>
        </row>
        <row r="7566">
          <cell r="G7566" t="str">
            <v>900238</v>
          </cell>
          <cell r="H7566" t="str">
            <v>0000900238*</v>
          </cell>
          <cell r="I7566" t="str">
            <v>IGNORE</v>
          </cell>
        </row>
        <row r="7567">
          <cell r="G7567" t="str">
            <v>900250</v>
          </cell>
          <cell r="H7567" t="str">
            <v>0000900250*</v>
          </cell>
          <cell r="I7567" t="str">
            <v>IGNORE</v>
          </cell>
        </row>
        <row r="7568">
          <cell r="G7568" t="str">
            <v>900251</v>
          </cell>
          <cell r="H7568" t="str">
            <v>0000900251*</v>
          </cell>
          <cell r="I7568" t="str">
            <v>IGNORE</v>
          </cell>
        </row>
        <row r="7569">
          <cell r="G7569" t="str">
            <v>900252</v>
          </cell>
          <cell r="H7569" t="str">
            <v>0000900252*</v>
          </cell>
          <cell r="I7569" t="str">
            <v>IGNORE</v>
          </cell>
        </row>
        <row r="7570">
          <cell r="G7570" t="str">
            <v>900253</v>
          </cell>
          <cell r="H7570" t="str">
            <v>0000900253*</v>
          </cell>
          <cell r="I7570" t="str">
            <v>IGNORE</v>
          </cell>
        </row>
        <row r="7571">
          <cell r="G7571" t="str">
            <v>900254</v>
          </cell>
          <cell r="H7571" t="str">
            <v>0000900254*</v>
          </cell>
          <cell r="I7571" t="str">
            <v>IGNORE</v>
          </cell>
        </row>
        <row r="7572">
          <cell r="G7572" t="str">
            <v>900255</v>
          </cell>
          <cell r="H7572" t="str">
            <v>0000900255*</v>
          </cell>
          <cell r="I7572" t="str">
            <v>IGNORE</v>
          </cell>
        </row>
        <row r="7573">
          <cell r="G7573" t="str">
            <v>900256</v>
          </cell>
          <cell r="H7573" t="str">
            <v>0000900256*</v>
          </cell>
          <cell r="I7573" t="str">
            <v>IGNORE</v>
          </cell>
        </row>
        <row r="7574">
          <cell r="G7574" t="str">
            <v>900257</v>
          </cell>
          <cell r="H7574" t="str">
            <v>0000900257*</v>
          </cell>
          <cell r="I7574" t="str">
            <v>IGNORE</v>
          </cell>
        </row>
        <row r="7575">
          <cell r="G7575" t="str">
            <v>900258</v>
          </cell>
          <cell r="H7575" t="str">
            <v>0000900258*</v>
          </cell>
          <cell r="I7575" t="str">
            <v>IGNORE</v>
          </cell>
        </row>
        <row r="7576">
          <cell r="G7576" t="str">
            <v>900259</v>
          </cell>
          <cell r="H7576" t="str">
            <v>0000900259*</v>
          </cell>
          <cell r="I7576" t="str">
            <v>IGNORE</v>
          </cell>
        </row>
        <row r="7577">
          <cell r="G7577" t="str">
            <v>900260</v>
          </cell>
          <cell r="H7577" t="str">
            <v>0000900260*</v>
          </cell>
          <cell r="I7577" t="str">
            <v>IGNORE</v>
          </cell>
        </row>
        <row r="7578">
          <cell r="G7578" t="str">
            <v>900261</v>
          </cell>
          <cell r="H7578" t="str">
            <v>0000900261*</v>
          </cell>
          <cell r="I7578" t="str">
            <v>IGNORE</v>
          </cell>
        </row>
        <row r="7579">
          <cell r="G7579" t="str">
            <v>900262</v>
          </cell>
          <cell r="H7579" t="str">
            <v>0000900262*</v>
          </cell>
          <cell r="I7579" t="str">
            <v>IGNORE</v>
          </cell>
        </row>
        <row r="7580">
          <cell r="G7580" t="str">
            <v>900263</v>
          </cell>
          <cell r="H7580" t="str">
            <v>0000900263*</v>
          </cell>
          <cell r="I7580" t="str">
            <v>IGNORE</v>
          </cell>
        </row>
        <row r="7581">
          <cell r="G7581" t="str">
            <v>900264</v>
          </cell>
          <cell r="H7581" t="str">
            <v>0000900264*</v>
          </cell>
          <cell r="I7581" t="str">
            <v>IGNORE</v>
          </cell>
        </row>
        <row r="7582">
          <cell r="G7582" t="str">
            <v>900265</v>
          </cell>
          <cell r="H7582" t="str">
            <v>0000900265*</v>
          </cell>
          <cell r="I7582" t="str">
            <v>IGNORE</v>
          </cell>
        </row>
        <row r="7583">
          <cell r="G7583" t="str">
            <v>900266</v>
          </cell>
          <cell r="H7583" t="str">
            <v>0000900266*</v>
          </cell>
          <cell r="I7583" t="str">
            <v>IGNORE</v>
          </cell>
        </row>
        <row r="7584">
          <cell r="G7584" t="str">
            <v>900267</v>
          </cell>
          <cell r="H7584" t="str">
            <v>0000900267*</v>
          </cell>
          <cell r="I7584" t="str">
            <v>IGNORE</v>
          </cell>
        </row>
        <row r="7585">
          <cell r="G7585" t="str">
            <v>900271</v>
          </cell>
          <cell r="H7585" t="str">
            <v>0000900271*</v>
          </cell>
          <cell r="I7585" t="str">
            <v>IGNORE</v>
          </cell>
        </row>
        <row r="7586">
          <cell r="G7586" t="str">
            <v>900272</v>
          </cell>
          <cell r="H7586" t="str">
            <v>0000900272*</v>
          </cell>
          <cell r="I7586" t="str">
            <v>IGNORE</v>
          </cell>
        </row>
        <row r="7587">
          <cell r="G7587" t="str">
            <v>900273</v>
          </cell>
          <cell r="H7587" t="str">
            <v>0000900273*</v>
          </cell>
          <cell r="I7587" t="str">
            <v>IGNORE</v>
          </cell>
        </row>
        <row r="7588">
          <cell r="G7588" t="str">
            <v>900274</v>
          </cell>
          <cell r="H7588" t="str">
            <v>0000900274*</v>
          </cell>
          <cell r="I7588" t="str">
            <v>IGNORE</v>
          </cell>
        </row>
        <row r="7589">
          <cell r="G7589" t="str">
            <v>900275</v>
          </cell>
          <cell r="H7589" t="str">
            <v>0000900275*</v>
          </cell>
          <cell r="I7589" t="str">
            <v>IGNORE</v>
          </cell>
        </row>
        <row r="7590">
          <cell r="G7590" t="str">
            <v>900276</v>
          </cell>
          <cell r="H7590" t="str">
            <v>0000900276*</v>
          </cell>
          <cell r="I7590" t="str">
            <v>IGNORE</v>
          </cell>
        </row>
        <row r="7591">
          <cell r="G7591" t="str">
            <v>900277</v>
          </cell>
          <cell r="H7591" t="str">
            <v>0000900277*</v>
          </cell>
          <cell r="I7591" t="str">
            <v>IGNORE</v>
          </cell>
        </row>
        <row r="7592">
          <cell r="G7592" t="str">
            <v>900278</v>
          </cell>
          <cell r="H7592" t="str">
            <v>0000900278*</v>
          </cell>
          <cell r="I7592" t="str">
            <v>IGNORE</v>
          </cell>
        </row>
        <row r="7593">
          <cell r="G7593" t="str">
            <v>900279</v>
          </cell>
          <cell r="H7593" t="str">
            <v>0000900279*</v>
          </cell>
          <cell r="I7593" t="str">
            <v>IGNORE</v>
          </cell>
        </row>
        <row r="7594">
          <cell r="G7594" t="str">
            <v>900280</v>
          </cell>
          <cell r="H7594" t="str">
            <v>0000900280*</v>
          </cell>
          <cell r="I7594" t="str">
            <v>IGNORE</v>
          </cell>
        </row>
        <row r="7595">
          <cell r="G7595" t="str">
            <v>900281</v>
          </cell>
          <cell r="H7595" t="str">
            <v>0000900281*</v>
          </cell>
          <cell r="I7595" t="str">
            <v>IGNORE</v>
          </cell>
        </row>
        <row r="7596">
          <cell r="G7596" t="str">
            <v>900282</v>
          </cell>
          <cell r="H7596" t="str">
            <v>0000900282*</v>
          </cell>
          <cell r="I7596" t="str">
            <v>IGNORE</v>
          </cell>
        </row>
        <row r="7597">
          <cell r="G7597" t="str">
            <v>900283</v>
          </cell>
          <cell r="H7597" t="str">
            <v>0000900283*</v>
          </cell>
          <cell r="I7597" t="str">
            <v>IGNORE</v>
          </cell>
        </row>
        <row r="7598">
          <cell r="G7598" t="str">
            <v>900284</v>
          </cell>
          <cell r="H7598" t="str">
            <v>0000900284*</v>
          </cell>
          <cell r="I7598" t="str">
            <v>IGNORE</v>
          </cell>
        </row>
        <row r="7599">
          <cell r="G7599" t="str">
            <v>900285</v>
          </cell>
          <cell r="H7599" t="str">
            <v>0000900285*</v>
          </cell>
          <cell r="I7599" t="str">
            <v>IGNORE</v>
          </cell>
        </row>
        <row r="7600">
          <cell r="G7600" t="str">
            <v>900286</v>
          </cell>
          <cell r="H7600" t="str">
            <v>0000900286*</v>
          </cell>
          <cell r="I7600" t="str">
            <v>IGNORE</v>
          </cell>
        </row>
        <row r="7601">
          <cell r="G7601" t="str">
            <v>900287</v>
          </cell>
          <cell r="H7601" t="str">
            <v>0000900287*</v>
          </cell>
          <cell r="I7601" t="str">
            <v>IGNORE</v>
          </cell>
        </row>
        <row r="7602">
          <cell r="G7602" t="str">
            <v>900288</v>
          </cell>
          <cell r="H7602" t="str">
            <v>0000900288*</v>
          </cell>
          <cell r="I7602" t="str">
            <v>IGNORE</v>
          </cell>
        </row>
        <row r="7603">
          <cell r="G7603" t="str">
            <v>900289</v>
          </cell>
          <cell r="H7603" t="str">
            <v>0000900289*</v>
          </cell>
          <cell r="I7603" t="str">
            <v>IGNORE</v>
          </cell>
        </row>
        <row r="7604">
          <cell r="G7604" t="str">
            <v>900290</v>
          </cell>
          <cell r="H7604" t="str">
            <v>0000900290*</v>
          </cell>
          <cell r="I7604" t="str">
            <v>IGNORE</v>
          </cell>
        </row>
        <row r="7605">
          <cell r="G7605" t="str">
            <v>900291</v>
          </cell>
          <cell r="H7605" t="str">
            <v>0000900291*</v>
          </cell>
          <cell r="I7605" t="str">
            <v>IGNORE</v>
          </cell>
        </row>
        <row r="7606">
          <cell r="G7606" t="str">
            <v>900292</v>
          </cell>
          <cell r="H7606" t="str">
            <v>0000900292*</v>
          </cell>
          <cell r="I7606" t="str">
            <v>IGNORE</v>
          </cell>
        </row>
        <row r="7607">
          <cell r="G7607" t="str">
            <v>900293</v>
          </cell>
          <cell r="H7607" t="str">
            <v>0000900293*</v>
          </cell>
          <cell r="I7607" t="str">
            <v>IGNORE</v>
          </cell>
        </row>
        <row r="7608">
          <cell r="G7608" t="str">
            <v>900294</v>
          </cell>
          <cell r="H7608" t="str">
            <v>0000900294*</v>
          </cell>
          <cell r="I7608" t="str">
            <v>IGNORE</v>
          </cell>
        </row>
        <row r="7609">
          <cell r="G7609" t="str">
            <v>900295</v>
          </cell>
          <cell r="H7609" t="str">
            <v>0000900295*</v>
          </cell>
          <cell r="I7609" t="str">
            <v>IGNORE</v>
          </cell>
        </row>
        <row r="7610">
          <cell r="G7610" t="str">
            <v>900296</v>
          </cell>
          <cell r="H7610" t="str">
            <v>0000900296*</v>
          </cell>
          <cell r="I7610" t="str">
            <v>IGNORE</v>
          </cell>
        </row>
        <row r="7611">
          <cell r="G7611" t="str">
            <v>900297</v>
          </cell>
          <cell r="H7611" t="str">
            <v>0000900297*</v>
          </cell>
          <cell r="I7611" t="str">
            <v>IGNORE</v>
          </cell>
        </row>
        <row r="7612">
          <cell r="G7612" t="str">
            <v>900298</v>
          </cell>
          <cell r="H7612" t="str">
            <v>0000900298*</v>
          </cell>
          <cell r="I7612" t="str">
            <v>IGNORE</v>
          </cell>
        </row>
        <row r="7613">
          <cell r="G7613" t="str">
            <v>900299</v>
          </cell>
          <cell r="H7613" t="str">
            <v>0000900299*</v>
          </cell>
          <cell r="I7613" t="str">
            <v>IGNORE</v>
          </cell>
        </row>
        <row r="7614">
          <cell r="G7614" t="str">
            <v>900300</v>
          </cell>
          <cell r="H7614" t="str">
            <v>0000900300*</v>
          </cell>
          <cell r="I7614" t="str">
            <v>IGNORE</v>
          </cell>
        </row>
        <row r="7615">
          <cell r="G7615" t="str">
            <v>900301</v>
          </cell>
          <cell r="H7615" t="str">
            <v>0000900301*</v>
          </cell>
          <cell r="I7615" t="str">
            <v>IGNORE</v>
          </cell>
        </row>
        <row r="7616">
          <cell r="G7616" t="str">
            <v>900302</v>
          </cell>
          <cell r="H7616" t="str">
            <v>0000900302*</v>
          </cell>
          <cell r="I7616" t="str">
            <v>IGNORE</v>
          </cell>
        </row>
        <row r="7617">
          <cell r="G7617" t="str">
            <v>900303</v>
          </cell>
          <cell r="H7617" t="str">
            <v>0000900303*</v>
          </cell>
          <cell r="I7617" t="str">
            <v>IGNORE</v>
          </cell>
        </row>
        <row r="7618">
          <cell r="G7618" t="str">
            <v>900304</v>
          </cell>
          <cell r="H7618" t="str">
            <v>0000900304*</v>
          </cell>
          <cell r="I7618" t="str">
            <v>IGNORE</v>
          </cell>
        </row>
        <row r="7619">
          <cell r="G7619" t="str">
            <v>900305</v>
          </cell>
          <cell r="H7619" t="str">
            <v>0000900305*</v>
          </cell>
          <cell r="I7619" t="str">
            <v>IGNORE</v>
          </cell>
        </row>
        <row r="7620">
          <cell r="G7620" t="str">
            <v>900306</v>
          </cell>
          <cell r="H7620" t="str">
            <v>0000900306*</v>
          </cell>
          <cell r="I7620" t="str">
            <v>IGNORE</v>
          </cell>
        </row>
        <row r="7621">
          <cell r="G7621" t="str">
            <v>900307</v>
          </cell>
          <cell r="H7621" t="str">
            <v>0000900307*</v>
          </cell>
          <cell r="I7621" t="str">
            <v>IGNORE</v>
          </cell>
        </row>
        <row r="7622">
          <cell r="G7622" t="str">
            <v>900308</v>
          </cell>
          <cell r="H7622" t="str">
            <v>0000900308*</v>
          </cell>
          <cell r="I7622" t="str">
            <v>IGNORE</v>
          </cell>
        </row>
        <row r="7623">
          <cell r="G7623" t="str">
            <v>900309</v>
          </cell>
          <cell r="H7623" t="str">
            <v>0000900309*</v>
          </cell>
          <cell r="I7623" t="str">
            <v>IGNORE</v>
          </cell>
        </row>
        <row r="7624">
          <cell r="G7624" t="str">
            <v>900310</v>
          </cell>
          <cell r="H7624" t="str">
            <v>0000900310*</v>
          </cell>
          <cell r="I7624" t="str">
            <v>IGNORE</v>
          </cell>
        </row>
        <row r="7625">
          <cell r="G7625" t="str">
            <v>900311</v>
          </cell>
          <cell r="H7625" t="str">
            <v>0000900311*</v>
          </cell>
          <cell r="I7625" t="str">
            <v>IGNORE</v>
          </cell>
        </row>
        <row r="7626">
          <cell r="G7626" t="str">
            <v>900370</v>
          </cell>
          <cell r="H7626" t="str">
            <v>0000900370*</v>
          </cell>
          <cell r="I7626" t="str">
            <v>IGNORE</v>
          </cell>
        </row>
        <row r="7627">
          <cell r="G7627" t="str">
            <v>900401</v>
          </cell>
          <cell r="H7627" t="str">
            <v>0000900401*</v>
          </cell>
          <cell r="I7627" t="str">
            <v>IGNORE</v>
          </cell>
        </row>
        <row r="7628">
          <cell r="G7628" t="str">
            <v>900402</v>
          </cell>
          <cell r="H7628" t="str">
            <v>0000900402*</v>
          </cell>
          <cell r="I7628" t="str">
            <v>IGNORE</v>
          </cell>
        </row>
        <row r="7629">
          <cell r="G7629" t="str">
            <v>900403</v>
          </cell>
          <cell r="H7629" t="str">
            <v>0000900403*</v>
          </cell>
          <cell r="I7629" t="str">
            <v>IGNORE</v>
          </cell>
        </row>
        <row r="7630">
          <cell r="G7630" t="str">
            <v>900404</v>
          </cell>
          <cell r="H7630" t="str">
            <v>0000900404*</v>
          </cell>
          <cell r="I7630" t="str">
            <v>IGNORE</v>
          </cell>
        </row>
        <row r="7631">
          <cell r="G7631" t="str">
            <v>900405</v>
          </cell>
          <cell r="H7631" t="str">
            <v>0000900405*</v>
          </cell>
          <cell r="I7631" t="str">
            <v>IGNORE</v>
          </cell>
        </row>
        <row r="7632">
          <cell r="G7632" t="str">
            <v>900406</v>
          </cell>
          <cell r="H7632" t="str">
            <v>0000900406*</v>
          </cell>
          <cell r="I7632" t="str">
            <v>IGNORE</v>
          </cell>
        </row>
        <row r="7633">
          <cell r="G7633" t="str">
            <v>900407</v>
          </cell>
          <cell r="H7633" t="str">
            <v>0000900407*</v>
          </cell>
          <cell r="I7633" t="str">
            <v>IGNORE</v>
          </cell>
        </row>
        <row r="7634">
          <cell r="G7634" t="str">
            <v>900408</v>
          </cell>
          <cell r="H7634" t="str">
            <v>0000900408*</v>
          </cell>
          <cell r="I7634" t="str">
            <v>IGNORE</v>
          </cell>
        </row>
        <row r="7635">
          <cell r="G7635" t="str">
            <v>900409</v>
          </cell>
          <cell r="H7635" t="str">
            <v>0000900409*</v>
          </cell>
          <cell r="I7635" t="str">
            <v>IGNORE</v>
          </cell>
        </row>
        <row r="7636">
          <cell r="G7636" t="str">
            <v>900410</v>
          </cell>
          <cell r="H7636" t="str">
            <v>0000900410*</v>
          </cell>
          <cell r="I7636" t="str">
            <v>IGNORE</v>
          </cell>
        </row>
        <row r="7637">
          <cell r="G7637" t="str">
            <v>900411</v>
          </cell>
          <cell r="H7637" t="str">
            <v>0000900411*</v>
          </cell>
          <cell r="I7637" t="str">
            <v>IGNORE</v>
          </cell>
        </row>
        <row r="7638">
          <cell r="G7638" t="str">
            <v>900412</v>
          </cell>
          <cell r="H7638" t="str">
            <v>0000900412*</v>
          </cell>
          <cell r="I7638" t="str">
            <v>IGNORE</v>
          </cell>
        </row>
        <row r="7639">
          <cell r="G7639" t="str">
            <v>900413</v>
          </cell>
          <cell r="H7639" t="str">
            <v>0000900413*</v>
          </cell>
          <cell r="I7639" t="str">
            <v>IGNORE</v>
          </cell>
        </row>
        <row r="7640">
          <cell r="G7640" t="str">
            <v>900414</v>
          </cell>
          <cell r="H7640" t="str">
            <v>0000900414*</v>
          </cell>
          <cell r="I7640" t="str">
            <v>IGNORE</v>
          </cell>
        </row>
        <row r="7641">
          <cell r="G7641" t="str">
            <v>900415</v>
          </cell>
          <cell r="H7641" t="str">
            <v>0000900415*</v>
          </cell>
          <cell r="I7641" t="str">
            <v>IGNORE</v>
          </cell>
        </row>
        <row r="7642">
          <cell r="G7642" t="str">
            <v>900416</v>
          </cell>
          <cell r="H7642" t="str">
            <v>0000900416*</v>
          </cell>
          <cell r="I7642" t="str">
            <v>IGNORE</v>
          </cell>
        </row>
        <row r="7643">
          <cell r="G7643" t="str">
            <v>900417</v>
          </cell>
          <cell r="H7643" t="str">
            <v>0000900417*</v>
          </cell>
          <cell r="I7643" t="str">
            <v>IGNORE</v>
          </cell>
        </row>
        <row r="7644">
          <cell r="G7644" t="str">
            <v>900418</v>
          </cell>
          <cell r="H7644" t="str">
            <v>0000900418*</v>
          </cell>
          <cell r="I7644" t="str">
            <v>IGNORE</v>
          </cell>
        </row>
        <row r="7645">
          <cell r="G7645" t="str">
            <v>900419</v>
          </cell>
          <cell r="H7645" t="str">
            <v>0000900419*</v>
          </cell>
          <cell r="I7645" t="str">
            <v>IGNORE</v>
          </cell>
        </row>
        <row r="7646">
          <cell r="G7646" t="str">
            <v>900420</v>
          </cell>
          <cell r="H7646" t="str">
            <v>0000900420*</v>
          </cell>
          <cell r="I7646" t="str">
            <v>IGNORE</v>
          </cell>
        </row>
        <row r="7647">
          <cell r="G7647" t="str">
            <v>900421</v>
          </cell>
          <cell r="H7647" t="str">
            <v>0000900421*</v>
          </cell>
          <cell r="I7647" t="str">
            <v>IGNORE</v>
          </cell>
        </row>
        <row r="7648">
          <cell r="G7648" t="str">
            <v>900422</v>
          </cell>
          <cell r="H7648" t="str">
            <v>0000900422*</v>
          </cell>
          <cell r="I7648" t="str">
            <v>IGNORE</v>
          </cell>
        </row>
        <row r="7649">
          <cell r="G7649" t="str">
            <v>900423</v>
          </cell>
          <cell r="H7649" t="str">
            <v>0000900423*</v>
          </cell>
          <cell r="I7649" t="str">
            <v>IGNORE</v>
          </cell>
        </row>
        <row r="7650">
          <cell r="G7650" t="str">
            <v>900424</v>
          </cell>
          <cell r="H7650" t="str">
            <v>0000900424*</v>
          </cell>
          <cell r="I7650" t="str">
            <v>IGNORE</v>
          </cell>
        </row>
        <row r="7651">
          <cell r="G7651" t="str">
            <v>900425</v>
          </cell>
          <cell r="H7651" t="str">
            <v>0000900425*</v>
          </cell>
          <cell r="I7651" t="str">
            <v>IGNORE</v>
          </cell>
        </row>
        <row r="7652">
          <cell r="G7652" t="str">
            <v>900426</v>
          </cell>
          <cell r="H7652" t="str">
            <v>0000900426*</v>
          </cell>
          <cell r="I7652" t="str">
            <v>IGNORE</v>
          </cell>
        </row>
        <row r="7653">
          <cell r="G7653" t="str">
            <v>900427</v>
          </cell>
          <cell r="H7653" t="str">
            <v>0000900427*</v>
          </cell>
          <cell r="I7653" t="str">
            <v>IGNORE</v>
          </cell>
        </row>
        <row r="7654">
          <cell r="G7654" t="str">
            <v>900428</v>
          </cell>
          <cell r="H7654" t="str">
            <v>0000900428*</v>
          </cell>
          <cell r="I7654" t="str">
            <v>IGNORE</v>
          </cell>
        </row>
        <row r="7655">
          <cell r="G7655" t="str">
            <v>900429</v>
          </cell>
          <cell r="H7655" t="str">
            <v>0000900429*</v>
          </cell>
          <cell r="I7655" t="str">
            <v>IGNORE</v>
          </cell>
        </row>
        <row r="7656">
          <cell r="G7656" t="str">
            <v>900430</v>
          </cell>
          <cell r="H7656" t="str">
            <v>0000900430*</v>
          </cell>
          <cell r="I7656" t="str">
            <v>IGNORE</v>
          </cell>
        </row>
        <row r="7657">
          <cell r="G7657" t="str">
            <v>900431</v>
          </cell>
          <cell r="H7657" t="str">
            <v>0000900431*</v>
          </cell>
          <cell r="I7657" t="str">
            <v>IGNORE</v>
          </cell>
        </row>
        <row r="7658">
          <cell r="G7658" t="str">
            <v>900435</v>
          </cell>
          <cell r="H7658" t="str">
            <v>0000900435*</v>
          </cell>
          <cell r="I7658" t="str">
            <v>IGNORE</v>
          </cell>
        </row>
        <row r="7659">
          <cell r="G7659" t="str">
            <v>900436</v>
          </cell>
          <cell r="H7659" t="str">
            <v>0000900436*</v>
          </cell>
          <cell r="I7659" t="str">
            <v>IGNORE</v>
          </cell>
        </row>
        <row r="7660">
          <cell r="G7660" t="str">
            <v>900437</v>
          </cell>
          <cell r="H7660" t="str">
            <v>0000900437*</v>
          </cell>
          <cell r="I7660" t="str">
            <v>IGNORE</v>
          </cell>
        </row>
        <row r="7661">
          <cell r="G7661" t="str">
            <v>900438</v>
          </cell>
          <cell r="H7661" t="str">
            <v>0000900438*</v>
          </cell>
          <cell r="I7661" t="str">
            <v>IGNORE</v>
          </cell>
        </row>
        <row r="7662">
          <cell r="G7662" t="str">
            <v>900439</v>
          </cell>
          <cell r="H7662" t="str">
            <v>0000900439*</v>
          </cell>
          <cell r="I7662" t="str">
            <v>IGNORE</v>
          </cell>
        </row>
        <row r="7663">
          <cell r="G7663" t="str">
            <v>900441</v>
          </cell>
          <cell r="H7663" t="str">
            <v>0000900441*</v>
          </cell>
          <cell r="I7663" t="str">
            <v>IGNORE</v>
          </cell>
        </row>
        <row r="7664">
          <cell r="G7664" t="str">
            <v>900442</v>
          </cell>
          <cell r="H7664" t="str">
            <v>0000900442*</v>
          </cell>
          <cell r="I7664" t="str">
            <v>IGNORE</v>
          </cell>
        </row>
        <row r="7665">
          <cell r="G7665" t="str">
            <v>900443</v>
          </cell>
          <cell r="H7665" t="str">
            <v>0000900443*</v>
          </cell>
          <cell r="I7665" t="str">
            <v>IGNORE</v>
          </cell>
        </row>
        <row r="7666">
          <cell r="G7666" t="str">
            <v>900500</v>
          </cell>
          <cell r="H7666" t="str">
            <v>0000900500*</v>
          </cell>
          <cell r="I7666" t="str">
            <v>IGNORE</v>
          </cell>
        </row>
        <row r="7667">
          <cell r="G7667" t="str">
            <v>900501</v>
          </cell>
          <cell r="H7667" t="str">
            <v>0000900501*</v>
          </cell>
          <cell r="I7667" t="str">
            <v>IGNORE</v>
          </cell>
        </row>
        <row r="7668">
          <cell r="G7668" t="str">
            <v>900502</v>
          </cell>
          <cell r="H7668" t="str">
            <v>0000900502*</v>
          </cell>
          <cell r="I7668" t="str">
            <v>IGNORE</v>
          </cell>
        </row>
        <row r="7669">
          <cell r="G7669" t="str">
            <v>900503</v>
          </cell>
          <cell r="H7669" t="str">
            <v>0000900503*</v>
          </cell>
          <cell r="I7669" t="str">
            <v>IGNORE</v>
          </cell>
        </row>
        <row r="7670">
          <cell r="G7670" t="str">
            <v>900504</v>
          </cell>
          <cell r="H7670" t="str">
            <v>0000900504*</v>
          </cell>
          <cell r="I7670" t="str">
            <v>IGNORE</v>
          </cell>
        </row>
        <row r="7671">
          <cell r="G7671" t="str">
            <v>900505</v>
          </cell>
          <cell r="H7671" t="str">
            <v>0000900505*</v>
          </cell>
          <cell r="I7671" t="str">
            <v>IGNORE</v>
          </cell>
        </row>
        <row r="7672">
          <cell r="G7672" t="str">
            <v>900506</v>
          </cell>
          <cell r="H7672" t="str">
            <v>0000900506*</v>
          </cell>
          <cell r="I7672" t="str">
            <v>IGNORE</v>
          </cell>
        </row>
        <row r="7673">
          <cell r="G7673" t="str">
            <v>900507</v>
          </cell>
          <cell r="H7673" t="str">
            <v>0000900507*</v>
          </cell>
          <cell r="I7673" t="str">
            <v>IGNORE</v>
          </cell>
        </row>
        <row r="7674">
          <cell r="G7674" t="str">
            <v>900508</v>
          </cell>
          <cell r="H7674" t="str">
            <v>0000900508*</v>
          </cell>
          <cell r="I7674" t="str">
            <v>IGNORE</v>
          </cell>
        </row>
        <row r="7675">
          <cell r="G7675" t="str">
            <v>900509</v>
          </cell>
          <cell r="H7675" t="str">
            <v>0000900509*</v>
          </cell>
          <cell r="I7675" t="str">
            <v>IGNORE</v>
          </cell>
        </row>
        <row r="7676">
          <cell r="G7676" t="str">
            <v>900510</v>
          </cell>
          <cell r="H7676" t="str">
            <v>0000900510*</v>
          </cell>
          <cell r="I7676" t="str">
            <v>IGNORE</v>
          </cell>
        </row>
        <row r="7677">
          <cell r="G7677" t="str">
            <v>900511</v>
          </cell>
          <cell r="H7677" t="str">
            <v>0000900511*</v>
          </cell>
          <cell r="I7677" t="str">
            <v>IGNORE</v>
          </cell>
        </row>
        <row r="7678">
          <cell r="G7678" t="str">
            <v>900512</v>
          </cell>
          <cell r="H7678" t="str">
            <v>0000900512*</v>
          </cell>
          <cell r="I7678" t="str">
            <v>IGNORE</v>
          </cell>
        </row>
        <row r="7679">
          <cell r="G7679" t="str">
            <v>900513</v>
          </cell>
          <cell r="H7679" t="str">
            <v>0000900513*</v>
          </cell>
          <cell r="I7679" t="str">
            <v>IGNORE</v>
          </cell>
        </row>
        <row r="7680">
          <cell r="G7680" t="str">
            <v>900514</v>
          </cell>
          <cell r="H7680" t="str">
            <v>0000900514*</v>
          </cell>
          <cell r="I7680" t="str">
            <v>IGNORE</v>
          </cell>
        </row>
        <row r="7681">
          <cell r="G7681" t="str">
            <v>900515</v>
          </cell>
          <cell r="H7681" t="str">
            <v>0000900515*</v>
          </cell>
          <cell r="I7681" t="str">
            <v>IGNORE</v>
          </cell>
        </row>
        <row r="7682">
          <cell r="G7682" t="str">
            <v>900516</v>
          </cell>
          <cell r="H7682" t="str">
            <v>0000900516*</v>
          </cell>
          <cell r="I7682" t="str">
            <v>IGNORE</v>
          </cell>
        </row>
        <row r="7683">
          <cell r="G7683" t="str">
            <v>900517</v>
          </cell>
          <cell r="H7683" t="str">
            <v>0000900517*</v>
          </cell>
          <cell r="I7683" t="str">
            <v>IGNORE</v>
          </cell>
        </row>
        <row r="7684">
          <cell r="G7684" t="str">
            <v>900518</v>
          </cell>
          <cell r="H7684" t="str">
            <v>0000900518*</v>
          </cell>
          <cell r="I7684" t="str">
            <v>IGNORE</v>
          </cell>
        </row>
        <row r="7685">
          <cell r="G7685" t="str">
            <v>900519</v>
          </cell>
          <cell r="H7685" t="str">
            <v>0000900519*</v>
          </cell>
          <cell r="I7685" t="str">
            <v>IGNORE</v>
          </cell>
        </row>
        <row r="7686">
          <cell r="G7686" t="str">
            <v>900520</v>
          </cell>
          <cell r="H7686" t="str">
            <v>0000900520*</v>
          </cell>
          <cell r="I7686" t="str">
            <v>IGNORE</v>
          </cell>
        </row>
        <row r="7687">
          <cell r="G7687" t="str">
            <v>900521</v>
          </cell>
          <cell r="H7687" t="str">
            <v>0000900521*</v>
          </cell>
          <cell r="I7687" t="str">
            <v>IGNORE</v>
          </cell>
        </row>
        <row r="7688">
          <cell r="G7688" t="str">
            <v>900522</v>
          </cell>
          <cell r="H7688" t="str">
            <v>0000900522*</v>
          </cell>
          <cell r="I7688" t="str">
            <v>IGNORE</v>
          </cell>
        </row>
        <row r="7689">
          <cell r="G7689" t="str">
            <v>900523</v>
          </cell>
          <cell r="H7689" t="str">
            <v>0000900523*</v>
          </cell>
          <cell r="I7689" t="str">
            <v>IGNORE</v>
          </cell>
        </row>
        <row r="7690">
          <cell r="G7690" t="str">
            <v>900530</v>
          </cell>
          <cell r="H7690" t="str">
            <v>0000900530*</v>
          </cell>
          <cell r="I7690" t="str">
            <v>IGNORE</v>
          </cell>
        </row>
        <row r="7691">
          <cell r="G7691" t="str">
            <v>900553</v>
          </cell>
          <cell r="H7691" t="str">
            <v>0000900553*</v>
          </cell>
          <cell r="I7691" t="str">
            <v>IGNORE</v>
          </cell>
        </row>
        <row r="7692">
          <cell r="G7692" t="str">
            <v>900555</v>
          </cell>
          <cell r="H7692" t="str">
            <v>0000900555*</v>
          </cell>
          <cell r="I7692" t="str">
            <v>IGNORE</v>
          </cell>
        </row>
        <row r="7693">
          <cell r="G7693" t="str">
            <v>900560</v>
          </cell>
          <cell r="H7693" t="str">
            <v>0000900560*</v>
          </cell>
          <cell r="I7693" t="str">
            <v>IGNORE</v>
          </cell>
        </row>
        <row r="7694">
          <cell r="G7694" t="str">
            <v>900561</v>
          </cell>
          <cell r="H7694" t="str">
            <v>0000900561*</v>
          </cell>
          <cell r="I7694" t="str">
            <v>IGNORE</v>
          </cell>
        </row>
        <row r="7695">
          <cell r="G7695" t="str">
            <v>900562</v>
          </cell>
          <cell r="H7695" t="str">
            <v>0000900562*</v>
          </cell>
          <cell r="I7695" t="str">
            <v>IGNORE</v>
          </cell>
        </row>
        <row r="7696">
          <cell r="G7696" t="str">
            <v>900563</v>
          </cell>
          <cell r="H7696" t="str">
            <v>0000900563*</v>
          </cell>
          <cell r="I7696" t="str">
            <v>IGNORE</v>
          </cell>
        </row>
        <row r="7697">
          <cell r="G7697" t="str">
            <v>900564</v>
          </cell>
          <cell r="H7697" t="str">
            <v>0000900564*</v>
          </cell>
          <cell r="I7697" t="str">
            <v>IGNORE</v>
          </cell>
        </row>
        <row r="7698">
          <cell r="G7698" t="str">
            <v>900565</v>
          </cell>
          <cell r="H7698" t="str">
            <v>0000900565*</v>
          </cell>
          <cell r="I7698" t="str">
            <v>IGNORE</v>
          </cell>
        </row>
        <row r="7699">
          <cell r="G7699" t="str">
            <v>900566</v>
          </cell>
          <cell r="H7699" t="str">
            <v>0000900566*</v>
          </cell>
          <cell r="I7699" t="str">
            <v>IGNORE</v>
          </cell>
        </row>
        <row r="7700">
          <cell r="G7700" t="str">
            <v>900567</v>
          </cell>
          <cell r="H7700" t="str">
            <v>0000900567*</v>
          </cell>
          <cell r="I7700" t="str">
            <v>IGNORE</v>
          </cell>
        </row>
        <row r="7701">
          <cell r="G7701" t="str">
            <v>900568</v>
          </cell>
          <cell r="H7701" t="str">
            <v>0000900568*</v>
          </cell>
          <cell r="I7701" t="str">
            <v>IGNORE</v>
          </cell>
        </row>
        <row r="7702">
          <cell r="G7702" t="str">
            <v>900569</v>
          </cell>
          <cell r="H7702" t="str">
            <v>0000900569*</v>
          </cell>
          <cell r="I7702" t="str">
            <v>IGNORE</v>
          </cell>
        </row>
        <row r="7703">
          <cell r="G7703" t="str">
            <v>900580</v>
          </cell>
          <cell r="H7703" t="str">
            <v>0000900580*</v>
          </cell>
          <cell r="I7703" t="str">
            <v>IGNORE</v>
          </cell>
        </row>
        <row r="7704">
          <cell r="G7704" t="str">
            <v>900581</v>
          </cell>
          <cell r="H7704" t="str">
            <v>0000900581*</v>
          </cell>
          <cell r="I7704" t="str">
            <v>IGNORE</v>
          </cell>
        </row>
        <row r="7705">
          <cell r="G7705" t="str">
            <v>900582</v>
          </cell>
          <cell r="H7705" t="str">
            <v>0000900582*</v>
          </cell>
          <cell r="I7705" t="str">
            <v>IGNORE</v>
          </cell>
        </row>
        <row r="7706">
          <cell r="G7706" t="str">
            <v>900583</v>
          </cell>
          <cell r="H7706" t="str">
            <v>0000900583*</v>
          </cell>
          <cell r="I7706" t="str">
            <v>IGNORE</v>
          </cell>
        </row>
        <row r="7707">
          <cell r="G7707" t="str">
            <v>900584</v>
          </cell>
          <cell r="H7707" t="str">
            <v>0000900584*</v>
          </cell>
          <cell r="I7707" t="str">
            <v>IGNORE</v>
          </cell>
        </row>
        <row r="7708">
          <cell r="G7708" t="str">
            <v>900585</v>
          </cell>
          <cell r="H7708" t="str">
            <v>0000900585*</v>
          </cell>
          <cell r="I7708" t="str">
            <v>IGNORE</v>
          </cell>
        </row>
        <row r="7709">
          <cell r="G7709" t="str">
            <v>900586</v>
          </cell>
          <cell r="H7709" t="str">
            <v>0000900586*</v>
          </cell>
          <cell r="I7709" t="str">
            <v>IGNORE</v>
          </cell>
        </row>
        <row r="7710">
          <cell r="G7710" t="str">
            <v>900587</v>
          </cell>
          <cell r="H7710" t="str">
            <v>0000900587*</v>
          </cell>
          <cell r="I7710" t="str">
            <v>IGNORE</v>
          </cell>
        </row>
        <row r="7711">
          <cell r="G7711" t="str">
            <v>900588</v>
          </cell>
          <cell r="H7711" t="str">
            <v>0000900588*</v>
          </cell>
          <cell r="I7711" t="str">
            <v>IGNORE</v>
          </cell>
        </row>
        <row r="7712">
          <cell r="G7712" t="str">
            <v>900589</v>
          </cell>
          <cell r="H7712" t="str">
            <v>0000900589*</v>
          </cell>
          <cell r="I7712" t="str">
            <v>IGNORE</v>
          </cell>
        </row>
        <row r="7713">
          <cell r="G7713" t="str">
            <v>900600</v>
          </cell>
          <cell r="H7713" t="str">
            <v>0000900600*</v>
          </cell>
          <cell r="I7713" t="str">
            <v>IGNORE</v>
          </cell>
        </row>
        <row r="7714">
          <cell r="G7714" t="str">
            <v>900601</v>
          </cell>
          <cell r="H7714" t="str">
            <v>0000900601*</v>
          </cell>
          <cell r="I7714" t="str">
            <v>IGNORE</v>
          </cell>
        </row>
        <row r="7715">
          <cell r="G7715" t="str">
            <v>900605</v>
          </cell>
          <cell r="H7715" t="str">
            <v>0000900605*</v>
          </cell>
          <cell r="I7715" t="str">
            <v>IGNORE</v>
          </cell>
        </row>
        <row r="7716">
          <cell r="G7716" t="str">
            <v>900606</v>
          </cell>
          <cell r="H7716" t="str">
            <v>0000900606*</v>
          </cell>
          <cell r="I7716" t="str">
            <v>IGNORE</v>
          </cell>
        </row>
        <row r="7717">
          <cell r="G7717" t="str">
            <v>900607</v>
          </cell>
          <cell r="H7717" t="str">
            <v>0000900607*</v>
          </cell>
          <cell r="I7717" t="str">
            <v>IGNORE</v>
          </cell>
        </row>
        <row r="7718">
          <cell r="G7718" t="str">
            <v>900608</v>
          </cell>
          <cell r="H7718" t="str">
            <v>0000900608*</v>
          </cell>
          <cell r="I7718" t="str">
            <v>IGNORE</v>
          </cell>
        </row>
        <row r="7719">
          <cell r="G7719" t="str">
            <v>900610</v>
          </cell>
          <cell r="H7719" t="str">
            <v>0000900610*</v>
          </cell>
          <cell r="I7719" t="str">
            <v>IGNORE</v>
          </cell>
        </row>
        <row r="7720">
          <cell r="G7720" t="str">
            <v>900611</v>
          </cell>
          <cell r="H7720" t="str">
            <v>0000900611*</v>
          </cell>
          <cell r="I7720" t="str">
            <v>IGNORE</v>
          </cell>
        </row>
        <row r="7721">
          <cell r="G7721" t="str">
            <v>900612</v>
          </cell>
          <cell r="H7721" t="str">
            <v>0000900612*</v>
          </cell>
          <cell r="I7721" t="str">
            <v>IGNORE</v>
          </cell>
        </row>
        <row r="7722">
          <cell r="G7722" t="str">
            <v>900620</v>
          </cell>
          <cell r="H7722" t="str">
            <v>0000900620*</v>
          </cell>
          <cell r="I7722" t="str">
            <v>IGNORE</v>
          </cell>
        </row>
        <row r="7723">
          <cell r="G7723" t="str">
            <v>900621</v>
          </cell>
          <cell r="H7723" t="str">
            <v>0000900621*</v>
          </cell>
          <cell r="I7723" t="str">
            <v>IGNORE</v>
          </cell>
        </row>
        <row r="7724">
          <cell r="G7724" t="str">
            <v>900622</v>
          </cell>
          <cell r="H7724" t="str">
            <v>0000900622*</v>
          </cell>
          <cell r="I7724" t="str">
            <v>IGNORE</v>
          </cell>
        </row>
        <row r="7725">
          <cell r="G7725" t="str">
            <v>900623</v>
          </cell>
          <cell r="H7725" t="str">
            <v>0000900623*</v>
          </cell>
          <cell r="I7725" t="str">
            <v>IGNORE</v>
          </cell>
        </row>
        <row r="7726">
          <cell r="G7726" t="str">
            <v>900624</v>
          </cell>
          <cell r="H7726" t="str">
            <v>0000900624*</v>
          </cell>
          <cell r="I7726" t="str">
            <v>IGNORE</v>
          </cell>
        </row>
        <row r="7727">
          <cell r="G7727" t="str">
            <v>900625</v>
          </cell>
          <cell r="H7727" t="str">
            <v>0000900625*</v>
          </cell>
          <cell r="I7727" t="str">
            <v>IGNORE</v>
          </cell>
        </row>
        <row r="7728">
          <cell r="G7728" t="str">
            <v>900626</v>
          </cell>
          <cell r="H7728" t="str">
            <v>0000900626*</v>
          </cell>
          <cell r="I7728" t="str">
            <v>IGNORE</v>
          </cell>
        </row>
        <row r="7729">
          <cell r="G7729" t="str">
            <v>900627</v>
          </cell>
          <cell r="H7729" t="str">
            <v>0000900627*</v>
          </cell>
          <cell r="I7729" t="str">
            <v>IGNORE</v>
          </cell>
        </row>
        <row r="7730">
          <cell r="G7730" t="str">
            <v>900628</v>
          </cell>
          <cell r="H7730" t="str">
            <v>0000900628*</v>
          </cell>
          <cell r="I7730" t="str">
            <v>IGNORE</v>
          </cell>
        </row>
        <row r="7731">
          <cell r="G7731" t="str">
            <v>900629</v>
          </cell>
          <cell r="H7731" t="str">
            <v>0000900629*</v>
          </cell>
          <cell r="I7731" t="str">
            <v>IGNORE</v>
          </cell>
        </row>
        <row r="7732">
          <cell r="G7732" t="str">
            <v>900640</v>
          </cell>
          <cell r="H7732" t="str">
            <v>0000900640*</v>
          </cell>
          <cell r="I7732" t="str">
            <v>IGNORE</v>
          </cell>
        </row>
        <row r="7733">
          <cell r="G7733" t="str">
            <v>900650</v>
          </cell>
          <cell r="H7733" t="str">
            <v>0000900650*</v>
          </cell>
          <cell r="I7733" t="str">
            <v>IGNORE</v>
          </cell>
        </row>
        <row r="7734">
          <cell r="G7734" t="str">
            <v>900651</v>
          </cell>
          <cell r="H7734" t="str">
            <v>0000900651*</v>
          </cell>
          <cell r="I7734" t="str">
            <v>IGNORE</v>
          </cell>
        </row>
        <row r="7735">
          <cell r="G7735" t="str">
            <v>900652</v>
          </cell>
          <cell r="H7735" t="str">
            <v>0000900652*</v>
          </cell>
          <cell r="I7735" t="str">
            <v>IGNORE</v>
          </cell>
        </row>
        <row r="7736">
          <cell r="G7736" t="str">
            <v>900653</v>
          </cell>
          <cell r="H7736" t="str">
            <v>0000900653*</v>
          </cell>
          <cell r="I7736" t="str">
            <v>IGNORE</v>
          </cell>
        </row>
        <row r="7737">
          <cell r="G7737" t="str">
            <v>900660</v>
          </cell>
          <cell r="H7737" t="str">
            <v>0000900660*</v>
          </cell>
          <cell r="I7737" t="str">
            <v>IGNORE</v>
          </cell>
        </row>
        <row r="7738">
          <cell r="G7738" t="str">
            <v>900661</v>
          </cell>
          <cell r="H7738" t="str">
            <v>0000900661*</v>
          </cell>
          <cell r="I7738" t="str">
            <v>IGNORE</v>
          </cell>
        </row>
        <row r="7739">
          <cell r="G7739" t="str">
            <v>900662</v>
          </cell>
          <cell r="H7739" t="str">
            <v>0000900662*</v>
          </cell>
          <cell r="I7739" t="str">
            <v>IGNORE</v>
          </cell>
        </row>
        <row r="7740">
          <cell r="G7740" t="str">
            <v>900663</v>
          </cell>
          <cell r="H7740" t="str">
            <v>0000900663*</v>
          </cell>
          <cell r="I7740" t="str">
            <v>IGNORE</v>
          </cell>
        </row>
        <row r="7741">
          <cell r="G7741" t="str">
            <v>900664</v>
          </cell>
          <cell r="H7741" t="str">
            <v>0000900664*</v>
          </cell>
          <cell r="I7741" t="str">
            <v>IGNORE</v>
          </cell>
        </row>
        <row r="7742">
          <cell r="G7742" t="str">
            <v>900665</v>
          </cell>
          <cell r="H7742" t="str">
            <v>0000900665*</v>
          </cell>
          <cell r="I7742" t="str">
            <v>IGNORE</v>
          </cell>
        </row>
        <row r="7743">
          <cell r="G7743" t="str">
            <v>900666</v>
          </cell>
          <cell r="H7743" t="str">
            <v>0000900666*</v>
          </cell>
          <cell r="I7743" t="str">
            <v>IGNORE</v>
          </cell>
        </row>
        <row r="7744">
          <cell r="G7744" t="str">
            <v>900700</v>
          </cell>
          <cell r="H7744" t="str">
            <v>0000900700*</v>
          </cell>
          <cell r="I7744" t="str">
            <v>IGNORE</v>
          </cell>
        </row>
        <row r="7745">
          <cell r="G7745" t="str">
            <v>900701</v>
          </cell>
          <cell r="H7745" t="str">
            <v>0000900701*</v>
          </cell>
          <cell r="I7745" t="str">
            <v>IGNORE</v>
          </cell>
        </row>
        <row r="7746">
          <cell r="G7746" t="str">
            <v>900702</v>
          </cell>
          <cell r="H7746" t="str">
            <v>0000900702*</v>
          </cell>
          <cell r="I7746" t="str">
            <v>IGNORE</v>
          </cell>
        </row>
        <row r="7747">
          <cell r="G7747" t="str">
            <v>900703</v>
          </cell>
          <cell r="H7747" t="str">
            <v>0000900703*</v>
          </cell>
          <cell r="I7747" t="str">
            <v>IGNORE</v>
          </cell>
        </row>
        <row r="7748">
          <cell r="G7748" t="str">
            <v>900704</v>
          </cell>
          <cell r="H7748" t="str">
            <v>0000900704*</v>
          </cell>
          <cell r="I7748" t="str">
            <v>IGNORE</v>
          </cell>
        </row>
        <row r="7749">
          <cell r="G7749" t="str">
            <v>900705</v>
          </cell>
          <cell r="H7749" t="str">
            <v>0000900705*</v>
          </cell>
          <cell r="I7749" t="str">
            <v>IGNORE</v>
          </cell>
        </row>
        <row r="7750">
          <cell r="G7750" t="str">
            <v>900710</v>
          </cell>
          <cell r="H7750" t="str">
            <v>0000900710*</v>
          </cell>
          <cell r="I7750" t="str">
            <v>IGNORE</v>
          </cell>
        </row>
        <row r="7751">
          <cell r="G7751" t="str">
            <v>900715</v>
          </cell>
          <cell r="H7751" t="str">
            <v>0000900715*</v>
          </cell>
          <cell r="I7751" t="str">
            <v>IGNORE</v>
          </cell>
        </row>
        <row r="7752">
          <cell r="G7752" t="str">
            <v>900720</v>
          </cell>
          <cell r="H7752" t="str">
            <v>0000900720*</v>
          </cell>
          <cell r="I7752" t="str">
            <v>IGNORE</v>
          </cell>
        </row>
        <row r="7753">
          <cell r="G7753" t="str">
            <v>900721</v>
          </cell>
          <cell r="H7753" t="str">
            <v>0000900721*</v>
          </cell>
          <cell r="I7753" t="str">
            <v>IGNORE</v>
          </cell>
        </row>
        <row r="7754">
          <cell r="G7754" t="str">
            <v>900730</v>
          </cell>
          <cell r="H7754" t="str">
            <v>0000900730*</v>
          </cell>
          <cell r="I7754" t="str">
            <v>IGNORE</v>
          </cell>
        </row>
        <row r="7755">
          <cell r="G7755" t="str">
            <v>900731</v>
          </cell>
          <cell r="H7755" t="str">
            <v>0000900731*</v>
          </cell>
          <cell r="I7755" t="str">
            <v>IGNORE</v>
          </cell>
        </row>
        <row r="7756">
          <cell r="G7756" t="str">
            <v>900732</v>
          </cell>
          <cell r="H7756" t="str">
            <v>0000900732*</v>
          </cell>
          <cell r="I7756" t="str">
            <v>IGNORE</v>
          </cell>
        </row>
        <row r="7757">
          <cell r="G7757" t="str">
            <v>900733</v>
          </cell>
          <cell r="H7757" t="str">
            <v>0000900733*</v>
          </cell>
          <cell r="I7757" t="str">
            <v>IGNORE</v>
          </cell>
        </row>
        <row r="7758">
          <cell r="G7758" t="str">
            <v>900734</v>
          </cell>
          <cell r="H7758" t="str">
            <v>0000900734*</v>
          </cell>
          <cell r="I7758" t="str">
            <v>IGNORE</v>
          </cell>
        </row>
        <row r="7759">
          <cell r="G7759" t="str">
            <v>900735</v>
          </cell>
          <cell r="H7759" t="str">
            <v>0000900735*</v>
          </cell>
          <cell r="I7759" t="str">
            <v>IGNORE</v>
          </cell>
        </row>
        <row r="7760">
          <cell r="G7760" t="str">
            <v>900736</v>
          </cell>
          <cell r="H7760" t="str">
            <v>0000900736*</v>
          </cell>
          <cell r="I7760" t="str">
            <v>IGNORE</v>
          </cell>
        </row>
        <row r="7761">
          <cell r="G7761" t="str">
            <v>900740</v>
          </cell>
          <cell r="H7761" t="str">
            <v>0000900740*</v>
          </cell>
          <cell r="I7761" t="str">
            <v>IGNORE</v>
          </cell>
        </row>
        <row r="7762">
          <cell r="G7762" t="str">
            <v>900745</v>
          </cell>
          <cell r="H7762" t="str">
            <v>0000900745*</v>
          </cell>
          <cell r="I7762" t="str">
            <v>IGNORE</v>
          </cell>
        </row>
        <row r="7763">
          <cell r="G7763" t="str">
            <v>900746</v>
          </cell>
          <cell r="H7763" t="str">
            <v>0000900746*</v>
          </cell>
          <cell r="I7763" t="str">
            <v>IGNORE</v>
          </cell>
        </row>
        <row r="7764">
          <cell r="G7764" t="str">
            <v>900750</v>
          </cell>
          <cell r="H7764" t="str">
            <v>0000900750*</v>
          </cell>
          <cell r="I7764" t="str">
            <v>IGNORE</v>
          </cell>
        </row>
        <row r="7765">
          <cell r="G7765" t="str">
            <v>900751</v>
          </cell>
          <cell r="H7765" t="str">
            <v>0000900751*</v>
          </cell>
          <cell r="I7765" t="str">
            <v>IGNORE</v>
          </cell>
        </row>
        <row r="7766">
          <cell r="G7766" t="str">
            <v>900752</v>
          </cell>
          <cell r="H7766" t="str">
            <v>0000900752*</v>
          </cell>
          <cell r="I7766" t="str">
            <v>IGNORE</v>
          </cell>
        </row>
        <row r="7767">
          <cell r="G7767" t="str">
            <v>900753</v>
          </cell>
          <cell r="H7767" t="str">
            <v>0000900753*</v>
          </cell>
          <cell r="I7767" t="str">
            <v>IGNORE</v>
          </cell>
        </row>
        <row r="7768">
          <cell r="G7768" t="str">
            <v>900754</v>
          </cell>
          <cell r="H7768" t="str">
            <v>0000900754*</v>
          </cell>
          <cell r="I7768" t="str">
            <v>IGNORE</v>
          </cell>
        </row>
        <row r="7769">
          <cell r="G7769" t="str">
            <v>900755</v>
          </cell>
          <cell r="H7769" t="str">
            <v>0000900755*</v>
          </cell>
          <cell r="I7769" t="str">
            <v>IGNORE</v>
          </cell>
        </row>
        <row r="7770">
          <cell r="G7770" t="str">
            <v>900756</v>
          </cell>
          <cell r="H7770" t="str">
            <v>0000900756*</v>
          </cell>
          <cell r="I7770" t="str">
            <v>IGNORE</v>
          </cell>
        </row>
        <row r="7771">
          <cell r="G7771" t="str">
            <v>900757</v>
          </cell>
          <cell r="H7771" t="str">
            <v>0000900757*</v>
          </cell>
          <cell r="I7771" t="str">
            <v>IGNORE</v>
          </cell>
        </row>
        <row r="7772">
          <cell r="G7772" t="str">
            <v>900758</v>
          </cell>
          <cell r="H7772" t="str">
            <v>0000900758*</v>
          </cell>
          <cell r="I7772" t="str">
            <v>IGNORE</v>
          </cell>
        </row>
        <row r="7773">
          <cell r="G7773" t="str">
            <v>900759</v>
          </cell>
          <cell r="H7773" t="str">
            <v>0000900759*</v>
          </cell>
          <cell r="I7773" t="str">
            <v>IGNORE</v>
          </cell>
        </row>
        <row r="7774">
          <cell r="G7774" t="str">
            <v>900760</v>
          </cell>
          <cell r="H7774" t="str">
            <v>0000900760*</v>
          </cell>
          <cell r="I7774" t="str">
            <v>IGNORE</v>
          </cell>
        </row>
        <row r="7775">
          <cell r="G7775" t="str">
            <v>900761</v>
          </cell>
          <cell r="H7775" t="str">
            <v>0000900761*</v>
          </cell>
          <cell r="I7775" t="str">
            <v>IGNORE</v>
          </cell>
        </row>
        <row r="7776">
          <cell r="G7776" t="str">
            <v>900762</v>
          </cell>
          <cell r="H7776" t="str">
            <v>0000900762*</v>
          </cell>
          <cell r="I7776" t="str">
            <v>IGNORE</v>
          </cell>
        </row>
        <row r="7777">
          <cell r="G7777" t="str">
            <v>900763</v>
          </cell>
          <cell r="H7777" t="str">
            <v>0000900763*</v>
          </cell>
          <cell r="I7777" t="str">
            <v>IGNORE</v>
          </cell>
        </row>
        <row r="7778">
          <cell r="G7778" t="str">
            <v>900764</v>
          </cell>
          <cell r="H7778" t="str">
            <v>0000900764*</v>
          </cell>
          <cell r="I7778" t="str">
            <v>IGNORE</v>
          </cell>
        </row>
        <row r="7779">
          <cell r="G7779" t="str">
            <v>900765</v>
          </cell>
          <cell r="H7779" t="str">
            <v>0000900765*</v>
          </cell>
          <cell r="I7779" t="str">
            <v>IGNORE</v>
          </cell>
        </row>
        <row r="7780">
          <cell r="G7780" t="str">
            <v>900766</v>
          </cell>
          <cell r="H7780" t="str">
            <v>0000900766*</v>
          </cell>
          <cell r="I7780" t="str">
            <v>IGNORE</v>
          </cell>
        </row>
        <row r="7781">
          <cell r="G7781" t="str">
            <v>900767</v>
          </cell>
          <cell r="H7781" t="str">
            <v>0000900767*</v>
          </cell>
          <cell r="I7781" t="str">
            <v>IGNORE</v>
          </cell>
        </row>
        <row r="7782">
          <cell r="G7782" t="str">
            <v>900768</v>
          </cell>
          <cell r="H7782" t="str">
            <v>0000900768*</v>
          </cell>
          <cell r="I7782" t="str">
            <v>IGNORE</v>
          </cell>
        </row>
        <row r="7783">
          <cell r="G7783" t="str">
            <v>900769</v>
          </cell>
          <cell r="H7783" t="str">
            <v>0000900769*</v>
          </cell>
          <cell r="I7783" t="str">
            <v>IGNORE</v>
          </cell>
        </row>
        <row r="7784">
          <cell r="G7784" t="str">
            <v>900770</v>
          </cell>
          <cell r="H7784" t="str">
            <v>0000900770*</v>
          </cell>
          <cell r="I7784" t="str">
            <v>IGNORE</v>
          </cell>
        </row>
        <row r="7785">
          <cell r="G7785" t="str">
            <v>900771</v>
          </cell>
          <cell r="H7785" t="str">
            <v>0000900771*</v>
          </cell>
          <cell r="I7785" t="str">
            <v>IGNORE</v>
          </cell>
        </row>
        <row r="7786">
          <cell r="G7786" t="str">
            <v>900772</v>
          </cell>
          <cell r="H7786" t="str">
            <v>0000900772*</v>
          </cell>
          <cell r="I7786" t="str">
            <v>IGNORE</v>
          </cell>
        </row>
        <row r="7787">
          <cell r="G7787" t="str">
            <v>900773</v>
          </cell>
          <cell r="H7787" t="str">
            <v>0000900773*</v>
          </cell>
          <cell r="I7787" t="str">
            <v>IGNORE</v>
          </cell>
        </row>
        <row r="7788">
          <cell r="G7788" t="str">
            <v>900774</v>
          </cell>
          <cell r="H7788" t="str">
            <v>0000900774*</v>
          </cell>
          <cell r="I7788" t="str">
            <v>IGNORE</v>
          </cell>
        </row>
        <row r="7789">
          <cell r="G7789" t="str">
            <v>900800</v>
          </cell>
          <cell r="H7789" t="str">
            <v>0000900800*</v>
          </cell>
          <cell r="I7789" t="str">
            <v>IGNORE</v>
          </cell>
        </row>
        <row r="7790">
          <cell r="G7790" t="str">
            <v>900801</v>
          </cell>
          <cell r="H7790" t="str">
            <v>0000900801*</v>
          </cell>
          <cell r="I7790" t="str">
            <v>IGNORE</v>
          </cell>
        </row>
        <row r="7791">
          <cell r="G7791" t="str">
            <v>900803</v>
          </cell>
          <cell r="H7791" t="str">
            <v>0000900803*</v>
          </cell>
          <cell r="I7791" t="str">
            <v>IGNORE</v>
          </cell>
        </row>
        <row r="7792">
          <cell r="G7792" t="str">
            <v>900804</v>
          </cell>
          <cell r="H7792" t="str">
            <v>0000900804*</v>
          </cell>
          <cell r="I7792" t="str">
            <v>IGNORE</v>
          </cell>
        </row>
        <row r="7793">
          <cell r="G7793" t="str">
            <v>900805</v>
          </cell>
          <cell r="H7793" t="str">
            <v>0000900805*</v>
          </cell>
          <cell r="I7793" t="str">
            <v>IGNORE</v>
          </cell>
        </row>
        <row r="7794">
          <cell r="G7794" t="str">
            <v>900806</v>
          </cell>
          <cell r="H7794" t="str">
            <v>0000900806*</v>
          </cell>
          <cell r="I7794" t="str">
            <v>IGNORE</v>
          </cell>
        </row>
        <row r="7795">
          <cell r="G7795" t="str">
            <v>900807</v>
          </cell>
          <cell r="H7795" t="str">
            <v>0000900807*</v>
          </cell>
          <cell r="I7795" t="str">
            <v>IGNORE</v>
          </cell>
        </row>
        <row r="7796">
          <cell r="G7796" t="str">
            <v>900808</v>
          </cell>
          <cell r="H7796" t="str">
            <v>0000900808*</v>
          </cell>
          <cell r="I7796" t="str">
            <v>IGNORE</v>
          </cell>
        </row>
        <row r="7797">
          <cell r="G7797" t="str">
            <v>900809</v>
          </cell>
          <cell r="H7797" t="str">
            <v>0000900809*</v>
          </cell>
          <cell r="I7797" t="str">
            <v>IGNORE</v>
          </cell>
        </row>
        <row r="7798">
          <cell r="G7798" t="str">
            <v>900810</v>
          </cell>
          <cell r="H7798" t="str">
            <v>0000900810*</v>
          </cell>
          <cell r="I7798" t="str">
            <v>IGNORE</v>
          </cell>
        </row>
        <row r="7799">
          <cell r="G7799" t="str">
            <v>900811</v>
          </cell>
          <cell r="H7799" t="str">
            <v>0000900811*</v>
          </cell>
          <cell r="I7799" t="str">
            <v>IGNORE</v>
          </cell>
        </row>
        <row r="7800">
          <cell r="G7800" t="str">
            <v>900815</v>
          </cell>
          <cell r="H7800" t="str">
            <v>0000900815*</v>
          </cell>
          <cell r="I7800" t="str">
            <v>IGNORE</v>
          </cell>
        </row>
        <row r="7801">
          <cell r="G7801" t="str">
            <v>900816</v>
          </cell>
          <cell r="H7801" t="str">
            <v>0000900816*</v>
          </cell>
          <cell r="I7801" t="str">
            <v>IGNORE</v>
          </cell>
        </row>
        <row r="7802">
          <cell r="G7802" t="str">
            <v>900817</v>
          </cell>
          <cell r="H7802" t="str">
            <v>0000900817*</v>
          </cell>
          <cell r="I7802" t="str">
            <v>IGNORE</v>
          </cell>
        </row>
        <row r="7803">
          <cell r="G7803" t="str">
            <v>900818</v>
          </cell>
          <cell r="H7803" t="str">
            <v>0000900818*</v>
          </cell>
          <cell r="I7803" t="str">
            <v>IGNORE</v>
          </cell>
        </row>
        <row r="7804">
          <cell r="G7804" t="str">
            <v>900819</v>
          </cell>
          <cell r="H7804" t="str">
            <v>0000900819*</v>
          </cell>
          <cell r="I7804" t="str">
            <v>IGNORE</v>
          </cell>
        </row>
        <row r="7805">
          <cell r="G7805" t="str">
            <v>900820</v>
          </cell>
          <cell r="H7805" t="str">
            <v>0000900820*</v>
          </cell>
          <cell r="I7805" t="str">
            <v>IGNORE</v>
          </cell>
        </row>
        <row r="7806">
          <cell r="G7806" t="str">
            <v>900821</v>
          </cell>
          <cell r="H7806" t="str">
            <v>0000900821*</v>
          </cell>
          <cell r="I7806" t="str">
            <v>IGNORE</v>
          </cell>
        </row>
        <row r="7807">
          <cell r="G7807" t="str">
            <v>900850</v>
          </cell>
          <cell r="H7807" t="str">
            <v>0000900850*</v>
          </cell>
          <cell r="I7807" t="str">
            <v>IGNORE</v>
          </cell>
        </row>
        <row r="7808">
          <cell r="G7808" t="str">
            <v>900862</v>
          </cell>
          <cell r="H7808" t="str">
            <v>0000900862*</v>
          </cell>
          <cell r="I7808" t="str">
            <v>IGNORE</v>
          </cell>
        </row>
        <row r="7809">
          <cell r="G7809" t="str">
            <v>900884</v>
          </cell>
          <cell r="H7809" t="str">
            <v>0000900884*</v>
          </cell>
          <cell r="I7809" t="str">
            <v>IGNORE</v>
          </cell>
        </row>
        <row r="7810">
          <cell r="G7810" t="str">
            <v>900885</v>
          </cell>
          <cell r="H7810" t="str">
            <v>0000900885*</v>
          </cell>
          <cell r="I7810" t="str">
            <v>IGNORE</v>
          </cell>
        </row>
        <row r="7811">
          <cell r="G7811" t="str">
            <v>900886</v>
          </cell>
          <cell r="H7811" t="str">
            <v>0000900886*</v>
          </cell>
          <cell r="I7811" t="str">
            <v>IGNORE</v>
          </cell>
        </row>
        <row r="7812">
          <cell r="G7812" t="str">
            <v>900887</v>
          </cell>
          <cell r="H7812" t="str">
            <v>0000900887*</v>
          </cell>
          <cell r="I7812" t="str">
            <v>IGNORE</v>
          </cell>
        </row>
        <row r="7813">
          <cell r="G7813" t="str">
            <v>900888</v>
          </cell>
          <cell r="H7813" t="str">
            <v>0000900888*</v>
          </cell>
          <cell r="I7813" t="str">
            <v>IGNORE</v>
          </cell>
        </row>
        <row r="7814">
          <cell r="G7814" t="str">
            <v>900889</v>
          </cell>
          <cell r="H7814" t="str">
            <v>0000900889*</v>
          </cell>
          <cell r="I7814" t="str">
            <v>IGNORE</v>
          </cell>
        </row>
        <row r="7815">
          <cell r="G7815" t="str">
            <v>900890</v>
          </cell>
          <cell r="H7815" t="str">
            <v>0000900890*</v>
          </cell>
          <cell r="I7815" t="str">
            <v>IGNORE</v>
          </cell>
        </row>
        <row r="7816">
          <cell r="G7816" t="str">
            <v>900891</v>
          </cell>
          <cell r="H7816" t="str">
            <v>0000900891*</v>
          </cell>
          <cell r="I7816" t="str">
            <v>IGNORE</v>
          </cell>
        </row>
        <row r="7817">
          <cell r="G7817" t="str">
            <v>900893</v>
          </cell>
          <cell r="H7817" t="str">
            <v>0000900893*</v>
          </cell>
          <cell r="I7817" t="str">
            <v>IGNORE</v>
          </cell>
        </row>
        <row r="7818">
          <cell r="G7818" t="str">
            <v>900894</v>
          </cell>
          <cell r="H7818" t="str">
            <v>0000900894*</v>
          </cell>
          <cell r="I7818" t="str">
            <v>IGNORE</v>
          </cell>
        </row>
        <row r="7819">
          <cell r="G7819" t="str">
            <v>900895</v>
          </cell>
          <cell r="H7819" t="str">
            <v>0000900895*</v>
          </cell>
          <cell r="I7819" t="str">
            <v>IGNORE</v>
          </cell>
        </row>
        <row r="7820">
          <cell r="G7820" t="str">
            <v>900896</v>
          </cell>
          <cell r="H7820" t="str">
            <v>0000900896*</v>
          </cell>
          <cell r="I7820" t="str">
            <v>IGNORE</v>
          </cell>
        </row>
        <row r="7821">
          <cell r="G7821" t="str">
            <v>900897</v>
          </cell>
          <cell r="H7821" t="str">
            <v>0000900897*</v>
          </cell>
          <cell r="I7821" t="str">
            <v>IGNORE</v>
          </cell>
        </row>
        <row r="7822">
          <cell r="G7822" t="str">
            <v>900898</v>
          </cell>
          <cell r="H7822" t="str">
            <v>0000900898*</v>
          </cell>
          <cell r="I7822" t="str">
            <v>IGNORE</v>
          </cell>
        </row>
        <row r="7823">
          <cell r="G7823" t="str">
            <v>900899</v>
          </cell>
          <cell r="H7823" t="str">
            <v>0000900899*</v>
          </cell>
          <cell r="I7823" t="str">
            <v>IGNORE</v>
          </cell>
        </row>
        <row r="7824">
          <cell r="G7824" t="str">
            <v>900900</v>
          </cell>
          <cell r="H7824" t="str">
            <v>0000900900*</v>
          </cell>
          <cell r="I7824" t="str">
            <v>IGNORE</v>
          </cell>
        </row>
        <row r="7825">
          <cell r="G7825" t="str">
            <v>900901</v>
          </cell>
          <cell r="H7825" t="str">
            <v>0000900901*</v>
          </cell>
          <cell r="I7825" t="str">
            <v>IGNORE</v>
          </cell>
        </row>
        <row r="7826">
          <cell r="G7826" t="str">
            <v>900902</v>
          </cell>
          <cell r="H7826" t="str">
            <v>0000900902*</v>
          </cell>
          <cell r="I7826" t="str">
            <v>IGNORE</v>
          </cell>
        </row>
        <row r="7827">
          <cell r="G7827" t="str">
            <v>900903</v>
          </cell>
          <cell r="H7827" t="str">
            <v>0000900903*</v>
          </cell>
          <cell r="I7827" t="str">
            <v>IGNORE</v>
          </cell>
        </row>
        <row r="7828">
          <cell r="G7828" t="str">
            <v>900904</v>
          </cell>
          <cell r="H7828" t="str">
            <v>0000900904*</v>
          </cell>
          <cell r="I7828" t="str">
            <v>IGNORE</v>
          </cell>
        </row>
        <row r="7829">
          <cell r="G7829" t="str">
            <v>900905</v>
          </cell>
          <cell r="H7829" t="str">
            <v>0000900905*</v>
          </cell>
          <cell r="I7829" t="str">
            <v>IGNORE</v>
          </cell>
        </row>
        <row r="7830">
          <cell r="G7830" t="str">
            <v>900906</v>
          </cell>
          <cell r="H7830" t="str">
            <v>0000900906*</v>
          </cell>
          <cell r="I7830" t="str">
            <v>IGNORE</v>
          </cell>
        </row>
        <row r="7831">
          <cell r="G7831" t="str">
            <v>900907</v>
          </cell>
          <cell r="H7831" t="str">
            <v>0000900907*</v>
          </cell>
          <cell r="I7831" t="str">
            <v>IGNORE</v>
          </cell>
        </row>
        <row r="7832">
          <cell r="G7832" t="str">
            <v>900908</v>
          </cell>
          <cell r="H7832" t="str">
            <v>0000900908*</v>
          </cell>
          <cell r="I7832" t="str">
            <v>IGNORE</v>
          </cell>
        </row>
        <row r="7833">
          <cell r="G7833" t="str">
            <v>900909</v>
          </cell>
          <cell r="H7833" t="str">
            <v>0000900909*</v>
          </cell>
          <cell r="I7833" t="str">
            <v>IGNORE</v>
          </cell>
        </row>
        <row r="7834">
          <cell r="G7834" t="str">
            <v>900910</v>
          </cell>
          <cell r="H7834" t="str">
            <v>0000900910*</v>
          </cell>
          <cell r="I7834" t="str">
            <v>IGNORE</v>
          </cell>
        </row>
        <row r="7835">
          <cell r="G7835" t="str">
            <v>900911</v>
          </cell>
          <cell r="H7835" t="str">
            <v>0000900911*</v>
          </cell>
          <cell r="I7835" t="str">
            <v>IGNORE</v>
          </cell>
        </row>
        <row r="7836">
          <cell r="G7836" t="str">
            <v>900912</v>
          </cell>
          <cell r="H7836" t="str">
            <v>0000900912*</v>
          </cell>
          <cell r="I7836" t="str">
            <v>IGNORE</v>
          </cell>
        </row>
        <row r="7837">
          <cell r="G7837" t="str">
            <v>900913</v>
          </cell>
          <cell r="H7837" t="str">
            <v>0000900913*</v>
          </cell>
          <cell r="I7837" t="str">
            <v>IGNORE</v>
          </cell>
        </row>
        <row r="7838">
          <cell r="G7838" t="str">
            <v>900914</v>
          </cell>
          <cell r="H7838" t="str">
            <v>0000900914*</v>
          </cell>
          <cell r="I7838" t="str">
            <v>IGNORE</v>
          </cell>
        </row>
        <row r="7839">
          <cell r="G7839" t="str">
            <v>900915</v>
          </cell>
          <cell r="H7839" t="str">
            <v>0000900915*</v>
          </cell>
          <cell r="I7839" t="str">
            <v>IGNORE</v>
          </cell>
        </row>
        <row r="7840">
          <cell r="G7840" t="str">
            <v>900916</v>
          </cell>
          <cell r="H7840" t="str">
            <v>0000900916*</v>
          </cell>
          <cell r="I7840" t="str">
            <v>IGNORE</v>
          </cell>
        </row>
        <row r="7841">
          <cell r="G7841" t="str">
            <v>900917</v>
          </cell>
          <cell r="H7841" t="str">
            <v>0000900917*</v>
          </cell>
          <cell r="I7841" t="str">
            <v>IGNORE</v>
          </cell>
        </row>
        <row r="7842">
          <cell r="G7842" t="str">
            <v>900918</v>
          </cell>
          <cell r="H7842" t="str">
            <v>0000900918*</v>
          </cell>
          <cell r="I7842" t="str">
            <v>IGNORE</v>
          </cell>
        </row>
        <row r="7843">
          <cell r="G7843" t="str">
            <v>900919</v>
          </cell>
          <cell r="H7843" t="str">
            <v>0000900919*</v>
          </cell>
          <cell r="I7843" t="str">
            <v>IGNORE</v>
          </cell>
        </row>
        <row r="7844">
          <cell r="G7844" t="str">
            <v>900920</v>
          </cell>
          <cell r="H7844" t="str">
            <v>0000900920*</v>
          </cell>
          <cell r="I7844" t="str">
            <v>IGNORE</v>
          </cell>
        </row>
        <row r="7845">
          <cell r="G7845" t="str">
            <v>900921</v>
          </cell>
          <cell r="H7845" t="str">
            <v>0000900921*</v>
          </cell>
          <cell r="I7845" t="str">
            <v>IGNORE</v>
          </cell>
        </row>
        <row r="7846">
          <cell r="G7846" t="str">
            <v>900922</v>
          </cell>
          <cell r="H7846" t="str">
            <v>0000900922*</v>
          </cell>
          <cell r="I7846" t="str">
            <v>IGNORE</v>
          </cell>
        </row>
        <row r="7847">
          <cell r="G7847" t="str">
            <v>900923</v>
          </cell>
          <cell r="H7847" t="str">
            <v>0000900923*</v>
          </cell>
          <cell r="I7847" t="str">
            <v>IGNORE</v>
          </cell>
        </row>
        <row r="7848">
          <cell r="G7848" t="str">
            <v>900924</v>
          </cell>
          <cell r="H7848" t="str">
            <v>0000900924*</v>
          </cell>
          <cell r="I7848" t="str">
            <v>IGNORE</v>
          </cell>
        </row>
        <row r="7849">
          <cell r="G7849" t="str">
            <v>900925</v>
          </cell>
          <cell r="H7849" t="str">
            <v>0000900925*</v>
          </cell>
          <cell r="I7849" t="str">
            <v>IGNORE</v>
          </cell>
        </row>
        <row r="7850">
          <cell r="G7850" t="str">
            <v>900926</v>
          </cell>
          <cell r="H7850" t="str">
            <v>0000900926*</v>
          </cell>
          <cell r="I7850" t="str">
            <v>IGNORE</v>
          </cell>
        </row>
        <row r="7851">
          <cell r="G7851" t="str">
            <v>900927</v>
          </cell>
          <cell r="H7851" t="str">
            <v>0000900927*</v>
          </cell>
          <cell r="I7851" t="str">
            <v>IGNORE</v>
          </cell>
        </row>
        <row r="7852">
          <cell r="G7852" t="str">
            <v>900928</v>
          </cell>
          <cell r="H7852" t="str">
            <v>0000900928*</v>
          </cell>
          <cell r="I7852" t="str">
            <v>IGNORE</v>
          </cell>
        </row>
        <row r="7853">
          <cell r="G7853" t="str">
            <v>900929</v>
          </cell>
          <cell r="H7853" t="str">
            <v>0000900929*</v>
          </cell>
          <cell r="I7853" t="str">
            <v>IGNORE</v>
          </cell>
        </row>
        <row r="7854">
          <cell r="G7854" t="str">
            <v>900930</v>
          </cell>
          <cell r="H7854" t="str">
            <v>0000900930*</v>
          </cell>
          <cell r="I7854" t="str">
            <v>IGNORE</v>
          </cell>
        </row>
        <row r="7855">
          <cell r="G7855" t="str">
            <v>900931</v>
          </cell>
          <cell r="H7855" t="str">
            <v>0000900931*</v>
          </cell>
          <cell r="I7855" t="str">
            <v>IGNORE</v>
          </cell>
        </row>
        <row r="7856">
          <cell r="G7856" t="str">
            <v>900932</v>
          </cell>
          <cell r="H7856" t="str">
            <v>0000900932*</v>
          </cell>
          <cell r="I7856" t="str">
            <v>IGNORE</v>
          </cell>
        </row>
        <row r="7857">
          <cell r="G7857" t="str">
            <v>900933</v>
          </cell>
          <cell r="H7857" t="str">
            <v>0000900933*</v>
          </cell>
          <cell r="I7857" t="str">
            <v>IGNORE</v>
          </cell>
        </row>
        <row r="7858">
          <cell r="G7858" t="str">
            <v>900934</v>
          </cell>
          <cell r="H7858" t="str">
            <v>0000900934*</v>
          </cell>
          <cell r="I7858" t="str">
            <v>IGNORE</v>
          </cell>
        </row>
        <row r="7859">
          <cell r="G7859" t="str">
            <v>900935</v>
          </cell>
          <cell r="H7859" t="str">
            <v>0000900935*</v>
          </cell>
          <cell r="I7859" t="str">
            <v>IGNORE</v>
          </cell>
        </row>
        <row r="7860">
          <cell r="G7860" t="str">
            <v>900936</v>
          </cell>
          <cell r="H7860" t="str">
            <v>0000900936*</v>
          </cell>
          <cell r="I7860" t="str">
            <v>IGNORE</v>
          </cell>
        </row>
        <row r="7861">
          <cell r="G7861" t="str">
            <v>900937</v>
          </cell>
          <cell r="H7861" t="str">
            <v>0000900937*</v>
          </cell>
          <cell r="I7861" t="str">
            <v>IGNORE</v>
          </cell>
        </row>
        <row r="7862">
          <cell r="G7862" t="str">
            <v>900938</v>
          </cell>
          <cell r="H7862" t="str">
            <v>0000900938*</v>
          </cell>
          <cell r="I7862" t="str">
            <v>IGNORE</v>
          </cell>
        </row>
        <row r="7863">
          <cell r="G7863" t="str">
            <v>900939</v>
          </cell>
          <cell r="H7863" t="str">
            <v>0000900939*</v>
          </cell>
          <cell r="I7863" t="str">
            <v>IGNORE</v>
          </cell>
        </row>
        <row r="7864">
          <cell r="G7864" t="str">
            <v>900940</v>
          </cell>
          <cell r="H7864" t="str">
            <v>0000900940*</v>
          </cell>
          <cell r="I7864" t="str">
            <v>IGNORE</v>
          </cell>
        </row>
        <row r="7865">
          <cell r="G7865" t="str">
            <v>900941</v>
          </cell>
          <cell r="H7865" t="str">
            <v>0000900941*</v>
          </cell>
          <cell r="I7865" t="str">
            <v>IGNORE</v>
          </cell>
        </row>
        <row r="7866">
          <cell r="G7866" t="str">
            <v>900942</v>
          </cell>
          <cell r="H7866" t="str">
            <v>0000900942*</v>
          </cell>
          <cell r="I7866" t="str">
            <v>IGNORE</v>
          </cell>
        </row>
        <row r="7867">
          <cell r="G7867" t="str">
            <v>900943</v>
          </cell>
          <cell r="H7867" t="str">
            <v>0000900943*</v>
          </cell>
          <cell r="I7867" t="str">
            <v>IGNORE</v>
          </cell>
        </row>
        <row r="7868">
          <cell r="G7868" t="str">
            <v>900944</v>
          </cell>
          <cell r="H7868" t="str">
            <v>0000900944*</v>
          </cell>
          <cell r="I7868" t="str">
            <v>IGNORE</v>
          </cell>
        </row>
        <row r="7869">
          <cell r="G7869" t="str">
            <v>900945</v>
          </cell>
          <cell r="H7869" t="str">
            <v>0000900945*</v>
          </cell>
          <cell r="I7869" t="str">
            <v>IGNORE</v>
          </cell>
        </row>
        <row r="7870">
          <cell r="G7870" t="str">
            <v>900946</v>
          </cell>
          <cell r="H7870" t="str">
            <v>0000900946*</v>
          </cell>
          <cell r="I7870" t="str">
            <v>IGNORE</v>
          </cell>
        </row>
        <row r="7871">
          <cell r="G7871" t="str">
            <v>900947</v>
          </cell>
          <cell r="H7871" t="str">
            <v>0000900947*</v>
          </cell>
          <cell r="I7871" t="str">
            <v>IGNORE</v>
          </cell>
        </row>
        <row r="7872">
          <cell r="G7872" t="str">
            <v>900948</v>
          </cell>
          <cell r="H7872" t="str">
            <v>0000900948*</v>
          </cell>
          <cell r="I7872" t="str">
            <v>IGNORE</v>
          </cell>
        </row>
        <row r="7873">
          <cell r="G7873" t="str">
            <v>900949</v>
          </cell>
          <cell r="H7873" t="str">
            <v>0000900949*</v>
          </cell>
          <cell r="I7873" t="str">
            <v>IGNORE</v>
          </cell>
        </row>
        <row r="7874">
          <cell r="G7874" t="str">
            <v>900950</v>
          </cell>
          <cell r="H7874" t="str">
            <v>0000900950*</v>
          </cell>
          <cell r="I7874" t="str">
            <v>IGNORE</v>
          </cell>
        </row>
        <row r="7875">
          <cell r="G7875" t="str">
            <v>900951</v>
          </cell>
          <cell r="H7875" t="str">
            <v>0000900951*</v>
          </cell>
          <cell r="I7875" t="str">
            <v>IGNORE</v>
          </cell>
        </row>
        <row r="7876">
          <cell r="G7876" t="str">
            <v>900952</v>
          </cell>
          <cell r="H7876" t="str">
            <v>0000900952*</v>
          </cell>
          <cell r="I7876" t="str">
            <v>IGNORE</v>
          </cell>
        </row>
        <row r="7877">
          <cell r="G7877" t="str">
            <v>900953</v>
          </cell>
          <cell r="H7877" t="str">
            <v>0000900953*</v>
          </cell>
          <cell r="I7877" t="str">
            <v>IGNORE</v>
          </cell>
        </row>
        <row r="7878">
          <cell r="G7878" t="str">
            <v>900954</v>
          </cell>
          <cell r="H7878" t="str">
            <v>0000900954*</v>
          </cell>
          <cell r="I7878" t="str">
            <v>IGNORE</v>
          </cell>
        </row>
        <row r="7879">
          <cell r="G7879" t="str">
            <v>900955</v>
          </cell>
          <cell r="H7879" t="str">
            <v>0000900955*</v>
          </cell>
          <cell r="I7879" t="str">
            <v>IGNORE</v>
          </cell>
        </row>
        <row r="7880">
          <cell r="G7880" t="str">
            <v>900956</v>
          </cell>
          <cell r="H7880" t="str">
            <v>0000900956*</v>
          </cell>
          <cell r="I7880" t="str">
            <v>IGNORE</v>
          </cell>
        </row>
        <row r="7881">
          <cell r="G7881" t="str">
            <v>900957</v>
          </cell>
          <cell r="H7881" t="str">
            <v>0000900957*</v>
          </cell>
          <cell r="I7881" t="str">
            <v>IGNORE</v>
          </cell>
        </row>
        <row r="7882">
          <cell r="G7882" t="str">
            <v>900958</v>
          </cell>
          <cell r="H7882" t="str">
            <v>0000900958*</v>
          </cell>
          <cell r="I7882" t="str">
            <v>IGNORE</v>
          </cell>
        </row>
        <row r="7883">
          <cell r="G7883" t="str">
            <v>900959</v>
          </cell>
          <cell r="H7883" t="str">
            <v>0000900959*</v>
          </cell>
          <cell r="I7883" t="str">
            <v>IGNORE</v>
          </cell>
        </row>
        <row r="7884">
          <cell r="G7884" t="str">
            <v>900960</v>
          </cell>
          <cell r="H7884" t="str">
            <v>0000900960*</v>
          </cell>
          <cell r="I7884" t="str">
            <v>IGNORE</v>
          </cell>
        </row>
        <row r="7885">
          <cell r="G7885" t="str">
            <v>900961</v>
          </cell>
          <cell r="H7885" t="str">
            <v>0000900961*</v>
          </cell>
          <cell r="I7885" t="str">
            <v>IGNORE</v>
          </cell>
        </row>
        <row r="7886">
          <cell r="G7886" t="str">
            <v>900962</v>
          </cell>
          <cell r="H7886" t="str">
            <v>0000900962*</v>
          </cell>
          <cell r="I7886" t="str">
            <v>IGNORE</v>
          </cell>
        </row>
        <row r="7887">
          <cell r="G7887" t="str">
            <v>900963</v>
          </cell>
          <cell r="H7887" t="str">
            <v>0000900963*</v>
          </cell>
          <cell r="I7887" t="str">
            <v>IGNORE</v>
          </cell>
        </row>
        <row r="7888">
          <cell r="G7888" t="str">
            <v>900964</v>
          </cell>
          <cell r="H7888" t="str">
            <v>0000900964*</v>
          </cell>
          <cell r="I7888" t="str">
            <v>IGNORE</v>
          </cell>
        </row>
        <row r="7889">
          <cell r="G7889" t="str">
            <v>900965</v>
          </cell>
          <cell r="H7889" t="str">
            <v>0000900965*</v>
          </cell>
          <cell r="I7889" t="str">
            <v>IGNORE</v>
          </cell>
        </row>
        <row r="7890">
          <cell r="G7890" t="str">
            <v>900966</v>
          </cell>
          <cell r="H7890" t="str">
            <v>0000900966*</v>
          </cell>
          <cell r="I7890" t="str">
            <v>IGNORE</v>
          </cell>
        </row>
        <row r="7891">
          <cell r="G7891" t="str">
            <v>900967</v>
          </cell>
          <cell r="H7891" t="str">
            <v>0000900967*</v>
          </cell>
          <cell r="I7891" t="str">
            <v>IGNORE</v>
          </cell>
        </row>
        <row r="7892">
          <cell r="G7892" t="str">
            <v>900968</v>
          </cell>
          <cell r="H7892" t="str">
            <v>0000900968*</v>
          </cell>
          <cell r="I7892" t="str">
            <v>IGNORE</v>
          </cell>
        </row>
        <row r="7893">
          <cell r="G7893" t="str">
            <v>900969</v>
          </cell>
          <cell r="H7893" t="str">
            <v>0000900969*</v>
          </cell>
          <cell r="I7893" t="str">
            <v>IGNORE</v>
          </cell>
        </row>
        <row r="7894">
          <cell r="G7894" t="str">
            <v>900970</v>
          </cell>
          <cell r="H7894" t="str">
            <v>0000900970*</v>
          </cell>
          <cell r="I7894" t="str">
            <v>IGNORE</v>
          </cell>
        </row>
        <row r="7895">
          <cell r="G7895" t="str">
            <v>900971</v>
          </cell>
          <cell r="H7895" t="str">
            <v>0000900971*</v>
          </cell>
          <cell r="I7895" t="str">
            <v>IGNORE</v>
          </cell>
        </row>
        <row r="7896">
          <cell r="G7896" t="str">
            <v>900972</v>
          </cell>
          <cell r="H7896" t="str">
            <v>0000900972*</v>
          </cell>
          <cell r="I7896" t="str">
            <v>IGNORE</v>
          </cell>
        </row>
        <row r="7897">
          <cell r="G7897" t="str">
            <v>900973</v>
          </cell>
          <cell r="H7897" t="str">
            <v>0000900973*</v>
          </cell>
          <cell r="I7897" t="str">
            <v>IGNORE</v>
          </cell>
        </row>
        <row r="7898">
          <cell r="G7898" t="str">
            <v>900974</v>
          </cell>
          <cell r="H7898" t="str">
            <v>0000900974*</v>
          </cell>
          <cell r="I7898" t="str">
            <v>IGNORE</v>
          </cell>
        </row>
        <row r="7899">
          <cell r="G7899" t="str">
            <v>900975</v>
          </cell>
          <cell r="H7899" t="str">
            <v>0000900975*</v>
          </cell>
          <cell r="I7899" t="str">
            <v>IGNORE</v>
          </cell>
        </row>
        <row r="7900">
          <cell r="G7900" t="str">
            <v>900976</v>
          </cell>
          <cell r="H7900" t="str">
            <v>0000900976*</v>
          </cell>
          <cell r="I7900" t="str">
            <v>IGNORE</v>
          </cell>
        </row>
        <row r="7901">
          <cell r="G7901" t="str">
            <v>900977</v>
          </cell>
          <cell r="H7901" t="str">
            <v>0000900977*</v>
          </cell>
          <cell r="I7901" t="str">
            <v>IGNORE</v>
          </cell>
        </row>
        <row r="7902">
          <cell r="G7902" t="str">
            <v>900978</v>
          </cell>
          <cell r="H7902" t="str">
            <v>0000900978*</v>
          </cell>
          <cell r="I7902" t="str">
            <v>IGNORE</v>
          </cell>
        </row>
        <row r="7903">
          <cell r="G7903" t="str">
            <v>900979</v>
          </cell>
          <cell r="H7903" t="str">
            <v>0000900979*</v>
          </cell>
          <cell r="I7903" t="str">
            <v>IGNORE</v>
          </cell>
        </row>
        <row r="7904">
          <cell r="G7904" t="str">
            <v>900980</v>
          </cell>
          <cell r="H7904" t="str">
            <v>0000900980*</v>
          </cell>
          <cell r="I7904" t="str">
            <v>IGNORE</v>
          </cell>
        </row>
        <row r="7905">
          <cell r="G7905" t="str">
            <v>900981</v>
          </cell>
          <cell r="H7905" t="str">
            <v>0000900981*</v>
          </cell>
          <cell r="I7905" t="str">
            <v>IGNORE</v>
          </cell>
        </row>
        <row r="7906">
          <cell r="G7906" t="str">
            <v>900982</v>
          </cell>
          <cell r="H7906" t="str">
            <v>0000900982*</v>
          </cell>
          <cell r="I7906" t="str">
            <v>IGNORE</v>
          </cell>
        </row>
        <row r="7907">
          <cell r="G7907" t="str">
            <v>900983</v>
          </cell>
          <cell r="H7907" t="str">
            <v>0000900983*</v>
          </cell>
          <cell r="I7907" t="str">
            <v>IGNORE</v>
          </cell>
        </row>
        <row r="7908">
          <cell r="G7908" t="str">
            <v>900984</v>
          </cell>
          <cell r="H7908" t="str">
            <v>0000900984*</v>
          </cell>
          <cell r="I7908" t="str">
            <v>IGNORE</v>
          </cell>
        </row>
        <row r="7909">
          <cell r="G7909" t="str">
            <v>900985</v>
          </cell>
          <cell r="H7909" t="str">
            <v>0000900985*</v>
          </cell>
          <cell r="I7909" t="str">
            <v>IGNORE</v>
          </cell>
        </row>
        <row r="7910">
          <cell r="G7910" t="str">
            <v>900986</v>
          </cell>
          <cell r="H7910" t="str">
            <v>0000900986*</v>
          </cell>
          <cell r="I7910" t="str">
            <v>IGNORE</v>
          </cell>
        </row>
        <row r="7911">
          <cell r="G7911" t="str">
            <v>900987</v>
          </cell>
          <cell r="H7911" t="str">
            <v>0000900987*</v>
          </cell>
          <cell r="I7911" t="str">
            <v>IGNORE</v>
          </cell>
        </row>
        <row r="7912">
          <cell r="G7912" t="str">
            <v>900988</v>
          </cell>
          <cell r="H7912" t="str">
            <v>0000900988*</v>
          </cell>
          <cell r="I7912" t="str">
            <v>IGNORE</v>
          </cell>
        </row>
        <row r="7913">
          <cell r="G7913" t="str">
            <v>900989</v>
          </cell>
          <cell r="H7913" t="str">
            <v>0000900989*</v>
          </cell>
          <cell r="I7913" t="str">
            <v>IGNORE</v>
          </cell>
        </row>
        <row r="7914">
          <cell r="G7914" t="str">
            <v>900990</v>
          </cell>
          <cell r="H7914" t="str">
            <v>0000900990*</v>
          </cell>
          <cell r="I7914" t="str">
            <v>IGNORE</v>
          </cell>
        </row>
        <row r="7915">
          <cell r="G7915" t="str">
            <v>900991</v>
          </cell>
          <cell r="H7915" t="str">
            <v>0000900991*</v>
          </cell>
          <cell r="I7915" t="str">
            <v>IGNORE</v>
          </cell>
        </row>
        <row r="7916">
          <cell r="G7916" t="str">
            <v>900992</v>
          </cell>
          <cell r="H7916" t="str">
            <v>0000900992*</v>
          </cell>
          <cell r="I7916" t="str">
            <v>IGNORE</v>
          </cell>
        </row>
        <row r="7917">
          <cell r="G7917" t="str">
            <v>900993</v>
          </cell>
          <cell r="H7917" t="str">
            <v>0000900993*</v>
          </cell>
          <cell r="I7917" t="str">
            <v>IGNORE</v>
          </cell>
        </row>
        <row r="7918">
          <cell r="G7918" t="str">
            <v>900994</v>
          </cell>
          <cell r="H7918" t="str">
            <v>0000900994*</v>
          </cell>
          <cell r="I7918" t="str">
            <v>IGNORE</v>
          </cell>
        </row>
        <row r="7919">
          <cell r="G7919" t="str">
            <v>900995</v>
          </cell>
          <cell r="H7919" t="str">
            <v>0000900995*</v>
          </cell>
          <cell r="I7919" t="str">
            <v>IGNORE</v>
          </cell>
        </row>
        <row r="7920">
          <cell r="G7920" t="str">
            <v>900996</v>
          </cell>
          <cell r="H7920" t="str">
            <v>0000900996*</v>
          </cell>
          <cell r="I7920" t="str">
            <v>IGNORE</v>
          </cell>
        </row>
        <row r="7921">
          <cell r="G7921" t="str">
            <v>900997</v>
          </cell>
          <cell r="H7921" t="str">
            <v>0000900997*</v>
          </cell>
          <cell r="I7921" t="str">
            <v>IGNORE</v>
          </cell>
        </row>
        <row r="7922">
          <cell r="G7922" t="str">
            <v>900998</v>
          </cell>
          <cell r="H7922" t="str">
            <v>0000900998*</v>
          </cell>
          <cell r="I7922" t="str">
            <v>IGNORE</v>
          </cell>
        </row>
        <row r="7923">
          <cell r="G7923" t="str">
            <v>900999</v>
          </cell>
          <cell r="H7923" t="str">
            <v>0000900999*</v>
          </cell>
          <cell r="I7923" t="str">
            <v>IGNORE</v>
          </cell>
        </row>
        <row r="7924">
          <cell r="G7924" t="str">
            <v>901001</v>
          </cell>
          <cell r="H7924" t="str">
            <v>0000901001*</v>
          </cell>
          <cell r="I7924" t="str">
            <v>IGNORE</v>
          </cell>
        </row>
        <row r="7925">
          <cell r="G7925" t="str">
            <v>901002</v>
          </cell>
          <cell r="H7925" t="str">
            <v>0000901002*</v>
          </cell>
          <cell r="I7925" t="str">
            <v>IGNORE</v>
          </cell>
        </row>
        <row r="7926">
          <cell r="G7926" t="str">
            <v>901003</v>
          </cell>
          <cell r="H7926" t="str">
            <v>0000901003*</v>
          </cell>
          <cell r="I7926" t="str">
            <v>IGNORE</v>
          </cell>
        </row>
        <row r="7927">
          <cell r="G7927" t="str">
            <v>901004</v>
          </cell>
          <cell r="H7927" t="str">
            <v>0000901004*</v>
          </cell>
          <cell r="I7927" t="str">
            <v>IGNORE</v>
          </cell>
        </row>
        <row r="7928">
          <cell r="G7928" t="str">
            <v>901005</v>
          </cell>
          <cell r="H7928" t="str">
            <v>0000901005*</v>
          </cell>
          <cell r="I7928" t="str">
            <v>IGNORE</v>
          </cell>
        </row>
        <row r="7929">
          <cell r="G7929" t="str">
            <v>901006</v>
          </cell>
          <cell r="H7929" t="str">
            <v>0000901006*</v>
          </cell>
          <cell r="I7929" t="str">
            <v>IGNORE</v>
          </cell>
        </row>
        <row r="7930">
          <cell r="G7930" t="str">
            <v>901007</v>
          </cell>
          <cell r="H7930" t="str">
            <v>0000901007*</v>
          </cell>
          <cell r="I7930" t="str">
            <v>IGNORE</v>
          </cell>
        </row>
        <row r="7931">
          <cell r="G7931" t="str">
            <v>901008</v>
          </cell>
          <cell r="H7931" t="str">
            <v>0000901008*</v>
          </cell>
          <cell r="I7931" t="str">
            <v>IGNORE</v>
          </cell>
        </row>
        <row r="7932">
          <cell r="G7932" t="str">
            <v>901009</v>
          </cell>
          <cell r="H7932" t="str">
            <v>0000901009*</v>
          </cell>
          <cell r="I7932" t="str">
            <v>IGNORE</v>
          </cell>
        </row>
        <row r="7933">
          <cell r="G7933" t="str">
            <v>901010</v>
          </cell>
          <cell r="H7933" t="str">
            <v>0000901010*</v>
          </cell>
          <cell r="I7933" t="str">
            <v>IGNORE</v>
          </cell>
        </row>
        <row r="7934">
          <cell r="G7934" t="str">
            <v>901011</v>
          </cell>
          <cell r="H7934" t="str">
            <v>0000901011*</v>
          </cell>
          <cell r="I7934" t="str">
            <v>IGNORE</v>
          </cell>
        </row>
        <row r="7935">
          <cell r="G7935" t="str">
            <v>901012</v>
          </cell>
          <cell r="H7935" t="str">
            <v>0000901012*</v>
          </cell>
          <cell r="I7935" t="str">
            <v>IGNORE</v>
          </cell>
        </row>
        <row r="7936">
          <cell r="G7936" t="str">
            <v>901013</v>
          </cell>
          <cell r="H7936" t="str">
            <v>0000901013*</v>
          </cell>
          <cell r="I7936" t="str">
            <v>IGNORE</v>
          </cell>
        </row>
        <row r="7937">
          <cell r="G7937" t="str">
            <v>901014</v>
          </cell>
          <cell r="H7937" t="str">
            <v>0000901014*</v>
          </cell>
          <cell r="I7937" t="str">
            <v>IGNORE</v>
          </cell>
        </row>
        <row r="7938">
          <cell r="G7938" t="str">
            <v>901015</v>
          </cell>
          <cell r="H7938" t="str">
            <v>0000901015*</v>
          </cell>
          <cell r="I7938" t="str">
            <v>IGNORE</v>
          </cell>
        </row>
        <row r="7939">
          <cell r="G7939" t="str">
            <v>901016</v>
          </cell>
          <cell r="H7939" t="str">
            <v>0000901016*</v>
          </cell>
          <cell r="I7939" t="str">
            <v>IGNORE</v>
          </cell>
        </row>
        <row r="7940">
          <cell r="G7940" t="str">
            <v>901017</v>
          </cell>
          <cell r="H7940" t="str">
            <v>0000901017*</v>
          </cell>
          <cell r="I7940" t="str">
            <v>IGNORE</v>
          </cell>
        </row>
        <row r="7941">
          <cell r="G7941" t="str">
            <v>901018</v>
          </cell>
          <cell r="H7941" t="str">
            <v>0000901018*</v>
          </cell>
          <cell r="I7941" t="str">
            <v>IGNORE</v>
          </cell>
        </row>
        <row r="7942">
          <cell r="G7942" t="str">
            <v>901019</v>
          </cell>
          <cell r="H7942" t="str">
            <v>0000901019*</v>
          </cell>
          <cell r="I7942" t="str">
            <v>IGNORE</v>
          </cell>
        </row>
        <row r="7943">
          <cell r="G7943" t="str">
            <v>901020</v>
          </cell>
          <cell r="H7943" t="str">
            <v>0000901020*</v>
          </cell>
          <cell r="I7943" t="str">
            <v>IGNORE</v>
          </cell>
        </row>
        <row r="7944">
          <cell r="G7944" t="str">
            <v>901021</v>
          </cell>
          <cell r="H7944" t="str">
            <v>0000901021*</v>
          </cell>
          <cell r="I7944" t="str">
            <v>IGNORE</v>
          </cell>
        </row>
        <row r="7945">
          <cell r="G7945" t="str">
            <v>901022</v>
          </cell>
          <cell r="H7945" t="str">
            <v>0000901022*</v>
          </cell>
          <cell r="I7945" t="str">
            <v>IGNORE</v>
          </cell>
        </row>
        <row r="7946">
          <cell r="G7946" t="str">
            <v>901023</v>
          </cell>
          <cell r="H7946" t="str">
            <v>0000901023*</v>
          </cell>
          <cell r="I7946" t="str">
            <v>IGNORE</v>
          </cell>
        </row>
        <row r="7947">
          <cell r="G7947" t="str">
            <v>901024</v>
          </cell>
          <cell r="H7947" t="str">
            <v>0000901024*</v>
          </cell>
          <cell r="I7947" t="str">
            <v>IGNORE</v>
          </cell>
        </row>
        <row r="7948">
          <cell r="G7948" t="str">
            <v>901025</v>
          </cell>
          <cell r="H7948" t="str">
            <v>0000901025*</v>
          </cell>
          <cell r="I7948" t="str">
            <v>IGNORE</v>
          </cell>
        </row>
        <row r="7949">
          <cell r="G7949" t="str">
            <v>901026</v>
          </cell>
          <cell r="H7949" t="str">
            <v>0000901026*</v>
          </cell>
          <cell r="I7949" t="str">
            <v>IGNORE</v>
          </cell>
        </row>
        <row r="7950">
          <cell r="G7950" t="str">
            <v>901027</v>
          </cell>
          <cell r="H7950" t="str">
            <v>0000901027*</v>
          </cell>
          <cell r="I7950" t="str">
            <v>IGNORE</v>
          </cell>
        </row>
        <row r="7951">
          <cell r="G7951" t="str">
            <v>901028</v>
          </cell>
          <cell r="H7951" t="str">
            <v>0000901028*</v>
          </cell>
          <cell r="I7951" t="str">
            <v>IGNORE</v>
          </cell>
        </row>
        <row r="7952">
          <cell r="G7952" t="str">
            <v>901029</v>
          </cell>
          <cell r="H7952" t="str">
            <v>0000901029*</v>
          </cell>
          <cell r="I7952" t="str">
            <v>IGNORE</v>
          </cell>
        </row>
        <row r="7953">
          <cell r="G7953" t="str">
            <v>901030</v>
          </cell>
          <cell r="H7953" t="str">
            <v>0000901030*</v>
          </cell>
          <cell r="I7953" t="str">
            <v>IGNORE</v>
          </cell>
        </row>
        <row r="7954">
          <cell r="G7954" t="str">
            <v>901031</v>
          </cell>
          <cell r="H7954" t="str">
            <v>0000901031*</v>
          </cell>
          <cell r="I7954" t="str">
            <v>IGNORE</v>
          </cell>
        </row>
        <row r="7955">
          <cell r="G7955" t="str">
            <v>901032</v>
          </cell>
          <cell r="H7955" t="str">
            <v>0000901032*</v>
          </cell>
          <cell r="I7955" t="str">
            <v>IGNORE</v>
          </cell>
        </row>
        <row r="7956">
          <cell r="G7956" t="str">
            <v>901033</v>
          </cell>
          <cell r="H7956" t="str">
            <v>0000901033*</v>
          </cell>
          <cell r="I7956" t="str">
            <v>IGNORE</v>
          </cell>
        </row>
        <row r="7957">
          <cell r="G7957" t="str">
            <v>901034</v>
          </cell>
          <cell r="H7957" t="str">
            <v>0000901034*</v>
          </cell>
          <cell r="I7957" t="str">
            <v>IGNORE</v>
          </cell>
        </row>
        <row r="7958">
          <cell r="G7958" t="str">
            <v>901035</v>
          </cell>
          <cell r="H7958" t="str">
            <v>0000901035*</v>
          </cell>
          <cell r="I7958" t="str">
            <v>IGNORE</v>
          </cell>
        </row>
        <row r="7959">
          <cell r="G7959" t="str">
            <v>901036</v>
          </cell>
          <cell r="H7959" t="str">
            <v>0000901036*</v>
          </cell>
          <cell r="I7959" t="str">
            <v>IGNORE</v>
          </cell>
        </row>
        <row r="7960">
          <cell r="G7960" t="str">
            <v>901037</v>
          </cell>
          <cell r="H7960" t="str">
            <v>0000901037*</v>
          </cell>
          <cell r="I7960" t="str">
            <v>IGNORE</v>
          </cell>
        </row>
        <row r="7961">
          <cell r="G7961" t="str">
            <v>901038</v>
          </cell>
          <cell r="H7961" t="str">
            <v>0000901038*</v>
          </cell>
          <cell r="I7961" t="str">
            <v>IGNORE</v>
          </cell>
        </row>
        <row r="7962">
          <cell r="G7962" t="str">
            <v>901039</v>
          </cell>
          <cell r="H7962" t="str">
            <v>0000901039*</v>
          </cell>
          <cell r="I7962" t="str">
            <v>IGNORE</v>
          </cell>
        </row>
        <row r="7963">
          <cell r="G7963" t="str">
            <v>901040</v>
          </cell>
          <cell r="H7963" t="str">
            <v>0000901040*</v>
          </cell>
          <cell r="I7963" t="str">
            <v>IGNORE</v>
          </cell>
        </row>
        <row r="7964">
          <cell r="G7964" t="str">
            <v>901041</v>
          </cell>
          <cell r="H7964" t="str">
            <v>0000901041*</v>
          </cell>
          <cell r="I7964" t="str">
            <v>IGNORE</v>
          </cell>
        </row>
        <row r="7965">
          <cell r="G7965" t="str">
            <v>901042</v>
          </cell>
          <cell r="H7965" t="str">
            <v>0000901042*</v>
          </cell>
          <cell r="I7965" t="str">
            <v>IGNORE</v>
          </cell>
        </row>
        <row r="7966">
          <cell r="G7966" t="str">
            <v>901043</v>
          </cell>
          <cell r="H7966" t="str">
            <v>0000901043*</v>
          </cell>
          <cell r="I7966" t="str">
            <v>IGNORE</v>
          </cell>
        </row>
        <row r="7967">
          <cell r="G7967" t="str">
            <v>901044</v>
          </cell>
          <cell r="H7967" t="str">
            <v>0000901044*</v>
          </cell>
          <cell r="I7967" t="str">
            <v>IGNORE</v>
          </cell>
        </row>
        <row r="7968">
          <cell r="G7968" t="str">
            <v>901045</v>
          </cell>
          <cell r="H7968" t="str">
            <v>0000901045*</v>
          </cell>
          <cell r="I7968" t="str">
            <v>IGNORE</v>
          </cell>
        </row>
        <row r="7969">
          <cell r="G7969" t="str">
            <v>901046</v>
          </cell>
          <cell r="H7969" t="str">
            <v>0000901046*</v>
          </cell>
          <cell r="I7969" t="str">
            <v>IGNORE</v>
          </cell>
        </row>
        <row r="7970">
          <cell r="G7970" t="str">
            <v>901047</v>
          </cell>
          <cell r="H7970" t="str">
            <v>0000901047*</v>
          </cell>
          <cell r="I7970" t="str">
            <v>IGNORE</v>
          </cell>
        </row>
        <row r="7971">
          <cell r="G7971" t="str">
            <v>901048</v>
          </cell>
          <cell r="H7971" t="str">
            <v>0000901048*</v>
          </cell>
          <cell r="I7971" t="str">
            <v>IGNORE</v>
          </cell>
        </row>
        <row r="7972">
          <cell r="G7972" t="str">
            <v>901049</v>
          </cell>
          <cell r="H7972" t="str">
            <v>0000901049*</v>
          </cell>
          <cell r="I7972" t="str">
            <v>IGNORE</v>
          </cell>
        </row>
        <row r="7973">
          <cell r="G7973" t="str">
            <v>901050</v>
          </cell>
          <cell r="H7973" t="str">
            <v>0000901050*</v>
          </cell>
          <cell r="I7973" t="str">
            <v>IGNORE</v>
          </cell>
        </row>
        <row r="7974">
          <cell r="G7974" t="str">
            <v>901051</v>
          </cell>
          <cell r="H7974" t="str">
            <v>0000901051*</v>
          </cell>
          <cell r="I7974" t="str">
            <v>IGNORE</v>
          </cell>
        </row>
        <row r="7975">
          <cell r="G7975" t="str">
            <v>901052</v>
          </cell>
          <cell r="H7975" t="str">
            <v>0000901052*</v>
          </cell>
          <cell r="I7975" t="str">
            <v>IGNORE</v>
          </cell>
        </row>
        <row r="7976">
          <cell r="G7976" t="str">
            <v>901053</v>
          </cell>
          <cell r="H7976" t="str">
            <v>0000901053*</v>
          </cell>
          <cell r="I7976" t="str">
            <v>IGNORE</v>
          </cell>
        </row>
        <row r="7977">
          <cell r="G7977" t="str">
            <v>904001</v>
          </cell>
          <cell r="H7977" t="str">
            <v>0000904001*</v>
          </cell>
          <cell r="I7977" t="str">
            <v>IGNORE</v>
          </cell>
        </row>
        <row r="7978">
          <cell r="G7978" t="str">
            <v>904002</v>
          </cell>
          <cell r="H7978" t="str">
            <v>0000904002*</v>
          </cell>
          <cell r="I7978" t="str">
            <v>IGNORE</v>
          </cell>
        </row>
        <row r="7979">
          <cell r="G7979" t="str">
            <v>904003</v>
          </cell>
          <cell r="H7979" t="str">
            <v>0000904003*</v>
          </cell>
          <cell r="I7979" t="str">
            <v>IGNORE</v>
          </cell>
        </row>
        <row r="7980">
          <cell r="G7980" t="str">
            <v>904004</v>
          </cell>
          <cell r="H7980" t="str">
            <v>0000904004*</v>
          </cell>
          <cell r="I7980" t="str">
            <v>IGNORE</v>
          </cell>
        </row>
        <row r="7981">
          <cell r="G7981" t="str">
            <v>904005</v>
          </cell>
          <cell r="H7981" t="str">
            <v>0000904005*</v>
          </cell>
          <cell r="I7981" t="str">
            <v>IGNORE</v>
          </cell>
        </row>
        <row r="7982">
          <cell r="G7982" t="str">
            <v>904006</v>
          </cell>
          <cell r="H7982" t="str">
            <v>0000904006*</v>
          </cell>
          <cell r="I7982" t="str">
            <v>IGNORE</v>
          </cell>
        </row>
        <row r="7983">
          <cell r="G7983" t="str">
            <v>904007</v>
          </cell>
          <cell r="H7983" t="str">
            <v>0000904007*</v>
          </cell>
          <cell r="I7983" t="str">
            <v>IGNORE</v>
          </cell>
        </row>
        <row r="7984">
          <cell r="G7984" t="str">
            <v>904008</v>
          </cell>
          <cell r="H7984" t="str">
            <v>0000904008*</v>
          </cell>
          <cell r="I7984" t="str">
            <v>IGNORE</v>
          </cell>
        </row>
        <row r="7985">
          <cell r="G7985" t="str">
            <v>904009</v>
          </cell>
          <cell r="H7985" t="str">
            <v>0000904009*</v>
          </cell>
          <cell r="I7985" t="str">
            <v>IGNORE</v>
          </cell>
        </row>
        <row r="7986">
          <cell r="G7986" t="str">
            <v>904010</v>
          </cell>
          <cell r="H7986" t="str">
            <v>0000904010*</v>
          </cell>
          <cell r="I7986" t="str">
            <v>IGNORE</v>
          </cell>
        </row>
        <row r="7987">
          <cell r="G7987" t="str">
            <v>904011</v>
          </cell>
          <cell r="H7987" t="str">
            <v>0000904011*</v>
          </cell>
          <cell r="I7987" t="str">
            <v>IGNORE</v>
          </cell>
        </row>
        <row r="7988">
          <cell r="G7988" t="str">
            <v>904012</v>
          </cell>
          <cell r="H7988" t="str">
            <v>0000904012*</v>
          </cell>
          <cell r="I7988" t="str">
            <v>IGNORE</v>
          </cell>
        </row>
        <row r="7989">
          <cell r="G7989" t="str">
            <v>904013</v>
          </cell>
          <cell r="H7989" t="str">
            <v>0000904013*</v>
          </cell>
          <cell r="I7989" t="str">
            <v>IGNORE</v>
          </cell>
        </row>
        <row r="7990">
          <cell r="G7990" t="str">
            <v>904014</v>
          </cell>
          <cell r="H7990" t="str">
            <v>0000904014*</v>
          </cell>
          <cell r="I7990" t="str">
            <v>IGNORE</v>
          </cell>
        </row>
        <row r="7991">
          <cell r="G7991" t="str">
            <v>904015</v>
          </cell>
          <cell r="H7991" t="str">
            <v>0000904015*</v>
          </cell>
          <cell r="I7991" t="str">
            <v>IGNORE</v>
          </cell>
        </row>
        <row r="7992">
          <cell r="G7992" t="str">
            <v>904016</v>
          </cell>
          <cell r="H7992" t="str">
            <v>0000904016*</v>
          </cell>
          <cell r="I7992" t="str">
            <v>IGNORE</v>
          </cell>
        </row>
        <row r="7993">
          <cell r="G7993" t="str">
            <v>904017</v>
          </cell>
          <cell r="H7993" t="str">
            <v>0000904017*</v>
          </cell>
          <cell r="I7993" t="str">
            <v>IGNORE</v>
          </cell>
        </row>
        <row r="7994">
          <cell r="G7994" t="str">
            <v>904018</v>
          </cell>
          <cell r="H7994" t="str">
            <v>0000904018*</v>
          </cell>
          <cell r="I7994" t="str">
            <v>IGNORE</v>
          </cell>
        </row>
        <row r="7995">
          <cell r="G7995" t="str">
            <v>904019</v>
          </cell>
          <cell r="H7995" t="str">
            <v>0000904019*</v>
          </cell>
          <cell r="I7995" t="str">
            <v>IGNORE</v>
          </cell>
        </row>
        <row r="7996">
          <cell r="G7996" t="str">
            <v>904020</v>
          </cell>
          <cell r="H7996" t="str">
            <v>0000904020*</v>
          </cell>
          <cell r="I7996" t="str">
            <v>IGNORE</v>
          </cell>
        </row>
        <row r="7997">
          <cell r="G7997" t="str">
            <v>904021</v>
          </cell>
          <cell r="H7997" t="str">
            <v>0000904021*</v>
          </cell>
          <cell r="I7997" t="str">
            <v>IGNORE</v>
          </cell>
        </row>
        <row r="7998">
          <cell r="G7998" t="str">
            <v>904022</v>
          </cell>
          <cell r="H7998" t="str">
            <v>0000904022*</v>
          </cell>
          <cell r="I7998" t="str">
            <v>IGNORE</v>
          </cell>
        </row>
        <row r="7999">
          <cell r="G7999" t="str">
            <v>904023</v>
          </cell>
          <cell r="H7999" t="str">
            <v>0000904023*</v>
          </cell>
          <cell r="I7999" t="str">
            <v>IGNORE</v>
          </cell>
        </row>
        <row r="8000">
          <cell r="G8000" t="str">
            <v>904024</v>
          </cell>
          <cell r="H8000" t="str">
            <v>0000904024*</v>
          </cell>
          <cell r="I8000" t="str">
            <v>IGNORE</v>
          </cell>
        </row>
        <row r="8001">
          <cell r="G8001" t="str">
            <v>904025</v>
          </cell>
          <cell r="H8001" t="str">
            <v>0000904025*</v>
          </cell>
          <cell r="I8001" t="str">
            <v>IGNORE</v>
          </cell>
        </row>
        <row r="8002">
          <cell r="G8002" t="str">
            <v>904026</v>
          </cell>
          <cell r="H8002" t="str">
            <v>0000904026*</v>
          </cell>
          <cell r="I8002" t="str">
            <v>IGNORE</v>
          </cell>
        </row>
        <row r="8003">
          <cell r="G8003" t="str">
            <v>904027</v>
          </cell>
          <cell r="H8003" t="str">
            <v>0000904027*</v>
          </cell>
          <cell r="I8003" t="str">
            <v>IGNORE</v>
          </cell>
        </row>
        <row r="8004">
          <cell r="G8004" t="str">
            <v>904028</v>
          </cell>
          <cell r="H8004" t="str">
            <v>0000904028*</v>
          </cell>
          <cell r="I8004" t="str">
            <v>IGNORE</v>
          </cell>
        </row>
        <row r="8005">
          <cell r="G8005" t="str">
            <v>904029</v>
          </cell>
          <cell r="H8005" t="str">
            <v>0000904029*</v>
          </cell>
          <cell r="I8005" t="str">
            <v>IGNORE</v>
          </cell>
        </row>
        <row r="8006">
          <cell r="G8006" t="str">
            <v>904030</v>
          </cell>
          <cell r="H8006" t="str">
            <v>0000904030*</v>
          </cell>
          <cell r="I8006" t="str">
            <v>IGNORE</v>
          </cell>
        </row>
        <row r="8007">
          <cell r="G8007" t="str">
            <v>904031</v>
          </cell>
          <cell r="H8007" t="str">
            <v>0000904031*</v>
          </cell>
          <cell r="I8007" t="str">
            <v>IGNORE</v>
          </cell>
        </row>
        <row r="8008">
          <cell r="G8008" t="str">
            <v>904032</v>
          </cell>
          <cell r="H8008" t="str">
            <v>0000904032*</v>
          </cell>
          <cell r="I8008" t="str">
            <v>IGNORE</v>
          </cell>
        </row>
        <row r="8009">
          <cell r="G8009" t="str">
            <v>904033</v>
          </cell>
          <cell r="H8009" t="str">
            <v>0000904033*</v>
          </cell>
          <cell r="I8009" t="str">
            <v>IGNORE</v>
          </cell>
        </row>
        <row r="8010">
          <cell r="G8010" t="str">
            <v>904034</v>
          </cell>
          <cell r="H8010" t="str">
            <v>0000904034*</v>
          </cell>
          <cell r="I8010" t="str">
            <v>IGNORE</v>
          </cell>
        </row>
        <row r="8011">
          <cell r="G8011" t="str">
            <v>904035</v>
          </cell>
          <cell r="H8011" t="str">
            <v>0000904035*</v>
          </cell>
          <cell r="I8011" t="str">
            <v>IGNORE</v>
          </cell>
        </row>
        <row r="8012">
          <cell r="G8012" t="str">
            <v>904036</v>
          </cell>
          <cell r="H8012" t="str">
            <v>0000904036*</v>
          </cell>
          <cell r="I8012" t="str">
            <v>IGNORE</v>
          </cell>
        </row>
        <row r="8013">
          <cell r="G8013" t="str">
            <v>904037</v>
          </cell>
          <cell r="H8013" t="str">
            <v>0000904037*</v>
          </cell>
          <cell r="I8013" t="str">
            <v>IGNORE</v>
          </cell>
        </row>
        <row r="8014">
          <cell r="G8014" t="str">
            <v>904038</v>
          </cell>
          <cell r="H8014" t="str">
            <v>0000904038*</v>
          </cell>
          <cell r="I8014" t="str">
            <v>IGNORE</v>
          </cell>
        </row>
        <row r="8015">
          <cell r="G8015" t="str">
            <v>904039</v>
          </cell>
          <cell r="H8015" t="str">
            <v>0000904039*</v>
          </cell>
          <cell r="I8015" t="str">
            <v>IGNORE</v>
          </cell>
        </row>
        <row r="8016">
          <cell r="G8016" t="str">
            <v>904040</v>
          </cell>
          <cell r="H8016" t="str">
            <v>0000904040*</v>
          </cell>
          <cell r="I8016" t="str">
            <v>IGNORE</v>
          </cell>
        </row>
        <row r="8017">
          <cell r="G8017" t="str">
            <v>904041</v>
          </cell>
          <cell r="H8017" t="str">
            <v>0000904041*</v>
          </cell>
          <cell r="I8017" t="str">
            <v>IGNORE</v>
          </cell>
        </row>
        <row r="8018">
          <cell r="G8018" t="str">
            <v>904042</v>
          </cell>
          <cell r="H8018" t="str">
            <v>0000904042*</v>
          </cell>
          <cell r="I8018" t="str">
            <v>IGNORE</v>
          </cell>
        </row>
        <row r="8019">
          <cell r="G8019" t="str">
            <v>904043</v>
          </cell>
          <cell r="H8019" t="str">
            <v>0000904043*</v>
          </cell>
          <cell r="I8019" t="str">
            <v>IGNORE</v>
          </cell>
        </row>
        <row r="8020">
          <cell r="G8020" t="str">
            <v>904044</v>
          </cell>
          <cell r="H8020" t="str">
            <v>0000904044*</v>
          </cell>
          <cell r="I8020" t="str">
            <v>IGNORE</v>
          </cell>
        </row>
        <row r="8021">
          <cell r="G8021" t="str">
            <v>904045</v>
          </cell>
          <cell r="H8021" t="str">
            <v>0000904045*</v>
          </cell>
          <cell r="I8021" t="str">
            <v>IGNORE</v>
          </cell>
        </row>
        <row r="8022">
          <cell r="G8022" t="str">
            <v>904046</v>
          </cell>
          <cell r="H8022" t="str">
            <v>0000904046*</v>
          </cell>
          <cell r="I8022" t="str">
            <v>IGNORE</v>
          </cell>
        </row>
        <row r="8023">
          <cell r="G8023" t="str">
            <v>904047</v>
          </cell>
          <cell r="H8023" t="str">
            <v>0000904047*</v>
          </cell>
          <cell r="I8023" t="str">
            <v>IGNORE</v>
          </cell>
        </row>
        <row r="8024">
          <cell r="G8024" t="str">
            <v>904048</v>
          </cell>
          <cell r="H8024" t="str">
            <v>0000904048*</v>
          </cell>
          <cell r="I8024" t="str">
            <v>IGNORE</v>
          </cell>
        </row>
        <row r="8025">
          <cell r="G8025" t="str">
            <v>904049</v>
          </cell>
          <cell r="H8025" t="str">
            <v>0000904049*</v>
          </cell>
          <cell r="I8025" t="str">
            <v>IGNORE</v>
          </cell>
        </row>
        <row r="8026">
          <cell r="G8026" t="str">
            <v>904050</v>
          </cell>
          <cell r="H8026" t="str">
            <v>0000904050*</v>
          </cell>
          <cell r="I8026" t="str">
            <v>IGNORE</v>
          </cell>
        </row>
        <row r="8027">
          <cell r="G8027" t="str">
            <v>904051</v>
          </cell>
          <cell r="H8027" t="str">
            <v>0000904051*</v>
          </cell>
          <cell r="I8027" t="str">
            <v>IGNORE</v>
          </cell>
        </row>
        <row r="8028">
          <cell r="G8028" t="str">
            <v>904052</v>
          </cell>
          <cell r="H8028" t="str">
            <v>0000904052*</v>
          </cell>
          <cell r="I8028" t="str">
            <v>IGNORE</v>
          </cell>
        </row>
        <row r="8029">
          <cell r="G8029" t="str">
            <v>904053</v>
          </cell>
          <cell r="H8029" t="str">
            <v>0000904053*</v>
          </cell>
          <cell r="I8029" t="str">
            <v>IGNORE</v>
          </cell>
        </row>
        <row r="8030">
          <cell r="G8030" t="str">
            <v>904054</v>
          </cell>
          <cell r="H8030" t="str">
            <v>0000904054*</v>
          </cell>
          <cell r="I8030" t="str">
            <v>IGNORE</v>
          </cell>
        </row>
        <row r="8031">
          <cell r="G8031" t="str">
            <v>904055</v>
          </cell>
          <cell r="H8031" t="str">
            <v>0000904055*</v>
          </cell>
          <cell r="I8031" t="str">
            <v>IGNORE</v>
          </cell>
        </row>
        <row r="8032">
          <cell r="G8032" t="str">
            <v>904056</v>
          </cell>
          <cell r="H8032" t="str">
            <v>0000904056*</v>
          </cell>
          <cell r="I8032" t="str">
            <v>IGNORE</v>
          </cell>
        </row>
        <row r="8033">
          <cell r="G8033" t="str">
            <v>904057</v>
          </cell>
          <cell r="H8033" t="str">
            <v>0000904057*</v>
          </cell>
          <cell r="I8033" t="str">
            <v>IGNORE</v>
          </cell>
        </row>
        <row r="8034">
          <cell r="G8034" t="str">
            <v>904058</v>
          </cell>
          <cell r="H8034" t="str">
            <v>0000904058*</v>
          </cell>
          <cell r="I8034" t="str">
            <v>IGNORE</v>
          </cell>
        </row>
        <row r="8035">
          <cell r="G8035" t="str">
            <v>904059</v>
          </cell>
          <cell r="H8035" t="str">
            <v>0000904059*</v>
          </cell>
          <cell r="I8035" t="str">
            <v>IGNORE</v>
          </cell>
        </row>
        <row r="8036">
          <cell r="G8036" t="str">
            <v>904060</v>
          </cell>
          <cell r="H8036" t="str">
            <v>0000904060*</v>
          </cell>
          <cell r="I8036" t="str">
            <v>IGNORE</v>
          </cell>
        </row>
        <row r="8037">
          <cell r="G8037" t="str">
            <v>904061</v>
          </cell>
          <cell r="H8037" t="str">
            <v>0000904061*</v>
          </cell>
          <cell r="I8037" t="str">
            <v>IGNORE</v>
          </cell>
        </row>
        <row r="8038">
          <cell r="G8038" t="str">
            <v>904062</v>
          </cell>
          <cell r="H8038" t="str">
            <v>0000904062*</v>
          </cell>
          <cell r="I8038" t="str">
            <v>IGNORE</v>
          </cell>
        </row>
        <row r="8039">
          <cell r="G8039" t="str">
            <v>904063</v>
          </cell>
          <cell r="H8039" t="str">
            <v>0000904063*</v>
          </cell>
          <cell r="I8039" t="str">
            <v>IGNORE</v>
          </cell>
        </row>
        <row r="8040">
          <cell r="G8040" t="str">
            <v>904064</v>
          </cell>
          <cell r="H8040" t="str">
            <v>0000904064*</v>
          </cell>
          <cell r="I8040" t="str">
            <v>IGNORE</v>
          </cell>
        </row>
        <row r="8041">
          <cell r="G8041" t="str">
            <v>904065</v>
          </cell>
          <cell r="H8041" t="str">
            <v>0000904065*</v>
          </cell>
          <cell r="I8041" t="str">
            <v>IGNORE</v>
          </cell>
        </row>
        <row r="8042">
          <cell r="G8042" t="str">
            <v>904066</v>
          </cell>
          <cell r="H8042" t="str">
            <v>0000904066*</v>
          </cell>
          <cell r="I8042" t="str">
            <v>IGNORE</v>
          </cell>
        </row>
        <row r="8043">
          <cell r="G8043" t="str">
            <v>904067</v>
          </cell>
          <cell r="H8043" t="str">
            <v>0000904067*</v>
          </cell>
          <cell r="I8043" t="str">
            <v>IGNORE</v>
          </cell>
        </row>
        <row r="8044">
          <cell r="G8044" t="str">
            <v>904068</v>
          </cell>
          <cell r="H8044" t="str">
            <v>0000904068*</v>
          </cell>
          <cell r="I8044" t="str">
            <v>IGNORE</v>
          </cell>
        </row>
        <row r="8045">
          <cell r="G8045" t="str">
            <v>904069</v>
          </cell>
          <cell r="H8045" t="str">
            <v>0000904069*</v>
          </cell>
          <cell r="I8045" t="str">
            <v>IGNORE</v>
          </cell>
        </row>
        <row r="8046">
          <cell r="G8046" t="str">
            <v>904070</v>
          </cell>
          <cell r="H8046" t="str">
            <v>0000904070*</v>
          </cell>
          <cell r="I8046" t="str">
            <v>IGNORE</v>
          </cell>
        </row>
        <row r="8047">
          <cell r="G8047" t="str">
            <v>904071</v>
          </cell>
          <cell r="H8047" t="str">
            <v>0000904071*</v>
          </cell>
          <cell r="I8047" t="str">
            <v>IGNORE</v>
          </cell>
        </row>
        <row r="8048">
          <cell r="G8048" t="str">
            <v>904072</v>
          </cell>
          <cell r="H8048" t="str">
            <v>0000904072*</v>
          </cell>
          <cell r="I8048" t="str">
            <v>IGNORE</v>
          </cell>
        </row>
        <row r="8049">
          <cell r="G8049" t="str">
            <v>904073</v>
          </cell>
          <cell r="H8049" t="str">
            <v>0000904073*</v>
          </cell>
          <cell r="I8049" t="str">
            <v>IGNORE</v>
          </cell>
        </row>
        <row r="8050">
          <cell r="G8050" t="str">
            <v>904074</v>
          </cell>
          <cell r="H8050" t="str">
            <v>0000904074*</v>
          </cell>
          <cell r="I8050" t="str">
            <v>IGNORE</v>
          </cell>
        </row>
        <row r="8051">
          <cell r="G8051" t="str">
            <v>904075</v>
          </cell>
          <cell r="H8051" t="str">
            <v>0000904075*</v>
          </cell>
          <cell r="I8051" t="str">
            <v>IGNORE</v>
          </cell>
        </row>
        <row r="8052">
          <cell r="G8052" t="str">
            <v>904076</v>
          </cell>
          <cell r="H8052" t="str">
            <v>0000904076*</v>
          </cell>
          <cell r="I8052" t="str">
            <v>IGNORE</v>
          </cell>
        </row>
        <row r="8053">
          <cell r="G8053" t="str">
            <v>904077</v>
          </cell>
          <cell r="H8053" t="str">
            <v>0000904077*</v>
          </cell>
          <cell r="I8053" t="str">
            <v>IGNORE</v>
          </cell>
        </row>
        <row r="8054">
          <cell r="G8054" t="str">
            <v>904078</v>
          </cell>
          <cell r="H8054" t="str">
            <v>0000904078*</v>
          </cell>
          <cell r="I8054" t="str">
            <v>IGNORE</v>
          </cell>
        </row>
        <row r="8055">
          <cell r="G8055" t="str">
            <v>904079</v>
          </cell>
          <cell r="H8055" t="str">
            <v>0000904079*</v>
          </cell>
          <cell r="I8055" t="str">
            <v>IGNORE</v>
          </cell>
        </row>
        <row r="8056">
          <cell r="G8056" t="str">
            <v>904080</v>
          </cell>
          <cell r="H8056" t="str">
            <v>0000904080*</v>
          </cell>
          <cell r="I8056" t="str">
            <v>IGNORE</v>
          </cell>
        </row>
        <row r="8057">
          <cell r="G8057" t="str">
            <v>904081</v>
          </cell>
          <cell r="H8057" t="str">
            <v>0000904081*</v>
          </cell>
          <cell r="I8057" t="str">
            <v>IGNORE</v>
          </cell>
        </row>
        <row r="8058">
          <cell r="G8058" t="str">
            <v>904082</v>
          </cell>
          <cell r="H8058" t="str">
            <v>0000904082*</v>
          </cell>
          <cell r="I8058" t="str">
            <v>IGNORE</v>
          </cell>
        </row>
        <row r="8059">
          <cell r="G8059" t="str">
            <v>904083</v>
          </cell>
          <cell r="H8059" t="str">
            <v>0000904083*</v>
          </cell>
          <cell r="I8059" t="str">
            <v>IGNORE</v>
          </cell>
        </row>
        <row r="8060">
          <cell r="G8060" t="str">
            <v>904084</v>
          </cell>
          <cell r="H8060" t="str">
            <v>0000904084*</v>
          </cell>
          <cell r="I8060" t="str">
            <v>IGNORE</v>
          </cell>
        </row>
        <row r="8061">
          <cell r="G8061" t="str">
            <v>904085</v>
          </cell>
          <cell r="H8061" t="str">
            <v>0000904085*</v>
          </cell>
          <cell r="I8061" t="str">
            <v>IGNORE</v>
          </cell>
        </row>
        <row r="8062">
          <cell r="G8062" t="str">
            <v>904086</v>
          </cell>
          <cell r="H8062" t="str">
            <v>0000904086*</v>
          </cell>
          <cell r="I8062" t="str">
            <v>IGNORE</v>
          </cell>
        </row>
        <row r="8063">
          <cell r="G8063" t="str">
            <v>904087</v>
          </cell>
          <cell r="H8063" t="str">
            <v>0000904087*</v>
          </cell>
          <cell r="I8063" t="str">
            <v>IGNORE</v>
          </cell>
        </row>
        <row r="8064">
          <cell r="G8064" t="str">
            <v>904088</v>
          </cell>
          <cell r="H8064" t="str">
            <v>0000904088*</v>
          </cell>
          <cell r="I8064" t="str">
            <v>IGNORE</v>
          </cell>
        </row>
        <row r="8065">
          <cell r="G8065" t="str">
            <v>904089</v>
          </cell>
          <cell r="H8065" t="str">
            <v>0000904089*</v>
          </cell>
          <cell r="I8065" t="str">
            <v>IGNORE</v>
          </cell>
        </row>
        <row r="8066">
          <cell r="G8066" t="str">
            <v>904090</v>
          </cell>
          <cell r="H8066" t="str">
            <v>0000904090*</v>
          </cell>
          <cell r="I8066" t="str">
            <v>IGNORE</v>
          </cell>
        </row>
        <row r="8067">
          <cell r="G8067" t="str">
            <v>904091</v>
          </cell>
          <cell r="H8067" t="str">
            <v>0000904091*</v>
          </cell>
          <cell r="I8067" t="str">
            <v>IGNORE</v>
          </cell>
        </row>
        <row r="8068">
          <cell r="G8068" t="str">
            <v>904092</v>
          </cell>
          <cell r="H8068" t="str">
            <v>0000904092*</v>
          </cell>
          <cell r="I8068" t="str">
            <v>IGNORE</v>
          </cell>
        </row>
        <row r="8069">
          <cell r="G8069" t="str">
            <v>904093</v>
          </cell>
          <cell r="H8069" t="str">
            <v>0000904093*</v>
          </cell>
          <cell r="I8069" t="str">
            <v>IGNORE</v>
          </cell>
        </row>
        <row r="8070">
          <cell r="G8070" t="str">
            <v>904094</v>
          </cell>
          <cell r="H8070" t="str">
            <v>0000904094*</v>
          </cell>
          <cell r="I8070" t="str">
            <v>IGNORE</v>
          </cell>
        </row>
        <row r="8071">
          <cell r="G8071" t="str">
            <v>904095</v>
          </cell>
          <cell r="H8071" t="str">
            <v>0000904095*</v>
          </cell>
          <cell r="I8071" t="str">
            <v>IGNORE</v>
          </cell>
        </row>
        <row r="8072">
          <cell r="G8072" t="str">
            <v>904096</v>
          </cell>
          <cell r="H8072" t="str">
            <v>0000904096*</v>
          </cell>
          <cell r="I8072" t="str">
            <v>IGNORE</v>
          </cell>
        </row>
        <row r="8073">
          <cell r="G8073" t="str">
            <v>904097</v>
          </cell>
          <cell r="H8073" t="str">
            <v>0000904097*</v>
          </cell>
          <cell r="I8073" t="str">
            <v>IGNORE</v>
          </cell>
        </row>
        <row r="8074">
          <cell r="G8074" t="str">
            <v>904098</v>
          </cell>
          <cell r="H8074" t="str">
            <v>0000904098*</v>
          </cell>
          <cell r="I8074" t="str">
            <v>IGNORE</v>
          </cell>
        </row>
        <row r="8075">
          <cell r="G8075" t="str">
            <v>904099</v>
          </cell>
          <cell r="H8075" t="str">
            <v>0000904099*</v>
          </cell>
          <cell r="I8075" t="str">
            <v>IGNORE</v>
          </cell>
        </row>
        <row r="8076">
          <cell r="G8076" t="str">
            <v>904100</v>
          </cell>
          <cell r="H8076" t="str">
            <v>0000904100*</v>
          </cell>
          <cell r="I8076" t="str">
            <v>IGNORE</v>
          </cell>
        </row>
        <row r="8077">
          <cell r="G8077" t="str">
            <v>904101</v>
          </cell>
          <cell r="H8077" t="str">
            <v>0000904101*</v>
          </cell>
          <cell r="I8077" t="str">
            <v>IGNORE</v>
          </cell>
        </row>
        <row r="8078">
          <cell r="G8078" t="str">
            <v>904102</v>
          </cell>
          <cell r="H8078" t="str">
            <v>0000904102*</v>
          </cell>
          <cell r="I8078" t="str">
            <v>IGNORE</v>
          </cell>
        </row>
        <row r="8079">
          <cell r="G8079" t="str">
            <v>904103</v>
          </cell>
          <cell r="H8079" t="str">
            <v>0000904103*</v>
          </cell>
          <cell r="I8079" t="str">
            <v>IGNORE</v>
          </cell>
        </row>
        <row r="8080">
          <cell r="G8080" t="str">
            <v>904104</v>
          </cell>
          <cell r="H8080" t="str">
            <v>0000904104*</v>
          </cell>
          <cell r="I8080" t="str">
            <v>IGNORE</v>
          </cell>
        </row>
        <row r="8081">
          <cell r="G8081" t="str">
            <v>904105</v>
          </cell>
          <cell r="H8081" t="str">
            <v>0000904105*</v>
          </cell>
          <cell r="I8081" t="str">
            <v>IGNORE</v>
          </cell>
        </row>
        <row r="8082">
          <cell r="G8082" t="str">
            <v>904106</v>
          </cell>
          <cell r="H8082" t="str">
            <v>0000904106*</v>
          </cell>
          <cell r="I8082" t="str">
            <v>IGNORE</v>
          </cell>
        </row>
        <row r="8083">
          <cell r="G8083" t="str">
            <v>904107</v>
          </cell>
          <cell r="H8083" t="str">
            <v>0000904107*</v>
          </cell>
          <cell r="I8083" t="str">
            <v>IGNORE</v>
          </cell>
        </row>
        <row r="8084">
          <cell r="G8084" t="str">
            <v>904108</v>
          </cell>
          <cell r="H8084" t="str">
            <v>0000904108*</v>
          </cell>
          <cell r="I8084" t="str">
            <v>IGNORE</v>
          </cell>
        </row>
        <row r="8085">
          <cell r="G8085" t="str">
            <v>904109</v>
          </cell>
          <cell r="H8085" t="str">
            <v>0000904109*</v>
          </cell>
          <cell r="I8085" t="str">
            <v>IGNORE</v>
          </cell>
        </row>
        <row r="8086">
          <cell r="G8086" t="str">
            <v>904110</v>
          </cell>
          <cell r="H8086" t="str">
            <v>0000904110*</v>
          </cell>
          <cell r="I8086" t="str">
            <v>IGNORE</v>
          </cell>
        </row>
        <row r="8087">
          <cell r="G8087" t="str">
            <v>904111</v>
          </cell>
          <cell r="H8087" t="str">
            <v>0000904111*</v>
          </cell>
          <cell r="I8087" t="str">
            <v>IGNORE</v>
          </cell>
        </row>
        <row r="8088">
          <cell r="G8088" t="str">
            <v>904112</v>
          </cell>
          <cell r="H8088" t="str">
            <v>0000904112*</v>
          </cell>
          <cell r="I8088" t="str">
            <v>IGNORE</v>
          </cell>
        </row>
        <row r="8089">
          <cell r="G8089" t="str">
            <v>904113</v>
          </cell>
          <cell r="H8089" t="str">
            <v>0000904113*</v>
          </cell>
          <cell r="I8089" t="str">
            <v>IGNORE</v>
          </cell>
        </row>
        <row r="8090">
          <cell r="G8090" t="str">
            <v>904114</v>
          </cell>
          <cell r="H8090" t="str">
            <v>0000904114*</v>
          </cell>
          <cell r="I8090" t="str">
            <v>IGNORE</v>
          </cell>
        </row>
        <row r="8091">
          <cell r="G8091" t="str">
            <v>904115</v>
          </cell>
          <cell r="H8091" t="str">
            <v>0000904115*</v>
          </cell>
          <cell r="I8091" t="str">
            <v>IGNORE</v>
          </cell>
        </row>
        <row r="8092">
          <cell r="G8092" t="str">
            <v>904116</v>
          </cell>
          <cell r="H8092" t="str">
            <v>0000904116*</v>
          </cell>
          <cell r="I8092" t="str">
            <v>IGNORE</v>
          </cell>
        </row>
        <row r="8093">
          <cell r="G8093" t="str">
            <v>904117</v>
          </cell>
          <cell r="H8093" t="str">
            <v>0000904117*</v>
          </cell>
          <cell r="I8093" t="str">
            <v>IGNORE</v>
          </cell>
        </row>
        <row r="8094">
          <cell r="G8094" t="str">
            <v>904118</v>
          </cell>
          <cell r="H8094" t="str">
            <v>0000904118*</v>
          </cell>
          <cell r="I8094" t="str">
            <v>IGNORE</v>
          </cell>
        </row>
        <row r="8095">
          <cell r="G8095" t="str">
            <v>904119</v>
          </cell>
          <cell r="H8095" t="str">
            <v>0000904119*</v>
          </cell>
          <cell r="I8095" t="str">
            <v>IGNORE</v>
          </cell>
        </row>
        <row r="8096">
          <cell r="G8096" t="str">
            <v>904120</v>
          </cell>
          <cell r="H8096" t="str">
            <v>0000904120*</v>
          </cell>
          <cell r="I8096" t="str">
            <v>IGNORE</v>
          </cell>
        </row>
        <row r="8097">
          <cell r="G8097" t="str">
            <v>904121</v>
          </cell>
          <cell r="H8097" t="str">
            <v>0000904121*</v>
          </cell>
          <cell r="I8097" t="str">
            <v>IGNORE</v>
          </cell>
        </row>
        <row r="8098">
          <cell r="G8098" t="str">
            <v>904122</v>
          </cell>
          <cell r="H8098" t="str">
            <v>0000904122*</v>
          </cell>
          <cell r="I8098" t="str">
            <v>IGNORE</v>
          </cell>
        </row>
        <row r="8099">
          <cell r="G8099" t="str">
            <v>904123</v>
          </cell>
          <cell r="H8099" t="str">
            <v>0000904123*</v>
          </cell>
          <cell r="I8099" t="str">
            <v>IGNORE</v>
          </cell>
        </row>
        <row r="8100">
          <cell r="G8100" t="str">
            <v>904124</v>
          </cell>
          <cell r="H8100" t="str">
            <v>0000904124*</v>
          </cell>
          <cell r="I8100" t="str">
            <v>IGNORE</v>
          </cell>
        </row>
        <row r="8101">
          <cell r="G8101" t="str">
            <v>904125</v>
          </cell>
          <cell r="H8101" t="str">
            <v>0000904125*</v>
          </cell>
          <cell r="I8101" t="str">
            <v>IGNORE</v>
          </cell>
        </row>
        <row r="8102">
          <cell r="G8102" t="str">
            <v>904126</v>
          </cell>
          <cell r="H8102" t="str">
            <v>0000904126*</v>
          </cell>
          <cell r="I8102" t="str">
            <v>IGNORE</v>
          </cell>
        </row>
        <row r="8103">
          <cell r="G8103" t="str">
            <v>904127</v>
          </cell>
          <cell r="H8103" t="str">
            <v>0000904127*</v>
          </cell>
          <cell r="I8103" t="str">
            <v>IGNORE</v>
          </cell>
        </row>
        <row r="8104">
          <cell r="G8104" t="str">
            <v>904128</v>
          </cell>
          <cell r="H8104" t="str">
            <v>0000904128*</v>
          </cell>
          <cell r="I8104" t="str">
            <v>IGNORE</v>
          </cell>
        </row>
        <row r="8105">
          <cell r="G8105" t="str">
            <v>904129</v>
          </cell>
          <cell r="H8105" t="str">
            <v>0000904129*</v>
          </cell>
          <cell r="I8105" t="str">
            <v>IGNORE</v>
          </cell>
        </row>
        <row r="8106">
          <cell r="G8106" t="str">
            <v>904130</v>
          </cell>
          <cell r="H8106" t="str">
            <v>0000904130*</v>
          </cell>
          <cell r="I8106" t="str">
            <v>IGNORE</v>
          </cell>
        </row>
        <row r="8107">
          <cell r="G8107" t="str">
            <v>904131</v>
          </cell>
          <cell r="H8107" t="str">
            <v>0000904131*</v>
          </cell>
          <cell r="I8107" t="str">
            <v>IGNORE</v>
          </cell>
        </row>
        <row r="8108">
          <cell r="G8108" t="str">
            <v>904132</v>
          </cell>
          <cell r="H8108" t="str">
            <v>0000904132*</v>
          </cell>
          <cell r="I8108" t="str">
            <v>IGNORE</v>
          </cell>
        </row>
        <row r="8109">
          <cell r="G8109" t="str">
            <v>904133</v>
          </cell>
          <cell r="H8109" t="str">
            <v>0000904133*</v>
          </cell>
          <cell r="I8109" t="str">
            <v>IGNORE</v>
          </cell>
        </row>
        <row r="8110">
          <cell r="G8110" t="str">
            <v>904134</v>
          </cell>
          <cell r="H8110" t="str">
            <v>0000904134*</v>
          </cell>
          <cell r="I8110" t="str">
            <v>IGNORE</v>
          </cell>
        </row>
        <row r="8111">
          <cell r="G8111" t="str">
            <v>904135</v>
          </cell>
          <cell r="H8111" t="str">
            <v>0000904135*</v>
          </cell>
          <cell r="I8111" t="str">
            <v>IGNORE</v>
          </cell>
        </row>
        <row r="8112">
          <cell r="G8112" t="str">
            <v>904136</v>
          </cell>
          <cell r="H8112" t="str">
            <v>0000904136*</v>
          </cell>
          <cell r="I8112" t="str">
            <v>IGNORE</v>
          </cell>
        </row>
        <row r="8113">
          <cell r="G8113" t="str">
            <v>904137</v>
          </cell>
          <cell r="H8113" t="str">
            <v>0000904137*</v>
          </cell>
          <cell r="I8113" t="str">
            <v>IGNORE</v>
          </cell>
        </row>
        <row r="8114">
          <cell r="G8114" t="str">
            <v>904138</v>
          </cell>
          <cell r="H8114" t="str">
            <v>0000904138*</v>
          </cell>
          <cell r="I8114" t="str">
            <v>IGNORE</v>
          </cell>
        </row>
        <row r="8115">
          <cell r="G8115" t="str">
            <v>904139</v>
          </cell>
          <cell r="H8115" t="str">
            <v>0000904139*</v>
          </cell>
          <cell r="I8115" t="str">
            <v>IGNORE</v>
          </cell>
        </row>
        <row r="8116">
          <cell r="G8116" t="str">
            <v>904140</v>
          </cell>
          <cell r="H8116" t="str">
            <v>0000904140*</v>
          </cell>
          <cell r="I8116" t="str">
            <v>IGNORE</v>
          </cell>
        </row>
        <row r="8117">
          <cell r="G8117" t="str">
            <v>904141</v>
          </cell>
          <cell r="H8117" t="str">
            <v>0000904141*</v>
          </cell>
          <cell r="I8117" t="str">
            <v>IGNORE</v>
          </cell>
        </row>
        <row r="8118">
          <cell r="G8118" t="str">
            <v>904142</v>
          </cell>
          <cell r="H8118" t="str">
            <v>0000904142*</v>
          </cell>
          <cell r="I8118" t="str">
            <v>IGNORE</v>
          </cell>
        </row>
        <row r="8119">
          <cell r="G8119" t="str">
            <v>904143</v>
          </cell>
          <cell r="H8119" t="str">
            <v>0000904143*</v>
          </cell>
          <cell r="I8119" t="str">
            <v>IGNORE</v>
          </cell>
        </row>
        <row r="8120">
          <cell r="G8120" t="str">
            <v>904144</v>
          </cell>
          <cell r="H8120" t="str">
            <v>0000904144*</v>
          </cell>
          <cell r="I8120" t="str">
            <v>IGNORE</v>
          </cell>
        </row>
        <row r="8121">
          <cell r="G8121" t="str">
            <v>904145</v>
          </cell>
          <cell r="H8121" t="str">
            <v>0000904145*</v>
          </cell>
          <cell r="I8121" t="str">
            <v>IGNORE</v>
          </cell>
        </row>
        <row r="8122">
          <cell r="G8122" t="str">
            <v>904146</v>
          </cell>
          <cell r="H8122" t="str">
            <v>0000904146*</v>
          </cell>
          <cell r="I8122" t="str">
            <v>IGNORE</v>
          </cell>
        </row>
        <row r="8123">
          <cell r="G8123" t="str">
            <v>904147</v>
          </cell>
          <cell r="H8123" t="str">
            <v>0000904147*</v>
          </cell>
          <cell r="I8123" t="str">
            <v>IGNORE</v>
          </cell>
        </row>
        <row r="8124">
          <cell r="G8124" t="str">
            <v>904148</v>
          </cell>
          <cell r="H8124" t="str">
            <v>0000904148*</v>
          </cell>
          <cell r="I8124" t="str">
            <v>IGNORE</v>
          </cell>
        </row>
        <row r="8125">
          <cell r="G8125" t="str">
            <v>904149</v>
          </cell>
          <cell r="H8125" t="str">
            <v>0000904149*</v>
          </cell>
          <cell r="I8125" t="str">
            <v>IGNORE</v>
          </cell>
        </row>
        <row r="8126">
          <cell r="G8126" t="str">
            <v>904150</v>
          </cell>
          <cell r="H8126" t="str">
            <v>0000904150*</v>
          </cell>
          <cell r="I8126" t="str">
            <v>IGNORE</v>
          </cell>
        </row>
        <row r="8127">
          <cell r="G8127" t="str">
            <v>904151</v>
          </cell>
          <cell r="H8127" t="str">
            <v>0000904151*</v>
          </cell>
          <cell r="I8127" t="str">
            <v>IGNORE</v>
          </cell>
        </row>
        <row r="8128">
          <cell r="G8128" t="str">
            <v>904152</v>
          </cell>
          <cell r="H8128" t="str">
            <v>0000904152*</v>
          </cell>
          <cell r="I8128" t="str">
            <v>IGNORE</v>
          </cell>
        </row>
        <row r="8129">
          <cell r="G8129" t="str">
            <v>904153</v>
          </cell>
          <cell r="H8129" t="str">
            <v>0000904153*</v>
          </cell>
          <cell r="I8129" t="str">
            <v>IGNORE</v>
          </cell>
        </row>
        <row r="8130">
          <cell r="G8130" t="str">
            <v>904154</v>
          </cell>
          <cell r="H8130" t="str">
            <v>0000904154*</v>
          </cell>
          <cell r="I8130" t="str">
            <v>IGNORE</v>
          </cell>
        </row>
        <row r="8131">
          <cell r="G8131" t="str">
            <v>904155</v>
          </cell>
          <cell r="H8131" t="str">
            <v>0000904155*</v>
          </cell>
          <cell r="I8131" t="str">
            <v>IGNORE</v>
          </cell>
        </row>
        <row r="8132">
          <cell r="G8132" t="str">
            <v>904156</v>
          </cell>
          <cell r="H8132" t="str">
            <v>0000904156*</v>
          </cell>
          <cell r="I8132" t="str">
            <v>IGNORE</v>
          </cell>
        </row>
        <row r="8133">
          <cell r="G8133" t="str">
            <v>904157</v>
          </cell>
          <cell r="H8133" t="str">
            <v>0000904157*</v>
          </cell>
          <cell r="I8133" t="str">
            <v>IGNORE</v>
          </cell>
        </row>
        <row r="8134">
          <cell r="G8134" t="str">
            <v>904158</v>
          </cell>
          <cell r="H8134" t="str">
            <v>0000904158*</v>
          </cell>
          <cell r="I8134" t="str">
            <v>IGNORE</v>
          </cell>
        </row>
        <row r="8135">
          <cell r="G8135" t="str">
            <v>904159</v>
          </cell>
          <cell r="H8135" t="str">
            <v>0000904159*</v>
          </cell>
          <cell r="I8135" t="str">
            <v>IGNORE</v>
          </cell>
        </row>
        <row r="8136">
          <cell r="G8136" t="str">
            <v>904160</v>
          </cell>
          <cell r="H8136" t="str">
            <v>0000904160*</v>
          </cell>
          <cell r="I8136" t="str">
            <v>IGNORE</v>
          </cell>
        </row>
        <row r="8137">
          <cell r="G8137" t="str">
            <v>904161</v>
          </cell>
          <cell r="H8137" t="str">
            <v>0000904161*</v>
          </cell>
          <cell r="I8137" t="str">
            <v>IGNORE</v>
          </cell>
        </row>
        <row r="8138">
          <cell r="G8138" t="str">
            <v>904162</v>
          </cell>
          <cell r="H8138" t="str">
            <v>0000904162*</v>
          </cell>
          <cell r="I8138" t="str">
            <v>IGNORE</v>
          </cell>
        </row>
        <row r="8139">
          <cell r="G8139" t="str">
            <v>904163</v>
          </cell>
          <cell r="H8139" t="str">
            <v>0000904163*</v>
          </cell>
          <cell r="I8139" t="str">
            <v>IGNORE</v>
          </cell>
        </row>
        <row r="8140">
          <cell r="G8140" t="str">
            <v>904164</v>
          </cell>
          <cell r="H8140" t="str">
            <v>0000904164*</v>
          </cell>
          <cell r="I8140" t="str">
            <v>IGNORE</v>
          </cell>
        </row>
        <row r="8141">
          <cell r="G8141" t="str">
            <v>904165</v>
          </cell>
          <cell r="H8141" t="str">
            <v>0000904165*</v>
          </cell>
          <cell r="I8141" t="str">
            <v>IGNORE</v>
          </cell>
        </row>
        <row r="8142">
          <cell r="G8142" t="str">
            <v>904166</v>
          </cell>
          <cell r="H8142" t="str">
            <v>0000904166*</v>
          </cell>
          <cell r="I8142" t="str">
            <v>IGNORE</v>
          </cell>
        </row>
        <row r="8143">
          <cell r="G8143" t="str">
            <v>904167</v>
          </cell>
          <cell r="H8143" t="str">
            <v>0000904167*</v>
          </cell>
          <cell r="I8143" t="str">
            <v>IGNORE</v>
          </cell>
        </row>
        <row r="8144">
          <cell r="G8144" t="str">
            <v>904168</v>
          </cell>
          <cell r="H8144" t="str">
            <v>0000904168*</v>
          </cell>
          <cell r="I8144" t="str">
            <v>IGNORE</v>
          </cell>
        </row>
        <row r="8145">
          <cell r="G8145" t="str">
            <v>904169</v>
          </cell>
          <cell r="H8145" t="str">
            <v>0000904169*</v>
          </cell>
          <cell r="I8145" t="str">
            <v>IGNORE</v>
          </cell>
        </row>
        <row r="8146">
          <cell r="G8146" t="str">
            <v>904170</v>
          </cell>
          <cell r="H8146" t="str">
            <v>0000904170*</v>
          </cell>
          <cell r="I8146" t="str">
            <v>IGNORE</v>
          </cell>
        </row>
        <row r="8147">
          <cell r="G8147" t="str">
            <v>904171</v>
          </cell>
          <cell r="H8147" t="str">
            <v>0000904171*</v>
          </cell>
          <cell r="I8147" t="str">
            <v>IGNORE</v>
          </cell>
        </row>
        <row r="8148">
          <cell r="G8148" t="str">
            <v>904172</v>
          </cell>
          <cell r="H8148" t="str">
            <v>0000904172*</v>
          </cell>
          <cell r="I8148" t="str">
            <v>IGNORE</v>
          </cell>
        </row>
        <row r="8149">
          <cell r="G8149" t="str">
            <v>904173</v>
          </cell>
          <cell r="H8149" t="str">
            <v>0000904173*</v>
          </cell>
          <cell r="I8149" t="str">
            <v>IGNORE</v>
          </cell>
        </row>
        <row r="8150">
          <cell r="G8150" t="str">
            <v>904174</v>
          </cell>
          <cell r="H8150" t="str">
            <v>0000904174*</v>
          </cell>
          <cell r="I8150" t="str">
            <v>IGNORE</v>
          </cell>
        </row>
        <row r="8151">
          <cell r="G8151" t="str">
            <v>904175</v>
          </cell>
          <cell r="H8151" t="str">
            <v>0000904175*</v>
          </cell>
          <cell r="I8151" t="str">
            <v>IGNORE</v>
          </cell>
        </row>
        <row r="8152">
          <cell r="G8152" t="str">
            <v>904176</v>
          </cell>
          <cell r="H8152" t="str">
            <v>0000904176*</v>
          </cell>
          <cell r="I8152" t="str">
            <v>IGNORE</v>
          </cell>
        </row>
        <row r="8153">
          <cell r="G8153" t="str">
            <v>904177</v>
          </cell>
          <cell r="H8153" t="str">
            <v>0000904177*</v>
          </cell>
          <cell r="I8153" t="str">
            <v>IGNORE</v>
          </cell>
        </row>
        <row r="8154">
          <cell r="G8154" t="str">
            <v>904178</v>
          </cell>
          <cell r="H8154" t="str">
            <v>0000904178*</v>
          </cell>
          <cell r="I8154" t="str">
            <v>IGNORE</v>
          </cell>
        </row>
        <row r="8155">
          <cell r="G8155" t="str">
            <v>904179</v>
          </cell>
          <cell r="H8155" t="str">
            <v>0000904179*</v>
          </cell>
          <cell r="I8155" t="str">
            <v>IGNORE</v>
          </cell>
        </row>
        <row r="8156">
          <cell r="G8156" t="str">
            <v>904180</v>
          </cell>
          <cell r="H8156" t="str">
            <v>0000904180*</v>
          </cell>
          <cell r="I8156" t="str">
            <v>IGNORE</v>
          </cell>
        </row>
        <row r="8157">
          <cell r="G8157" t="str">
            <v>904181</v>
          </cell>
          <cell r="H8157" t="str">
            <v>0000904181*</v>
          </cell>
          <cell r="I8157" t="str">
            <v>IGNORE</v>
          </cell>
        </row>
        <row r="8158">
          <cell r="G8158" t="str">
            <v>904182</v>
          </cell>
          <cell r="H8158" t="str">
            <v>0000904182*</v>
          </cell>
          <cell r="I8158" t="str">
            <v>IGNORE</v>
          </cell>
        </row>
        <row r="8159">
          <cell r="G8159" t="str">
            <v>904183</v>
          </cell>
          <cell r="H8159" t="str">
            <v>0000904183*</v>
          </cell>
          <cell r="I8159" t="str">
            <v>IGNORE</v>
          </cell>
        </row>
        <row r="8160">
          <cell r="G8160" t="str">
            <v>904184</v>
          </cell>
          <cell r="H8160" t="str">
            <v>0000904184*</v>
          </cell>
          <cell r="I8160" t="str">
            <v>IGNORE</v>
          </cell>
        </row>
        <row r="8161">
          <cell r="G8161" t="str">
            <v>904185</v>
          </cell>
          <cell r="H8161" t="str">
            <v>0000904185*</v>
          </cell>
          <cell r="I8161" t="str">
            <v>IGNORE</v>
          </cell>
        </row>
        <row r="8162">
          <cell r="G8162" t="str">
            <v>904186</v>
          </cell>
          <cell r="H8162" t="str">
            <v>0000904186*</v>
          </cell>
          <cell r="I8162" t="str">
            <v>IGNORE</v>
          </cell>
        </row>
        <row r="8163">
          <cell r="G8163" t="str">
            <v>904187</v>
          </cell>
          <cell r="H8163" t="str">
            <v>0000904187*</v>
          </cell>
          <cell r="I8163" t="str">
            <v>IGNORE</v>
          </cell>
        </row>
        <row r="8164">
          <cell r="G8164" t="str">
            <v>904188</v>
          </cell>
          <cell r="H8164" t="str">
            <v>0000904188*</v>
          </cell>
          <cell r="I8164" t="str">
            <v>IGNORE</v>
          </cell>
        </row>
        <row r="8165">
          <cell r="G8165" t="str">
            <v>904189</v>
          </cell>
          <cell r="H8165" t="str">
            <v>0000904189*</v>
          </cell>
          <cell r="I8165" t="str">
            <v>IGNORE</v>
          </cell>
        </row>
        <row r="8166">
          <cell r="G8166" t="str">
            <v>904190</v>
          </cell>
          <cell r="H8166" t="str">
            <v>0000904190*</v>
          </cell>
          <cell r="I8166" t="str">
            <v>IGNORE</v>
          </cell>
        </row>
        <row r="8167">
          <cell r="G8167" t="str">
            <v>904191</v>
          </cell>
          <cell r="H8167" t="str">
            <v>0000904191*</v>
          </cell>
          <cell r="I8167" t="str">
            <v>IGNORE</v>
          </cell>
        </row>
        <row r="8168">
          <cell r="G8168" t="str">
            <v>904192</v>
          </cell>
          <cell r="H8168" t="str">
            <v>0000904192*</v>
          </cell>
          <cell r="I8168" t="str">
            <v>IGNORE</v>
          </cell>
        </row>
        <row r="8169">
          <cell r="G8169" t="str">
            <v>904193</v>
          </cell>
          <cell r="H8169" t="str">
            <v>0000904193*</v>
          </cell>
          <cell r="I8169" t="str">
            <v>IGNORE</v>
          </cell>
        </row>
        <row r="8170">
          <cell r="G8170" t="str">
            <v>904194</v>
          </cell>
          <cell r="H8170" t="str">
            <v>0000904194*</v>
          </cell>
          <cell r="I8170" t="str">
            <v>IGNORE</v>
          </cell>
        </row>
        <row r="8171">
          <cell r="G8171" t="str">
            <v>904195</v>
          </cell>
          <cell r="H8171" t="str">
            <v>0000904195*</v>
          </cell>
          <cell r="I8171" t="str">
            <v>IGNORE</v>
          </cell>
        </row>
        <row r="8172">
          <cell r="G8172" t="str">
            <v>904196</v>
          </cell>
          <cell r="H8172" t="str">
            <v>0000904196*</v>
          </cell>
          <cell r="I8172" t="str">
            <v>IGNORE</v>
          </cell>
        </row>
        <row r="8173">
          <cell r="G8173" t="str">
            <v>904197</v>
          </cell>
          <cell r="H8173" t="str">
            <v>0000904197*</v>
          </cell>
          <cell r="I8173" t="str">
            <v>IGNORE</v>
          </cell>
        </row>
        <row r="8174">
          <cell r="G8174" t="str">
            <v>904198</v>
          </cell>
          <cell r="H8174" t="str">
            <v>0000904198*</v>
          </cell>
          <cell r="I8174" t="str">
            <v>IGNORE</v>
          </cell>
        </row>
        <row r="8175">
          <cell r="G8175" t="str">
            <v>904199</v>
          </cell>
          <cell r="H8175" t="str">
            <v>0000904199*</v>
          </cell>
          <cell r="I8175" t="str">
            <v>IGNORE</v>
          </cell>
        </row>
        <row r="8176">
          <cell r="G8176" t="str">
            <v>904200</v>
          </cell>
          <cell r="H8176" t="str">
            <v>0000904200*</v>
          </cell>
          <cell r="I8176" t="str">
            <v>IGNORE</v>
          </cell>
        </row>
        <row r="8177">
          <cell r="G8177" t="str">
            <v>904201</v>
          </cell>
          <cell r="H8177" t="str">
            <v>0000904201*</v>
          </cell>
          <cell r="I8177" t="str">
            <v>IGNORE</v>
          </cell>
        </row>
        <row r="8178">
          <cell r="G8178" t="str">
            <v>904202</v>
          </cell>
          <cell r="H8178" t="str">
            <v>0000904202*</v>
          </cell>
          <cell r="I8178" t="str">
            <v>IGNORE</v>
          </cell>
        </row>
        <row r="8179">
          <cell r="G8179" t="str">
            <v>904203</v>
          </cell>
          <cell r="H8179" t="str">
            <v>0000904203*</v>
          </cell>
          <cell r="I8179" t="str">
            <v>IGNORE</v>
          </cell>
        </row>
        <row r="8180">
          <cell r="G8180" t="str">
            <v>904204</v>
          </cell>
          <cell r="H8180" t="str">
            <v>0000904204*</v>
          </cell>
          <cell r="I8180" t="str">
            <v>IGNORE</v>
          </cell>
        </row>
        <row r="8181">
          <cell r="G8181" t="str">
            <v>904205</v>
          </cell>
          <cell r="H8181" t="str">
            <v>0000904205*</v>
          </cell>
          <cell r="I8181" t="str">
            <v>IGNORE</v>
          </cell>
        </row>
        <row r="8182">
          <cell r="G8182" t="str">
            <v>904206</v>
          </cell>
          <cell r="H8182" t="str">
            <v>0000904206*</v>
          </cell>
          <cell r="I8182" t="str">
            <v>IGNORE</v>
          </cell>
        </row>
        <row r="8183">
          <cell r="G8183" t="str">
            <v>904207</v>
          </cell>
          <cell r="H8183" t="str">
            <v>0000904207*</v>
          </cell>
          <cell r="I8183" t="str">
            <v>IGNORE</v>
          </cell>
        </row>
        <row r="8184">
          <cell r="G8184" t="str">
            <v>904208</v>
          </cell>
          <cell r="H8184" t="str">
            <v>0000904208*</v>
          </cell>
          <cell r="I8184" t="str">
            <v>IGNORE</v>
          </cell>
        </row>
        <row r="8185">
          <cell r="G8185" t="str">
            <v>904209</v>
          </cell>
          <cell r="H8185" t="str">
            <v>0000904209*</v>
          </cell>
          <cell r="I8185" t="str">
            <v>IGNORE</v>
          </cell>
        </row>
        <row r="8186">
          <cell r="G8186" t="str">
            <v>904210</v>
          </cell>
          <cell r="H8186" t="str">
            <v>0000904210*</v>
          </cell>
          <cell r="I8186" t="str">
            <v>IGNORE</v>
          </cell>
        </row>
        <row r="8187">
          <cell r="G8187" t="str">
            <v>904211</v>
          </cell>
          <cell r="H8187" t="str">
            <v>0000904211*</v>
          </cell>
          <cell r="I8187" t="str">
            <v>IGNORE</v>
          </cell>
        </row>
        <row r="8188">
          <cell r="G8188" t="str">
            <v>904212</v>
          </cell>
          <cell r="H8188" t="str">
            <v>0000904212*</v>
          </cell>
          <cell r="I8188" t="str">
            <v>IGNORE</v>
          </cell>
        </row>
        <row r="8189">
          <cell r="G8189" t="str">
            <v>904213</v>
          </cell>
          <cell r="H8189" t="str">
            <v>0000904213*</v>
          </cell>
          <cell r="I8189" t="str">
            <v>IGNORE</v>
          </cell>
        </row>
        <row r="8190">
          <cell r="G8190" t="str">
            <v>904214</v>
          </cell>
          <cell r="H8190" t="str">
            <v>0000904214*</v>
          </cell>
          <cell r="I8190" t="str">
            <v>IGNORE</v>
          </cell>
        </row>
        <row r="8191">
          <cell r="G8191" t="str">
            <v>904215</v>
          </cell>
          <cell r="H8191" t="str">
            <v>0000904215*</v>
          </cell>
          <cell r="I8191" t="str">
            <v>IGNORE</v>
          </cell>
        </row>
        <row r="8192">
          <cell r="G8192" t="str">
            <v>904216</v>
          </cell>
          <cell r="H8192" t="str">
            <v>0000904216*</v>
          </cell>
          <cell r="I8192" t="str">
            <v>IGNORE</v>
          </cell>
        </row>
        <row r="8193">
          <cell r="G8193" t="str">
            <v>904217</v>
          </cell>
          <cell r="H8193" t="str">
            <v>0000904217*</v>
          </cell>
          <cell r="I8193" t="str">
            <v>IGNORE</v>
          </cell>
        </row>
        <row r="8194">
          <cell r="G8194" t="str">
            <v>904218</v>
          </cell>
          <cell r="H8194" t="str">
            <v>0000904218*</v>
          </cell>
          <cell r="I8194" t="str">
            <v>IGNORE</v>
          </cell>
        </row>
        <row r="8195">
          <cell r="G8195" t="str">
            <v>904219</v>
          </cell>
          <cell r="H8195" t="str">
            <v>0000904219*</v>
          </cell>
          <cell r="I8195" t="str">
            <v>IGNORE</v>
          </cell>
        </row>
        <row r="8196">
          <cell r="G8196" t="str">
            <v>904220</v>
          </cell>
          <cell r="H8196" t="str">
            <v>0000904220*</v>
          </cell>
          <cell r="I8196" t="str">
            <v>IGNORE</v>
          </cell>
        </row>
        <row r="8197">
          <cell r="G8197" t="str">
            <v>904221</v>
          </cell>
          <cell r="H8197" t="str">
            <v>0000904221*</v>
          </cell>
          <cell r="I8197" t="str">
            <v>IGNORE</v>
          </cell>
        </row>
        <row r="8198">
          <cell r="G8198" t="str">
            <v>904222</v>
          </cell>
          <cell r="H8198" t="str">
            <v>0000904222*</v>
          </cell>
          <cell r="I8198" t="str">
            <v>IGNORE</v>
          </cell>
        </row>
        <row r="8199">
          <cell r="G8199" t="str">
            <v>904223</v>
          </cell>
          <cell r="H8199" t="str">
            <v>0000904223*</v>
          </cell>
          <cell r="I8199" t="str">
            <v>IGNORE</v>
          </cell>
        </row>
        <row r="8200">
          <cell r="G8200" t="str">
            <v>904224</v>
          </cell>
          <cell r="H8200" t="str">
            <v>0000904224*</v>
          </cell>
          <cell r="I8200" t="str">
            <v>IGNORE</v>
          </cell>
        </row>
        <row r="8201">
          <cell r="G8201" t="str">
            <v>904225</v>
          </cell>
          <cell r="H8201" t="str">
            <v>0000904225*</v>
          </cell>
          <cell r="I8201" t="str">
            <v>IGNORE</v>
          </cell>
        </row>
        <row r="8202">
          <cell r="G8202" t="str">
            <v>904226</v>
          </cell>
          <cell r="H8202" t="str">
            <v>0000904226*</v>
          </cell>
          <cell r="I8202" t="str">
            <v>IGNORE</v>
          </cell>
        </row>
        <row r="8203">
          <cell r="G8203" t="str">
            <v>904227</v>
          </cell>
          <cell r="H8203" t="str">
            <v>0000904227*</v>
          </cell>
          <cell r="I8203" t="str">
            <v>IGNORE</v>
          </cell>
        </row>
        <row r="8204">
          <cell r="G8204" t="str">
            <v>904228</v>
          </cell>
          <cell r="H8204" t="str">
            <v>0000904228*</v>
          </cell>
          <cell r="I8204" t="str">
            <v>IGNORE</v>
          </cell>
        </row>
        <row r="8205">
          <cell r="G8205" t="str">
            <v>904229</v>
          </cell>
          <cell r="H8205" t="str">
            <v>0000904229*</v>
          </cell>
          <cell r="I8205" t="str">
            <v>IGNORE</v>
          </cell>
        </row>
        <row r="8206">
          <cell r="G8206" t="str">
            <v>904230</v>
          </cell>
          <cell r="H8206" t="str">
            <v>0000904230*</v>
          </cell>
          <cell r="I8206" t="str">
            <v>IGNORE</v>
          </cell>
        </row>
        <row r="8207">
          <cell r="G8207" t="str">
            <v>904231</v>
          </cell>
          <cell r="H8207" t="str">
            <v>0000904231*</v>
          </cell>
          <cell r="I8207" t="str">
            <v>IGNORE</v>
          </cell>
        </row>
        <row r="8208">
          <cell r="G8208" t="str">
            <v>904232</v>
          </cell>
          <cell r="H8208" t="str">
            <v>0000904232*</v>
          </cell>
          <cell r="I8208" t="str">
            <v>IGNORE</v>
          </cell>
        </row>
        <row r="8209">
          <cell r="G8209" t="str">
            <v>904233</v>
          </cell>
          <cell r="H8209" t="str">
            <v>0000904233*</v>
          </cell>
          <cell r="I8209" t="str">
            <v>IGNORE</v>
          </cell>
        </row>
        <row r="8210">
          <cell r="G8210" t="str">
            <v>904234</v>
          </cell>
          <cell r="H8210" t="str">
            <v>0000904234*</v>
          </cell>
          <cell r="I8210" t="str">
            <v>IGNORE</v>
          </cell>
        </row>
        <row r="8211">
          <cell r="G8211" t="str">
            <v>904235</v>
          </cell>
          <cell r="H8211" t="str">
            <v>0000904235*</v>
          </cell>
          <cell r="I8211" t="str">
            <v>IGNORE</v>
          </cell>
        </row>
        <row r="8212">
          <cell r="G8212" t="str">
            <v>904236</v>
          </cell>
          <cell r="H8212" t="str">
            <v>0000904236*</v>
          </cell>
          <cell r="I8212" t="str">
            <v>IGNORE</v>
          </cell>
        </row>
        <row r="8213">
          <cell r="G8213" t="str">
            <v>904237</v>
          </cell>
          <cell r="H8213" t="str">
            <v>0000904237*</v>
          </cell>
          <cell r="I8213" t="str">
            <v>IGNORE</v>
          </cell>
        </row>
        <row r="8214">
          <cell r="G8214" t="str">
            <v>904238</v>
          </cell>
          <cell r="H8214" t="str">
            <v>0000904238*</v>
          </cell>
          <cell r="I8214" t="str">
            <v>IGNORE</v>
          </cell>
        </row>
        <row r="8215">
          <cell r="G8215" t="str">
            <v>904239</v>
          </cell>
          <cell r="H8215" t="str">
            <v>0000904239*</v>
          </cell>
          <cell r="I8215" t="str">
            <v>IGNORE</v>
          </cell>
        </row>
        <row r="8216">
          <cell r="G8216" t="str">
            <v>904240</v>
          </cell>
          <cell r="H8216" t="str">
            <v>0000904240*</v>
          </cell>
          <cell r="I8216" t="str">
            <v>IGNORE</v>
          </cell>
        </row>
        <row r="8217">
          <cell r="G8217" t="str">
            <v>904241</v>
          </cell>
          <cell r="H8217" t="str">
            <v>0000904241*</v>
          </cell>
          <cell r="I8217" t="str">
            <v>IGNORE</v>
          </cell>
        </row>
        <row r="8218">
          <cell r="G8218" t="str">
            <v>904242</v>
          </cell>
          <cell r="H8218" t="str">
            <v>0000904242*</v>
          </cell>
          <cell r="I8218" t="str">
            <v>IGNORE</v>
          </cell>
        </row>
        <row r="8219">
          <cell r="G8219" t="str">
            <v>904243</v>
          </cell>
          <cell r="H8219" t="str">
            <v>0000904243*</v>
          </cell>
          <cell r="I8219" t="str">
            <v>IGNORE</v>
          </cell>
        </row>
        <row r="8220">
          <cell r="G8220" t="str">
            <v>904245</v>
          </cell>
          <cell r="H8220" t="str">
            <v>0000904245*</v>
          </cell>
          <cell r="I8220" t="str">
            <v>IGNORE</v>
          </cell>
        </row>
        <row r="8221">
          <cell r="G8221" t="str">
            <v>904300</v>
          </cell>
          <cell r="H8221" t="str">
            <v>0000904300*</v>
          </cell>
          <cell r="I8221" t="str">
            <v>IGNORE</v>
          </cell>
        </row>
        <row r="8222">
          <cell r="G8222" t="str">
            <v>904301</v>
          </cell>
          <cell r="H8222" t="str">
            <v>0000904301*</v>
          </cell>
          <cell r="I8222" t="str">
            <v>IGNORE</v>
          </cell>
        </row>
        <row r="8223">
          <cell r="G8223" t="str">
            <v>904302</v>
          </cell>
          <cell r="H8223" t="str">
            <v>0000904302*</v>
          </cell>
          <cell r="I8223" t="str">
            <v>IGNORE</v>
          </cell>
        </row>
        <row r="8224">
          <cell r="G8224" t="str">
            <v>904303</v>
          </cell>
          <cell r="H8224" t="str">
            <v>0000904303*</v>
          </cell>
          <cell r="I8224" t="str">
            <v>IGNORE</v>
          </cell>
        </row>
        <row r="8225">
          <cell r="G8225" t="str">
            <v>904305</v>
          </cell>
          <cell r="H8225" t="str">
            <v>0000904305*</v>
          </cell>
          <cell r="I8225" t="str">
            <v>IGNORE</v>
          </cell>
        </row>
        <row r="8226">
          <cell r="G8226" t="str">
            <v>904306</v>
          </cell>
          <cell r="H8226" t="str">
            <v>0000904306*</v>
          </cell>
          <cell r="I8226" t="str">
            <v>IGNORE</v>
          </cell>
        </row>
        <row r="8227">
          <cell r="G8227" t="str">
            <v>904307</v>
          </cell>
          <cell r="H8227" t="str">
            <v>0000904307*</v>
          </cell>
          <cell r="I8227" t="str">
            <v>IGNORE</v>
          </cell>
        </row>
        <row r="8228">
          <cell r="G8228" t="str">
            <v>904308</v>
          </cell>
          <cell r="H8228" t="str">
            <v>0000904308*</v>
          </cell>
          <cell r="I8228" t="str">
            <v>IGNORE</v>
          </cell>
        </row>
        <row r="8229">
          <cell r="G8229" t="str">
            <v>904309</v>
          </cell>
          <cell r="H8229" t="str">
            <v>0000904309*</v>
          </cell>
          <cell r="I8229" t="str">
            <v>IGNORE</v>
          </cell>
        </row>
        <row r="8230">
          <cell r="G8230" t="str">
            <v>904310</v>
          </cell>
          <cell r="H8230" t="str">
            <v>0000904310*</v>
          </cell>
          <cell r="I8230" t="str">
            <v>IGNORE</v>
          </cell>
        </row>
        <row r="8231">
          <cell r="G8231" t="str">
            <v>904311</v>
          </cell>
          <cell r="H8231" t="str">
            <v>0000904311*</v>
          </cell>
          <cell r="I8231" t="str">
            <v>IGNORE</v>
          </cell>
        </row>
        <row r="8232">
          <cell r="G8232" t="str">
            <v>904312</v>
          </cell>
          <cell r="H8232" t="str">
            <v>0000904312*</v>
          </cell>
          <cell r="I8232" t="str">
            <v>IGNORE</v>
          </cell>
        </row>
        <row r="8233">
          <cell r="G8233" t="str">
            <v>904315</v>
          </cell>
          <cell r="H8233" t="str">
            <v>0000904315*</v>
          </cell>
          <cell r="I8233" t="str">
            <v>IGNORE</v>
          </cell>
        </row>
        <row r="8234">
          <cell r="G8234" t="str">
            <v>904316</v>
          </cell>
          <cell r="H8234" t="str">
            <v>0000904316*</v>
          </cell>
          <cell r="I8234" t="str">
            <v>IGNORE</v>
          </cell>
        </row>
        <row r="8235">
          <cell r="G8235" t="str">
            <v>904317</v>
          </cell>
          <cell r="H8235" t="str">
            <v>0000904317*</v>
          </cell>
          <cell r="I8235" t="str">
            <v>IGNORE</v>
          </cell>
        </row>
        <row r="8236">
          <cell r="G8236" t="str">
            <v>904318</v>
          </cell>
          <cell r="H8236" t="str">
            <v>0000904318*</v>
          </cell>
          <cell r="I8236" t="str">
            <v>IGNORE</v>
          </cell>
        </row>
        <row r="8237">
          <cell r="G8237" t="str">
            <v>904319</v>
          </cell>
          <cell r="H8237" t="str">
            <v>0000904319*</v>
          </cell>
          <cell r="I8237" t="str">
            <v>IGNORE</v>
          </cell>
        </row>
        <row r="8238">
          <cell r="G8238" t="str">
            <v>904320</v>
          </cell>
          <cell r="H8238" t="str">
            <v>0000904320*</v>
          </cell>
          <cell r="I8238" t="str">
            <v>IGNORE</v>
          </cell>
        </row>
        <row r="8239">
          <cell r="G8239" t="str">
            <v>904321</v>
          </cell>
          <cell r="H8239" t="str">
            <v>0000904321*</v>
          </cell>
          <cell r="I8239" t="str">
            <v>IGNORE</v>
          </cell>
        </row>
        <row r="8240">
          <cell r="G8240" t="str">
            <v>904322</v>
          </cell>
          <cell r="H8240" t="str">
            <v>0000904322*</v>
          </cell>
          <cell r="I8240" t="str">
            <v>IGNORE</v>
          </cell>
        </row>
        <row r="8241">
          <cell r="G8241" t="str">
            <v>904323</v>
          </cell>
          <cell r="H8241" t="str">
            <v>0000904323*</v>
          </cell>
          <cell r="I8241" t="str">
            <v>IGNORE</v>
          </cell>
        </row>
        <row r="8242">
          <cell r="G8242" t="str">
            <v>904324</v>
          </cell>
          <cell r="H8242" t="str">
            <v>0000904324*</v>
          </cell>
          <cell r="I8242" t="str">
            <v>IGNORE</v>
          </cell>
        </row>
        <row r="8243">
          <cell r="G8243" t="str">
            <v>904325</v>
          </cell>
          <cell r="H8243" t="str">
            <v>0000904325*</v>
          </cell>
          <cell r="I8243" t="str">
            <v>IGNORE</v>
          </cell>
        </row>
        <row r="8244">
          <cell r="G8244" t="str">
            <v>904326</v>
          </cell>
          <cell r="H8244" t="str">
            <v>0000904326*</v>
          </cell>
          <cell r="I8244" t="str">
            <v>IGNORE</v>
          </cell>
        </row>
        <row r="8245">
          <cell r="G8245" t="str">
            <v>904327</v>
          </cell>
          <cell r="H8245" t="str">
            <v>0000904327*</v>
          </cell>
          <cell r="I8245" t="str">
            <v>IGNORE</v>
          </cell>
        </row>
        <row r="8246">
          <cell r="G8246" t="str">
            <v>904328</v>
          </cell>
          <cell r="H8246" t="str">
            <v>0000904328*</v>
          </cell>
          <cell r="I8246" t="str">
            <v>IGNORE</v>
          </cell>
        </row>
        <row r="8247">
          <cell r="G8247" t="str">
            <v>904329</v>
          </cell>
          <cell r="H8247" t="str">
            <v>0000904329*</v>
          </cell>
          <cell r="I8247" t="str">
            <v>IGNORE</v>
          </cell>
        </row>
        <row r="8248">
          <cell r="G8248" t="str">
            <v>904330</v>
          </cell>
          <cell r="H8248" t="str">
            <v>0000904330*</v>
          </cell>
          <cell r="I8248" t="str">
            <v>IGNORE</v>
          </cell>
        </row>
        <row r="8249">
          <cell r="G8249" t="str">
            <v>904331</v>
          </cell>
          <cell r="H8249" t="str">
            <v>0000904331*</v>
          </cell>
          <cell r="I8249" t="str">
            <v>IGNORE</v>
          </cell>
        </row>
        <row r="8250">
          <cell r="G8250" t="str">
            <v>904332</v>
          </cell>
          <cell r="H8250" t="str">
            <v>0000904332*</v>
          </cell>
          <cell r="I8250" t="str">
            <v>IGNORE</v>
          </cell>
        </row>
        <row r="8251">
          <cell r="G8251" t="str">
            <v>904333</v>
          </cell>
          <cell r="H8251" t="str">
            <v>0000904333*</v>
          </cell>
          <cell r="I8251" t="str">
            <v>IGNORE</v>
          </cell>
        </row>
        <row r="8252">
          <cell r="G8252" t="str">
            <v>904334</v>
          </cell>
          <cell r="H8252" t="str">
            <v>0000904334*</v>
          </cell>
          <cell r="I8252" t="str">
            <v>IGNORE</v>
          </cell>
        </row>
        <row r="8253">
          <cell r="G8253" t="str">
            <v>904335</v>
          </cell>
          <cell r="H8253" t="str">
            <v>0000904335*</v>
          </cell>
          <cell r="I8253" t="str">
            <v>IGNORE</v>
          </cell>
        </row>
        <row r="8254">
          <cell r="G8254" t="str">
            <v>904336</v>
          </cell>
          <cell r="H8254" t="str">
            <v>0000904336*</v>
          </cell>
          <cell r="I8254" t="str">
            <v>IGNORE</v>
          </cell>
        </row>
        <row r="8255">
          <cell r="G8255" t="str">
            <v>904337</v>
          </cell>
          <cell r="H8255" t="str">
            <v>0000904337*</v>
          </cell>
          <cell r="I8255" t="str">
            <v>IGNORE</v>
          </cell>
        </row>
        <row r="8256">
          <cell r="G8256" t="str">
            <v>904338</v>
          </cell>
          <cell r="H8256" t="str">
            <v>0000904338*</v>
          </cell>
          <cell r="I8256" t="str">
            <v>IGNORE</v>
          </cell>
        </row>
        <row r="8257">
          <cell r="G8257" t="str">
            <v>904339</v>
          </cell>
          <cell r="H8257" t="str">
            <v>0000904339*</v>
          </cell>
          <cell r="I8257" t="str">
            <v>IGNORE</v>
          </cell>
        </row>
        <row r="8258">
          <cell r="G8258" t="str">
            <v>904340</v>
          </cell>
          <cell r="H8258" t="str">
            <v>0000904340*</v>
          </cell>
          <cell r="I8258" t="str">
            <v>IGNORE</v>
          </cell>
        </row>
        <row r="8259">
          <cell r="G8259" t="str">
            <v>904341</v>
          </cell>
          <cell r="H8259" t="str">
            <v>0000904341*</v>
          </cell>
          <cell r="I8259" t="str">
            <v>IGNORE</v>
          </cell>
        </row>
        <row r="8260">
          <cell r="G8260" t="str">
            <v>904342</v>
          </cell>
          <cell r="H8260" t="str">
            <v>0000904342*</v>
          </cell>
          <cell r="I8260" t="str">
            <v>IGNORE</v>
          </cell>
        </row>
        <row r="8261">
          <cell r="G8261" t="str">
            <v>904343</v>
          </cell>
          <cell r="H8261" t="str">
            <v>0000904343*</v>
          </cell>
          <cell r="I8261" t="str">
            <v>IGNORE</v>
          </cell>
        </row>
        <row r="8262">
          <cell r="G8262" t="str">
            <v>904344</v>
          </cell>
          <cell r="H8262" t="str">
            <v>0000904344*</v>
          </cell>
          <cell r="I8262" t="str">
            <v>IGNORE</v>
          </cell>
        </row>
        <row r="8263">
          <cell r="G8263" t="str">
            <v>904345</v>
          </cell>
          <cell r="H8263" t="str">
            <v>0000904345*</v>
          </cell>
          <cell r="I8263" t="str">
            <v>IGNORE</v>
          </cell>
        </row>
        <row r="8264">
          <cell r="G8264" t="str">
            <v>904346</v>
          </cell>
          <cell r="H8264" t="str">
            <v>0000904346*</v>
          </cell>
          <cell r="I8264" t="str">
            <v>IGNORE</v>
          </cell>
        </row>
        <row r="8265">
          <cell r="G8265" t="str">
            <v>904347</v>
          </cell>
          <cell r="H8265" t="str">
            <v>0000904347*</v>
          </cell>
          <cell r="I8265" t="str">
            <v>IGNORE</v>
          </cell>
        </row>
        <row r="8266">
          <cell r="G8266" t="str">
            <v>904350</v>
          </cell>
          <cell r="H8266" t="str">
            <v>0000904350*</v>
          </cell>
          <cell r="I8266" t="str">
            <v>IGNORE</v>
          </cell>
        </row>
        <row r="8267">
          <cell r="G8267" t="str">
            <v>904351</v>
          </cell>
          <cell r="H8267" t="str">
            <v>0000904351*</v>
          </cell>
          <cell r="I8267" t="str">
            <v>IGNORE</v>
          </cell>
        </row>
        <row r="8268">
          <cell r="G8268" t="str">
            <v>904352</v>
          </cell>
          <cell r="H8268" t="str">
            <v>0000904352*</v>
          </cell>
          <cell r="I8268" t="str">
            <v>IGNORE</v>
          </cell>
        </row>
        <row r="8269">
          <cell r="G8269" t="str">
            <v>904353</v>
          </cell>
          <cell r="H8269" t="str">
            <v>0000904353*</v>
          </cell>
          <cell r="I8269" t="str">
            <v>IGNORE</v>
          </cell>
        </row>
        <row r="8270">
          <cell r="G8270" t="str">
            <v>904354</v>
          </cell>
          <cell r="H8270" t="str">
            <v>0000904354*</v>
          </cell>
          <cell r="I8270" t="str">
            <v>IGNORE</v>
          </cell>
        </row>
        <row r="8271">
          <cell r="G8271" t="str">
            <v>904355</v>
          </cell>
          <cell r="H8271" t="str">
            <v>0000904355*</v>
          </cell>
          <cell r="I8271" t="str">
            <v>IGNORE</v>
          </cell>
        </row>
        <row r="8272">
          <cell r="G8272" t="str">
            <v>904356</v>
          </cell>
          <cell r="H8272" t="str">
            <v>0000904356*</v>
          </cell>
          <cell r="I8272" t="str">
            <v>IGNORE</v>
          </cell>
        </row>
        <row r="8273">
          <cell r="G8273" t="str">
            <v>904357</v>
          </cell>
          <cell r="H8273" t="str">
            <v>0000904357*</v>
          </cell>
          <cell r="I8273" t="str">
            <v>IGNORE</v>
          </cell>
        </row>
        <row r="8274">
          <cell r="G8274" t="str">
            <v>904358</v>
          </cell>
          <cell r="H8274" t="str">
            <v>0000904358*</v>
          </cell>
          <cell r="I8274" t="str">
            <v>IGNORE</v>
          </cell>
        </row>
        <row r="8275">
          <cell r="G8275" t="str">
            <v>904359</v>
          </cell>
          <cell r="H8275" t="str">
            <v>0000904359*</v>
          </cell>
          <cell r="I8275" t="str">
            <v>IGNORE</v>
          </cell>
        </row>
        <row r="8276">
          <cell r="G8276" t="str">
            <v>904360</v>
          </cell>
          <cell r="H8276" t="str">
            <v>0000904360*</v>
          </cell>
          <cell r="I8276" t="str">
            <v>IGNORE</v>
          </cell>
        </row>
        <row r="8277">
          <cell r="G8277" t="str">
            <v>904361</v>
          </cell>
          <cell r="H8277" t="str">
            <v>0000904361*</v>
          </cell>
          <cell r="I8277" t="str">
            <v>IGNORE</v>
          </cell>
        </row>
        <row r="8278">
          <cell r="G8278" t="str">
            <v>904362</v>
          </cell>
          <cell r="H8278" t="str">
            <v>0000904362*</v>
          </cell>
          <cell r="I8278" t="str">
            <v>IGNORE</v>
          </cell>
        </row>
        <row r="8279">
          <cell r="G8279" t="str">
            <v>904363</v>
          </cell>
          <cell r="H8279" t="str">
            <v>0000904363*</v>
          </cell>
          <cell r="I8279" t="str">
            <v>IGNORE</v>
          </cell>
        </row>
        <row r="8280">
          <cell r="G8280" t="str">
            <v>904364</v>
          </cell>
          <cell r="H8280" t="str">
            <v>0000904364*</v>
          </cell>
          <cell r="I8280" t="str">
            <v>IGNORE</v>
          </cell>
        </row>
        <row r="8281">
          <cell r="G8281" t="str">
            <v>904365</v>
          </cell>
          <cell r="H8281" t="str">
            <v>0000904365*</v>
          </cell>
          <cell r="I8281" t="str">
            <v>IGNORE</v>
          </cell>
        </row>
        <row r="8282">
          <cell r="G8282" t="str">
            <v>904366</v>
          </cell>
          <cell r="H8282" t="str">
            <v>0000904366*</v>
          </cell>
          <cell r="I8282" t="str">
            <v>IGNORE</v>
          </cell>
        </row>
        <row r="8283">
          <cell r="G8283" t="str">
            <v>904367</v>
          </cell>
          <cell r="H8283" t="str">
            <v>0000904367*</v>
          </cell>
          <cell r="I8283" t="str">
            <v>IGNORE</v>
          </cell>
        </row>
        <row r="8284">
          <cell r="G8284" t="str">
            <v>904368</v>
          </cell>
          <cell r="H8284" t="str">
            <v>0000904368*</v>
          </cell>
          <cell r="I8284" t="str">
            <v>IGNORE</v>
          </cell>
        </row>
        <row r="8285">
          <cell r="G8285" t="str">
            <v>904369</v>
          </cell>
          <cell r="H8285" t="str">
            <v>0000904369*</v>
          </cell>
          <cell r="I8285" t="str">
            <v>IGNORE</v>
          </cell>
        </row>
        <row r="8286">
          <cell r="G8286" t="str">
            <v>904370</v>
          </cell>
          <cell r="H8286" t="str">
            <v>0000904370*</v>
          </cell>
          <cell r="I8286" t="str">
            <v>IGNORE</v>
          </cell>
        </row>
        <row r="8287">
          <cell r="G8287" t="str">
            <v>904371</v>
          </cell>
          <cell r="H8287" t="str">
            <v>0000904371*</v>
          </cell>
          <cell r="I8287" t="str">
            <v>IGNORE</v>
          </cell>
        </row>
        <row r="8288">
          <cell r="G8288" t="str">
            <v>904372</v>
          </cell>
          <cell r="H8288" t="str">
            <v>0000904372*</v>
          </cell>
          <cell r="I8288" t="str">
            <v>IGNORE</v>
          </cell>
        </row>
        <row r="8289">
          <cell r="G8289" t="str">
            <v>904500</v>
          </cell>
          <cell r="H8289" t="str">
            <v>0000904500*</v>
          </cell>
          <cell r="I8289" t="str">
            <v>IGNORE</v>
          </cell>
        </row>
        <row r="8290">
          <cell r="G8290" t="str">
            <v>904501</v>
          </cell>
          <cell r="H8290" t="str">
            <v>0000904501*</v>
          </cell>
          <cell r="I8290" t="str">
            <v>IGNORE</v>
          </cell>
        </row>
        <row r="8291">
          <cell r="G8291" t="str">
            <v>904502</v>
          </cell>
          <cell r="H8291" t="str">
            <v>0000904502*</v>
          </cell>
          <cell r="I8291" t="str">
            <v>IGNORE</v>
          </cell>
        </row>
        <row r="8292">
          <cell r="G8292" t="str">
            <v>904503</v>
          </cell>
          <cell r="H8292" t="str">
            <v>0000904503*</v>
          </cell>
          <cell r="I8292" t="str">
            <v>IGNORE</v>
          </cell>
        </row>
        <row r="8293">
          <cell r="G8293" t="str">
            <v>904504</v>
          </cell>
          <cell r="H8293" t="str">
            <v>0000904504*</v>
          </cell>
          <cell r="I8293" t="str">
            <v>IGNORE</v>
          </cell>
        </row>
        <row r="8294">
          <cell r="G8294" t="str">
            <v>904505</v>
          </cell>
          <cell r="H8294" t="str">
            <v>0000904505*</v>
          </cell>
          <cell r="I8294" t="str">
            <v>IGNORE</v>
          </cell>
        </row>
        <row r="8295">
          <cell r="G8295" t="str">
            <v>904506</v>
          </cell>
          <cell r="H8295" t="str">
            <v>0000904506*</v>
          </cell>
          <cell r="I8295" t="str">
            <v>IGNORE</v>
          </cell>
        </row>
        <row r="8296">
          <cell r="G8296" t="str">
            <v>904507</v>
          </cell>
          <cell r="H8296" t="str">
            <v>0000904507*</v>
          </cell>
          <cell r="I8296" t="str">
            <v>IGNORE</v>
          </cell>
        </row>
        <row r="8297">
          <cell r="G8297" t="str">
            <v>904508</v>
          </cell>
          <cell r="H8297" t="str">
            <v>0000904508*</v>
          </cell>
          <cell r="I8297" t="str">
            <v>IGNORE</v>
          </cell>
        </row>
        <row r="8298">
          <cell r="G8298" t="str">
            <v>904509</v>
          </cell>
          <cell r="H8298" t="str">
            <v>0000904509*</v>
          </cell>
          <cell r="I8298" t="str">
            <v>IGNORE</v>
          </cell>
        </row>
        <row r="8299">
          <cell r="G8299" t="str">
            <v>904510</v>
          </cell>
          <cell r="H8299" t="str">
            <v>0000904510*</v>
          </cell>
          <cell r="I8299" t="str">
            <v>IGNORE</v>
          </cell>
        </row>
        <row r="8300">
          <cell r="G8300" t="str">
            <v>904511</v>
          </cell>
          <cell r="H8300" t="str">
            <v>0000904511*</v>
          </cell>
          <cell r="I8300" t="str">
            <v>IGNORE</v>
          </cell>
        </row>
        <row r="8301">
          <cell r="G8301" t="str">
            <v>904512</v>
          </cell>
          <cell r="H8301" t="str">
            <v>0000904512*</v>
          </cell>
          <cell r="I8301" t="str">
            <v>IGNORE</v>
          </cell>
        </row>
        <row r="8302">
          <cell r="G8302" t="str">
            <v>904513</v>
          </cell>
          <cell r="H8302" t="str">
            <v>0000904513*</v>
          </cell>
          <cell r="I8302" t="str">
            <v>IGNORE</v>
          </cell>
        </row>
        <row r="8303">
          <cell r="G8303" t="str">
            <v>904514</v>
          </cell>
          <cell r="H8303" t="str">
            <v>0000904514*</v>
          </cell>
          <cell r="I8303" t="str">
            <v>IGNORE</v>
          </cell>
        </row>
        <row r="8304">
          <cell r="G8304" t="str">
            <v>904516</v>
          </cell>
          <cell r="H8304" t="str">
            <v>0000904516*</v>
          </cell>
          <cell r="I8304" t="str">
            <v>IGNORE</v>
          </cell>
        </row>
        <row r="8305">
          <cell r="G8305" t="str">
            <v>904517</v>
          </cell>
          <cell r="H8305" t="str">
            <v>0000904517*</v>
          </cell>
          <cell r="I8305" t="str">
            <v>IGNORE</v>
          </cell>
        </row>
        <row r="8306">
          <cell r="G8306" t="str">
            <v>904518</v>
          </cell>
          <cell r="H8306" t="str">
            <v>0000904518*</v>
          </cell>
          <cell r="I8306" t="str">
            <v>IGNORE</v>
          </cell>
        </row>
        <row r="8307">
          <cell r="G8307" t="str">
            <v>904995</v>
          </cell>
          <cell r="H8307" t="str">
            <v>0000904995*</v>
          </cell>
          <cell r="I8307" t="str">
            <v>IGNORE</v>
          </cell>
        </row>
        <row r="8308">
          <cell r="G8308" t="str">
            <v>904996</v>
          </cell>
          <cell r="H8308" t="str">
            <v>0000904996*</v>
          </cell>
          <cell r="I8308" t="str">
            <v>IGNORE</v>
          </cell>
        </row>
        <row r="8309">
          <cell r="G8309" t="str">
            <v>904997</v>
          </cell>
          <cell r="H8309" t="str">
            <v>0000904997*</v>
          </cell>
          <cell r="I8309" t="str">
            <v>IGNORE</v>
          </cell>
        </row>
        <row r="8310">
          <cell r="G8310" t="str">
            <v>904998</v>
          </cell>
          <cell r="H8310" t="str">
            <v>0000904998*</v>
          </cell>
          <cell r="I8310" t="str">
            <v>IGNORE</v>
          </cell>
        </row>
        <row r="8311">
          <cell r="G8311" t="str">
            <v>904999</v>
          </cell>
          <cell r="H8311" t="str">
            <v>0000904999*</v>
          </cell>
          <cell r="I8311" t="str">
            <v>IGNORE</v>
          </cell>
        </row>
        <row r="8312">
          <cell r="G8312" t="str">
            <v>910001</v>
          </cell>
          <cell r="H8312" t="str">
            <v>0000910001*</v>
          </cell>
          <cell r="I8312" t="str">
            <v>IGNORE</v>
          </cell>
        </row>
        <row r="8313">
          <cell r="G8313" t="str">
            <v>910002</v>
          </cell>
          <cell r="H8313" t="str">
            <v>0000910002*</v>
          </cell>
          <cell r="I8313" t="str">
            <v>IGNORE</v>
          </cell>
        </row>
        <row r="8314">
          <cell r="G8314" t="str">
            <v>910003</v>
          </cell>
          <cell r="H8314" t="str">
            <v>0000910003*</v>
          </cell>
          <cell r="I8314" t="str">
            <v>IGNORE</v>
          </cell>
        </row>
        <row r="8315">
          <cell r="G8315" t="str">
            <v>910004</v>
          </cell>
          <cell r="H8315" t="str">
            <v>0000910004*</v>
          </cell>
          <cell r="I8315" t="str">
            <v>IGNORE</v>
          </cell>
        </row>
        <row r="8316">
          <cell r="G8316" t="str">
            <v>910005</v>
          </cell>
          <cell r="H8316" t="str">
            <v>0000910005*</v>
          </cell>
          <cell r="I8316" t="str">
            <v>IGNORE</v>
          </cell>
        </row>
        <row r="8317">
          <cell r="G8317" t="str">
            <v>910006</v>
          </cell>
          <cell r="H8317" t="str">
            <v>0000910006*</v>
          </cell>
          <cell r="I8317" t="str">
            <v>IGNORE</v>
          </cell>
        </row>
        <row r="8318">
          <cell r="G8318" t="str">
            <v>910007</v>
          </cell>
          <cell r="H8318" t="str">
            <v>0000910007*</v>
          </cell>
          <cell r="I8318" t="str">
            <v>IGNORE</v>
          </cell>
        </row>
        <row r="8319">
          <cell r="G8319" t="str">
            <v>910016</v>
          </cell>
          <cell r="H8319" t="str">
            <v>0000910016*</v>
          </cell>
          <cell r="I8319" t="str">
            <v>IGNORE</v>
          </cell>
        </row>
        <row r="8320">
          <cell r="G8320" t="str">
            <v>910025</v>
          </cell>
          <cell r="H8320" t="str">
            <v>0000910025*</v>
          </cell>
          <cell r="I8320" t="str">
            <v>IGNORE</v>
          </cell>
        </row>
        <row r="8321">
          <cell r="G8321" t="str">
            <v>910032</v>
          </cell>
          <cell r="H8321" t="str">
            <v>0000910032*</v>
          </cell>
          <cell r="I8321" t="str">
            <v>IGNORE</v>
          </cell>
        </row>
        <row r="8322">
          <cell r="G8322" t="str">
            <v>910033</v>
          </cell>
          <cell r="H8322" t="str">
            <v>0000910033*</v>
          </cell>
          <cell r="I8322" t="str">
            <v>IGNORE</v>
          </cell>
        </row>
        <row r="8323">
          <cell r="G8323" t="str">
            <v>910034</v>
          </cell>
          <cell r="H8323" t="str">
            <v>0000910034*</v>
          </cell>
          <cell r="I8323" t="str">
            <v>IGNORE</v>
          </cell>
        </row>
        <row r="8324">
          <cell r="G8324" t="str">
            <v>910038</v>
          </cell>
          <cell r="H8324" t="str">
            <v>0000910038*</v>
          </cell>
          <cell r="I8324" t="str">
            <v>IGNORE</v>
          </cell>
        </row>
        <row r="8325">
          <cell r="G8325" t="str">
            <v>910050</v>
          </cell>
          <cell r="H8325" t="str">
            <v>0000910050*</v>
          </cell>
          <cell r="I8325" t="str">
            <v>IGNORE</v>
          </cell>
        </row>
        <row r="8326">
          <cell r="G8326" t="str">
            <v>910051</v>
          </cell>
          <cell r="H8326" t="str">
            <v>0000910051*</v>
          </cell>
          <cell r="I8326" t="str">
            <v>IGNORE</v>
          </cell>
        </row>
        <row r="8327">
          <cell r="G8327" t="str">
            <v>910054</v>
          </cell>
          <cell r="H8327" t="str">
            <v>0000910054*</v>
          </cell>
          <cell r="I8327" t="str">
            <v>IGNORE</v>
          </cell>
        </row>
        <row r="8328">
          <cell r="G8328" t="str">
            <v>910063</v>
          </cell>
          <cell r="H8328" t="str">
            <v>0000910063*</v>
          </cell>
          <cell r="I8328" t="str">
            <v>IGNORE</v>
          </cell>
        </row>
        <row r="8329">
          <cell r="G8329" t="str">
            <v>910064</v>
          </cell>
          <cell r="H8329" t="str">
            <v>0000910064*</v>
          </cell>
          <cell r="I8329" t="str">
            <v>IGNORE</v>
          </cell>
        </row>
        <row r="8330">
          <cell r="G8330" t="str">
            <v>910065</v>
          </cell>
          <cell r="H8330" t="str">
            <v>0000910065*</v>
          </cell>
          <cell r="I8330" t="str">
            <v>IGNORE</v>
          </cell>
        </row>
        <row r="8331">
          <cell r="G8331" t="str">
            <v>910070</v>
          </cell>
          <cell r="H8331" t="str">
            <v>0000910070*</v>
          </cell>
          <cell r="I8331" t="str">
            <v>IGNORE</v>
          </cell>
        </row>
        <row r="8332">
          <cell r="G8332" t="str">
            <v>910076</v>
          </cell>
          <cell r="H8332" t="str">
            <v>0000910076*</v>
          </cell>
          <cell r="I8332" t="str">
            <v>IGNORE</v>
          </cell>
        </row>
        <row r="8333">
          <cell r="G8333" t="str">
            <v>910077</v>
          </cell>
          <cell r="H8333" t="str">
            <v>0000910077*</v>
          </cell>
          <cell r="I8333" t="str">
            <v>IGNORE</v>
          </cell>
        </row>
        <row r="8334">
          <cell r="G8334" t="str">
            <v>910100</v>
          </cell>
          <cell r="H8334" t="str">
            <v>0000910100*</v>
          </cell>
          <cell r="I8334" t="str">
            <v>IGNORE</v>
          </cell>
        </row>
        <row r="8335">
          <cell r="G8335" t="str">
            <v>910118</v>
          </cell>
          <cell r="H8335" t="str">
            <v>0000910118*</v>
          </cell>
          <cell r="I8335" t="str">
            <v>IGNORE</v>
          </cell>
        </row>
        <row r="8336">
          <cell r="G8336" t="str">
            <v>910133</v>
          </cell>
          <cell r="H8336" t="str">
            <v>0000910133*</v>
          </cell>
          <cell r="I8336" t="str">
            <v>IGNORE</v>
          </cell>
        </row>
        <row r="8337">
          <cell r="G8337" t="str">
            <v>910134</v>
          </cell>
          <cell r="H8337" t="str">
            <v>0000910134*</v>
          </cell>
          <cell r="I8337" t="str">
            <v>IGNORE</v>
          </cell>
        </row>
        <row r="8338">
          <cell r="G8338" t="str">
            <v>910150</v>
          </cell>
          <cell r="H8338" t="str">
            <v>0000910150*</v>
          </cell>
          <cell r="I8338" t="str">
            <v>IGNORE</v>
          </cell>
        </row>
        <row r="8339">
          <cell r="G8339" t="str">
            <v>910153</v>
          </cell>
          <cell r="H8339" t="str">
            <v>0000910153*</v>
          </cell>
          <cell r="I8339" t="str">
            <v>IGNORE</v>
          </cell>
        </row>
        <row r="8340">
          <cell r="G8340" t="str">
            <v>910160</v>
          </cell>
          <cell r="H8340" t="str">
            <v>0000910160*</v>
          </cell>
          <cell r="I8340" t="str">
            <v>IGNORE</v>
          </cell>
        </row>
        <row r="8341">
          <cell r="G8341" t="str">
            <v>910161</v>
          </cell>
          <cell r="H8341" t="str">
            <v>0000910161*</v>
          </cell>
          <cell r="I8341" t="str">
            <v>IGNORE</v>
          </cell>
        </row>
        <row r="8342">
          <cell r="G8342" t="str">
            <v>910220</v>
          </cell>
          <cell r="H8342" t="str">
            <v>0000910220*</v>
          </cell>
          <cell r="I8342" t="str">
            <v>IGNORE</v>
          </cell>
        </row>
        <row r="8343">
          <cell r="G8343" t="str">
            <v>910221</v>
          </cell>
          <cell r="H8343" t="str">
            <v>0000910221*</v>
          </cell>
          <cell r="I8343" t="str">
            <v>IGNORE</v>
          </cell>
        </row>
        <row r="8344">
          <cell r="G8344" t="str">
            <v>910222</v>
          </cell>
          <cell r="H8344" t="str">
            <v>0000910222*</v>
          </cell>
          <cell r="I8344" t="str">
            <v>IGNORE</v>
          </cell>
        </row>
        <row r="8345">
          <cell r="G8345" t="str">
            <v>910224</v>
          </cell>
          <cell r="H8345" t="str">
            <v>0000910224*</v>
          </cell>
          <cell r="I8345" t="str">
            <v>IGNORE</v>
          </cell>
        </row>
        <row r="8346">
          <cell r="G8346" t="str">
            <v>910225</v>
          </cell>
          <cell r="H8346" t="str">
            <v>0000910225*</v>
          </cell>
          <cell r="I8346" t="str">
            <v>IGNORE</v>
          </cell>
        </row>
        <row r="8347">
          <cell r="G8347" t="str">
            <v>910226</v>
          </cell>
          <cell r="H8347" t="str">
            <v>0000910226*</v>
          </cell>
          <cell r="I8347" t="str">
            <v>IGNORE</v>
          </cell>
        </row>
        <row r="8348">
          <cell r="G8348" t="str">
            <v>910227</v>
          </cell>
          <cell r="H8348" t="str">
            <v>0000910227*</v>
          </cell>
          <cell r="I8348" t="str">
            <v>IGNORE</v>
          </cell>
        </row>
        <row r="8349">
          <cell r="G8349" t="str">
            <v>910229</v>
          </cell>
          <cell r="H8349" t="str">
            <v>0000910229*</v>
          </cell>
          <cell r="I8349" t="str">
            <v>IGNORE</v>
          </cell>
        </row>
        <row r="8350">
          <cell r="G8350" t="str">
            <v>910230</v>
          </cell>
          <cell r="H8350" t="str">
            <v>0000910230*</v>
          </cell>
          <cell r="I8350" t="str">
            <v>IGNORE</v>
          </cell>
        </row>
        <row r="8351">
          <cell r="G8351" t="str">
            <v>910231</v>
          </cell>
          <cell r="H8351" t="str">
            <v>0000910231*</v>
          </cell>
          <cell r="I8351" t="str">
            <v>IGNORE</v>
          </cell>
        </row>
        <row r="8352">
          <cell r="G8352" t="str">
            <v>910232</v>
          </cell>
          <cell r="H8352" t="str">
            <v>0000910232*</v>
          </cell>
          <cell r="I8352" t="str">
            <v>IGNORE</v>
          </cell>
        </row>
        <row r="8353">
          <cell r="G8353" t="str">
            <v>910233</v>
          </cell>
          <cell r="H8353" t="str">
            <v>0000910233*</v>
          </cell>
          <cell r="I8353" t="str">
            <v>IGNORE</v>
          </cell>
        </row>
        <row r="8354">
          <cell r="G8354" t="str">
            <v>910234</v>
          </cell>
          <cell r="H8354" t="str">
            <v>0000910234*</v>
          </cell>
          <cell r="I8354" t="str">
            <v>IGNORE</v>
          </cell>
        </row>
        <row r="8355">
          <cell r="G8355" t="str">
            <v>910235</v>
          </cell>
          <cell r="H8355" t="str">
            <v>0000910235*</v>
          </cell>
          <cell r="I8355" t="str">
            <v>IGNORE</v>
          </cell>
        </row>
        <row r="8356">
          <cell r="G8356" t="str">
            <v>910238</v>
          </cell>
          <cell r="H8356" t="str">
            <v>0000910238*</v>
          </cell>
          <cell r="I8356" t="str">
            <v>IGNORE</v>
          </cell>
        </row>
        <row r="8357">
          <cell r="G8357" t="str">
            <v>910241</v>
          </cell>
          <cell r="H8357" t="str">
            <v>0000910241*</v>
          </cell>
          <cell r="I8357" t="str">
            <v>IGNORE</v>
          </cell>
        </row>
        <row r="8358">
          <cell r="G8358" t="str">
            <v>910250</v>
          </cell>
          <cell r="H8358" t="str">
            <v>0000910250*</v>
          </cell>
          <cell r="I8358" t="str">
            <v>IGNORE</v>
          </cell>
        </row>
        <row r="8359">
          <cell r="G8359" t="str">
            <v>910251</v>
          </cell>
          <cell r="H8359" t="str">
            <v>0000910251*</v>
          </cell>
          <cell r="I8359" t="str">
            <v>IGNORE</v>
          </cell>
        </row>
        <row r="8360">
          <cell r="G8360" t="str">
            <v>910252</v>
          </cell>
          <cell r="H8360" t="str">
            <v>0000910252*</v>
          </cell>
          <cell r="I8360" t="str">
            <v>IGNORE</v>
          </cell>
        </row>
        <row r="8361">
          <cell r="G8361" t="str">
            <v>910253</v>
          </cell>
          <cell r="H8361" t="str">
            <v>0000910253*</v>
          </cell>
          <cell r="I8361" t="str">
            <v>IGNORE</v>
          </cell>
        </row>
        <row r="8362">
          <cell r="G8362" t="str">
            <v>910254</v>
          </cell>
          <cell r="H8362" t="str">
            <v>0000910254*</v>
          </cell>
          <cell r="I8362" t="str">
            <v>IGNORE</v>
          </cell>
        </row>
        <row r="8363">
          <cell r="G8363" t="str">
            <v>910255</v>
          </cell>
          <cell r="H8363" t="str">
            <v>0000910255*</v>
          </cell>
          <cell r="I8363" t="str">
            <v>IGNORE</v>
          </cell>
        </row>
        <row r="8364">
          <cell r="G8364" t="str">
            <v>910256</v>
          </cell>
          <cell r="H8364" t="str">
            <v>0000910256*</v>
          </cell>
          <cell r="I8364" t="str">
            <v>IGNORE</v>
          </cell>
        </row>
        <row r="8365">
          <cell r="G8365" t="str">
            <v>910257</v>
          </cell>
          <cell r="H8365" t="str">
            <v>0000910257*</v>
          </cell>
          <cell r="I8365" t="str">
            <v>IGNORE</v>
          </cell>
        </row>
        <row r="8366">
          <cell r="G8366" t="str">
            <v>910302</v>
          </cell>
          <cell r="H8366" t="str">
            <v>0000910302*</v>
          </cell>
          <cell r="I8366" t="str">
            <v>IGNORE</v>
          </cell>
        </row>
        <row r="8367">
          <cell r="G8367" t="str">
            <v>910305</v>
          </cell>
          <cell r="H8367" t="str">
            <v>0000910305*</v>
          </cell>
          <cell r="I8367" t="str">
            <v>IGNORE</v>
          </cell>
        </row>
        <row r="8368">
          <cell r="G8368" t="str">
            <v>910306</v>
          </cell>
          <cell r="H8368" t="str">
            <v>0000910306*</v>
          </cell>
          <cell r="I8368" t="str">
            <v>IGNORE</v>
          </cell>
        </row>
        <row r="8369">
          <cell r="G8369" t="str">
            <v>910307</v>
          </cell>
          <cell r="H8369" t="str">
            <v>0000910307*</v>
          </cell>
          <cell r="I8369" t="str">
            <v>IGNORE</v>
          </cell>
        </row>
        <row r="8370">
          <cell r="G8370" t="str">
            <v>910308</v>
          </cell>
          <cell r="H8370" t="str">
            <v>0000910308*</v>
          </cell>
          <cell r="I8370" t="str">
            <v>IGNORE</v>
          </cell>
        </row>
        <row r="8371">
          <cell r="G8371" t="str">
            <v>910309</v>
          </cell>
          <cell r="H8371" t="str">
            <v>0000910309*</v>
          </cell>
          <cell r="I8371" t="str">
            <v>IGNORE</v>
          </cell>
        </row>
        <row r="8372">
          <cell r="G8372" t="str">
            <v>910310</v>
          </cell>
          <cell r="H8372" t="str">
            <v>0000910310*</v>
          </cell>
          <cell r="I8372" t="str">
            <v>IGNORE</v>
          </cell>
        </row>
        <row r="8373">
          <cell r="G8373" t="str">
            <v>910312</v>
          </cell>
          <cell r="H8373" t="str">
            <v>0000910312*</v>
          </cell>
          <cell r="I8373" t="str">
            <v>IGNORE</v>
          </cell>
        </row>
        <row r="8374">
          <cell r="G8374" t="str">
            <v>910313</v>
          </cell>
          <cell r="H8374" t="str">
            <v>0000910313*</v>
          </cell>
          <cell r="I8374" t="str">
            <v>IGNORE</v>
          </cell>
        </row>
        <row r="8375">
          <cell r="G8375" t="str">
            <v>910318</v>
          </cell>
          <cell r="H8375" t="str">
            <v>0000910318*</v>
          </cell>
          <cell r="I8375" t="str">
            <v>IGNORE</v>
          </cell>
        </row>
        <row r="8376">
          <cell r="G8376" t="str">
            <v>910319</v>
          </cell>
          <cell r="H8376" t="str">
            <v>0000910319*</v>
          </cell>
          <cell r="I8376" t="str">
            <v>IGNORE</v>
          </cell>
        </row>
        <row r="8377">
          <cell r="G8377" t="str">
            <v>910321</v>
          </cell>
          <cell r="H8377" t="str">
            <v>0000910321*</v>
          </cell>
          <cell r="I8377" t="str">
            <v>IGNORE</v>
          </cell>
        </row>
        <row r="8378">
          <cell r="G8378" t="str">
            <v>910323</v>
          </cell>
          <cell r="H8378" t="str">
            <v>0000910323*</v>
          </cell>
          <cell r="I8378" t="str">
            <v>IGNORE</v>
          </cell>
        </row>
        <row r="8379">
          <cell r="G8379" t="str">
            <v>910324</v>
          </cell>
          <cell r="H8379" t="str">
            <v>0000910324*</v>
          </cell>
          <cell r="I8379" t="str">
            <v>IGNORE</v>
          </cell>
        </row>
        <row r="8380">
          <cell r="G8380" t="str">
            <v>910325</v>
          </cell>
          <cell r="H8380" t="str">
            <v>0000910325*</v>
          </cell>
          <cell r="I8380" t="str">
            <v>IGNORE</v>
          </cell>
        </row>
        <row r="8381">
          <cell r="G8381" t="str">
            <v>910326</v>
          </cell>
          <cell r="H8381" t="str">
            <v>0000910326*</v>
          </cell>
          <cell r="I8381" t="str">
            <v>IGNORE</v>
          </cell>
        </row>
        <row r="8382">
          <cell r="G8382" t="str">
            <v>910327</v>
          </cell>
          <cell r="H8382" t="str">
            <v>0000910327*</v>
          </cell>
          <cell r="I8382" t="str">
            <v>IGNORE</v>
          </cell>
        </row>
        <row r="8383">
          <cell r="G8383" t="str">
            <v>910328</v>
          </cell>
          <cell r="H8383" t="str">
            <v>0000910328*</v>
          </cell>
          <cell r="I8383" t="str">
            <v>IGNORE</v>
          </cell>
        </row>
        <row r="8384">
          <cell r="G8384" t="str">
            <v>910329</v>
          </cell>
          <cell r="H8384" t="str">
            <v>0000910329*</v>
          </cell>
          <cell r="I8384" t="str">
            <v>IGNORE</v>
          </cell>
        </row>
        <row r="8385">
          <cell r="G8385" t="str">
            <v>910330</v>
          </cell>
          <cell r="H8385" t="str">
            <v>0000910330*</v>
          </cell>
          <cell r="I8385" t="str">
            <v>IGNORE</v>
          </cell>
        </row>
        <row r="8386">
          <cell r="G8386" t="str">
            <v>910331</v>
          </cell>
          <cell r="H8386" t="str">
            <v>0000910331*</v>
          </cell>
          <cell r="I8386" t="str">
            <v>IGNORE</v>
          </cell>
        </row>
        <row r="8387">
          <cell r="G8387" t="str">
            <v>910332</v>
          </cell>
          <cell r="H8387" t="str">
            <v>0000910332*</v>
          </cell>
          <cell r="I8387" t="str">
            <v>IGNORE</v>
          </cell>
        </row>
        <row r="8388">
          <cell r="G8388" t="str">
            <v>910335</v>
          </cell>
          <cell r="H8388" t="str">
            <v>0000910335*</v>
          </cell>
          <cell r="I8388" t="str">
            <v>IGNORE</v>
          </cell>
        </row>
        <row r="8389">
          <cell r="G8389" t="str">
            <v>910336</v>
          </cell>
          <cell r="H8389" t="str">
            <v>0000910336*</v>
          </cell>
          <cell r="I8389" t="str">
            <v>IGNORE</v>
          </cell>
        </row>
        <row r="8390">
          <cell r="G8390" t="str">
            <v>910338</v>
          </cell>
          <cell r="H8390" t="str">
            <v>0000910338*</v>
          </cell>
          <cell r="I8390" t="str">
            <v>IGNORE</v>
          </cell>
        </row>
        <row r="8391">
          <cell r="G8391" t="str">
            <v>910339</v>
          </cell>
          <cell r="H8391" t="str">
            <v>0000910339*</v>
          </cell>
          <cell r="I8391" t="str">
            <v>IGNORE</v>
          </cell>
        </row>
        <row r="8392">
          <cell r="G8392" t="str">
            <v>910340</v>
          </cell>
          <cell r="H8392" t="str">
            <v>0000910340*</v>
          </cell>
          <cell r="I8392" t="str">
            <v>IGNORE</v>
          </cell>
        </row>
        <row r="8393">
          <cell r="G8393" t="str">
            <v>910341</v>
          </cell>
          <cell r="H8393" t="str">
            <v>0000910341*</v>
          </cell>
          <cell r="I8393" t="str">
            <v>IGNORE</v>
          </cell>
        </row>
        <row r="8394">
          <cell r="G8394" t="str">
            <v>910342</v>
          </cell>
          <cell r="H8394" t="str">
            <v>0000910342*</v>
          </cell>
          <cell r="I8394" t="str">
            <v>IGNORE</v>
          </cell>
        </row>
        <row r="8395">
          <cell r="G8395" t="str">
            <v>910346</v>
          </cell>
          <cell r="H8395" t="str">
            <v>0000910346*</v>
          </cell>
          <cell r="I8395" t="str">
            <v>IGNORE</v>
          </cell>
        </row>
        <row r="8396">
          <cell r="G8396" t="str">
            <v>910347</v>
          </cell>
          <cell r="H8396" t="str">
            <v>0000910347*</v>
          </cell>
          <cell r="I8396" t="str">
            <v>IGNORE</v>
          </cell>
        </row>
        <row r="8397">
          <cell r="G8397" t="str">
            <v>910348</v>
          </cell>
          <cell r="H8397" t="str">
            <v>0000910348*</v>
          </cell>
          <cell r="I8397" t="str">
            <v>IGNORE</v>
          </cell>
        </row>
        <row r="8398">
          <cell r="G8398" t="str">
            <v>910349</v>
          </cell>
          <cell r="H8398" t="str">
            <v>0000910349*</v>
          </cell>
          <cell r="I8398" t="str">
            <v>IGNORE</v>
          </cell>
        </row>
        <row r="8399">
          <cell r="G8399" t="str">
            <v>910351</v>
          </cell>
          <cell r="H8399" t="str">
            <v>0000910351*</v>
          </cell>
          <cell r="I8399" t="str">
            <v>IGNORE</v>
          </cell>
        </row>
        <row r="8400">
          <cell r="G8400" t="str">
            <v>910353</v>
          </cell>
          <cell r="H8400" t="str">
            <v>0000910353*</v>
          </cell>
          <cell r="I8400" t="str">
            <v>IGNORE</v>
          </cell>
        </row>
        <row r="8401">
          <cell r="G8401" t="str">
            <v>910355</v>
          </cell>
          <cell r="H8401" t="str">
            <v>0000910355*</v>
          </cell>
          <cell r="I8401" t="str">
            <v>IGNORE</v>
          </cell>
        </row>
        <row r="8402">
          <cell r="G8402" t="str">
            <v>910356</v>
          </cell>
          <cell r="H8402" t="str">
            <v>0000910356*</v>
          </cell>
          <cell r="I8402" t="str">
            <v>IGNORE</v>
          </cell>
        </row>
        <row r="8403">
          <cell r="G8403" t="str">
            <v>910357</v>
          </cell>
          <cell r="H8403" t="str">
            <v>0000910357*</v>
          </cell>
          <cell r="I8403" t="str">
            <v>IGNORE</v>
          </cell>
        </row>
        <row r="8404">
          <cell r="G8404" t="str">
            <v>910358</v>
          </cell>
          <cell r="H8404" t="str">
            <v>0000910358*</v>
          </cell>
          <cell r="I8404" t="str">
            <v>IGNORE</v>
          </cell>
        </row>
        <row r="8405">
          <cell r="G8405" t="str">
            <v>910359</v>
          </cell>
          <cell r="H8405" t="str">
            <v>0000910359*</v>
          </cell>
          <cell r="I8405" t="str">
            <v>IGNORE</v>
          </cell>
        </row>
        <row r="8406">
          <cell r="G8406" t="str">
            <v>910361</v>
          </cell>
          <cell r="H8406" t="str">
            <v>0000910361*</v>
          </cell>
          <cell r="I8406" t="str">
            <v>IGNORE</v>
          </cell>
        </row>
        <row r="8407">
          <cell r="G8407" t="str">
            <v>910363</v>
          </cell>
          <cell r="H8407" t="str">
            <v>0000910363*</v>
          </cell>
          <cell r="I8407" t="str">
            <v>IGNORE</v>
          </cell>
        </row>
        <row r="8408">
          <cell r="G8408" t="str">
            <v>910364</v>
          </cell>
          <cell r="H8408" t="str">
            <v>0000910364*</v>
          </cell>
          <cell r="I8408" t="str">
            <v>IGNORE</v>
          </cell>
        </row>
        <row r="8409">
          <cell r="G8409" t="str">
            <v>910365</v>
          </cell>
          <cell r="H8409" t="str">
            <v>0000910365*</v>
          </cell>
          <cell r="I8409" t="str">
            <v>IGNORE</v>
          </cell>
        </row>
        <row r="8410">
          <cell r="G8410" t="str">
            <v>910367</v>
          </cell>
          <cell r="H8410" t="str">
            <v>0000910367*</v>
          </cell>
          <cell r="I8410" t="str">
            <v>IGNORE</v>
          </cell>
        </row>
        <row r="8411">
          <cell r="G8411" t="str">
            <v>910368</v>
          </cell>
          <cell r="H8411" t="str">
            <v>0000910368*</v>
          </cell>
          <cell r="I8411" t="str">
            <v>IGNORE</v>
          </cell>
        </row>
        <row r="8412">
          <cell r="G8412" t="str">
            <v>910369</v>
          </cell>
          <cell r="H8412" t="str">
            <v>0000910369*</v>
          </cell>
          <cell r="I8412" t="str">
            <v>IGNORE</v>
          </cell>
        </row>
        <row r="8413">
          <cell r="G8413" t="str">
            <v>910370</v>
          </cell>
          <cell r="H8413" t="str">
            <v>0000910370*</v>
          </cell>
          <cell r="I8413" t="str">
            <v>IGNORE</v>
          </cell>
        </row>
        <row r="8414">
          <cell r="G8414" t="str">
            <v>910371</v>
          </cell>
          <cell r="H8414" t="str">
            <v>0000910371*</v>
          </cell>
          <cell r="I8414" t="str">
            <v>IGNORE</v>
          </cell>
        </row>
        <row r="8415">
          <cell r="G8415" t="str">
            <v>910372</v>
          </cell>
          <cell r="H8415" t="str">
            <v>0000910372*</v>
          </cell>
          <cell r="I8415" t="str">
            <v>IGNORE</v>
          </cell>
        </row>
        <row r="8416">
          <cell r="G8416" t="str">
            <v>910373</v>
          </cell>
          <cell r="H8416" t="str">
            <v>0000910373*</v>
          </cell>
          <cell r="I8416" t="str">
            <v>IGNORE</v>
          </cell>
        </row>
        <row r="8417">
          <cell r="G8417" t="str">
            <v>910374</v>
          </cell>
          <cell r="H8417" t="str">
            <v>0000910374*</v>
          </cell>
          <cell r="I8417" t="str">
            <v>IGNORE</v>
          </cell>
        </row>
        <row r="8418">
          <cell r="G8418" t="str">
            <v>910375</v>
          </cell>
          <cell r="H8418" t="str">
            <v>0000910375*</v>
          </cell>
          <cell r="I8418" t="str">
            <v>IGNORE</v>
          </cell>
        </row>
        <row r="8419">
          <cell r="G8419" t="str">
            <v>910376</v>
          </cell>
          <cell r="H8419" t="str">
            <v>0000910376*</v>
          </cell>
          <cell r="I8419" t="str">
            <v>IGNORE</v>
          </cell>
        </row>
        <row r="8420">
          <cell r="G8420" t="str">
            <v>910377</v>
          </cell>
          <cell r="H8420" t="str">
            <v>0000910377*</v>
          </cell>
          <cell r="I8420" t="str">
            <v>IGNORE</v>
          </cell>
        </row>
        <row r="8421">
          <cell r="G8421" t="str">
            <v>910378</v>
          </cell>
          <cell r="H8421" t="str">
            <v>0000910378*</v>
          </cell>
          <cell r="I8421" t="str">
            <v>IGNORE</v>
          </cell>
        </row>
        <row r="8422">
          <cell r="G8422" t="str">
            <v>910381</v>
          </cell>
          <cell r="H8422" t="str">
            <v>0000910381*</v>
          </cell>
          <cell r="I8422" t="str">
            <v>IGNORE</v>
          </cell>
        </row>
        <row r="8423">
          <cell r="G8423" t="str">
            <v>910382</v>
          </cell>
          <cell r="H8423" t="str">
            <v>0000910382*</v>
          </cell>
          <cell r="I8423" t="str">
            <v>IGNORE</v>
          </cell>
        </row>
        <row r="8424">
          <cell r="G8424" t="str">
            <v>910383</v>
          </cell>
          <cell r="H8424" t="str">
            <v>0000910383*</v>
          </cell>
          <cell r="I8424" t="str">
            <v>IGNORE</v>
          </cell>
        </row>
        <row r="8425">
          <cell r="G8425" t="str">
            <v>910384</v>
          </cell>
          <cell r="H8425" t="str">
            <v>0000910384*</v>
          </cell>
          <cell r="I8425" t="str">
            <v>IGNORE</v>
          </cell>
        </row>
        <row r="8426">
          <cell r="G8426" t="str">
            <v>910385</v>
          </cell>
          <cell r="H8426" t="str">
            <v>0000910385*</v>
          </cell>
          <cell r="I8426" t="str">
            <v>IGNORE</v>
          </cell>
        </row>
        <row r="8427">
          <cell r="G8427" t="str">
            <v>910386</v>
          </cell>
          <cell r="H8427" t="str">
            <v>0000910386*</v>
          </cell>
          <cell r="I8427" t="str">
            <v>IGNORE</v>
          </cell>
        </row>
        <row r="8428">
          <cell r="G8428" t="str">
            <v>910387</v>
          </cell>
          <cell r="H8428" t="str">
            <v>0000910387*</v>
          </cell>
          <cell r="I8428" t="str">
            <v>IGNORE</v>
          </cell>
        </row>
        <row r="8429">
          <cell r="G8429" t="str">
            <v>910388</v>
          </cell>
          <cell r="H8429" t="str">
            <v>0000910388*</v>
          </cell>
          <cell r="I8429" t="str">
            <v>IGNORE</v>
          </cell>
        </row>
        <row r="8430">
          <cell r="G8430" t="str">
            <v>910389</v>
          </cell>
          <cell r="H8430" t="str">
            <v>0000910389*</v>
          </cell>
          <cell r="I8430" t="str">
            <v>IGNORE</v>
          </cell>
        </row>
        <row r="8431">
          <cell r="G8431" t="str">
            <v>910390</v>
          </cell>
          <cell r="H8431" t="str">
            <v>0000910390*</v>
          </cell>
          <cell r="I8431" t="str">
            <v>IGNORE</v>
          </cell>
        </row>
        <row r="8432">
          <cell r="G8432" t="str">
            <v>910391</v>
          </cell>
          <cell r="H8432" t="str">
            <v>0000910391*</v>
          </cell>
          <cell r="I8432" t="str">
            <v>IGNORE</v>
          </cell>
        </row>
        <row r="8433">
          <cell r="G8433" t="str">
            <v>910392</v>
          </cell>
          <cell r="H8433" t="str">
            <v>0000910392*</v>
          </cell>
          <cell r="I8433" t="str">
            <v>IGNORE</v>
          </cell>
        </row>
        <row r="8434">
          <cell r="G8434" t="str">
            <v>910393</v>
          </cell>
          <cell r="H8434" t="str">
            <v>0000910393*</v>
          </cell>
          <cell r="I8434" t="str">
            <v>IGNORE</v>
          </cell>
        </row>
        <row r="8435">
          <cell r="G8435" t="str">
            <v>910394</v>
          </cell>
          <cell r="H8435" t="str">
            <v>0000910394*</v>
          </cell>
          <cell r="I8435" t="str">
            <v>IGNORE</v>
          </cell>
        </row>
        <row r="8436">
          <cell r="G8436" t="str">
            <v>910395</v>
          </cell>
          <cell r="H8436" t="str">
            <v>0000910395*</v>
          </cell>
          <cell r="I8436" t="str">
            <v>IGNORE</v>
          </cell>
        </row>
        <row r="8437">
          <cell r="G8437" t="str">
            <v>910400</v>
          </cell>
          <cell r="H8437" t="str">
            <v>0000910400*</v>
          </cell>
          <cell r="I8437" t="str">
            <v>IGNORE</v>
          </cell>
        </row>
        <row r="8438">
          <cell r="G8438" t="str">
            <v>910403</v>
          </cell>
          <cell r="H8438" t="str">
            <v>0000910403*</v>
          </cell>
          <cell r="I8438" t="str">
            <v>IGNORE</v>
          </cell>
        </row>
        <row r="8439">
          <cell r="G8439" t="str">
            <v>910404</v>
          </cell>
          <cell r="H8439" t="str">
            <v>0000910404*</v>
          </cell>
          <cell r="I8439" t="str">
            <v>IGNORE</v>
          </cell>
        </row>
        <row r="8440">
          <cell r="G8440" t="str">
            <v>910405</v>
          </cell>
          <cell r="H8440" t="str">
            <v>0000910405*</v>
          </cell>
          <cell r="I8440" t="str">
            <v>IGNORE</v>
          </cell>
        </row>
        <row r="8441">
          <cell r="G8441" t="str">
            <v>910407</v>
          </cell>
          <cell r="H8441" t="str">
            <v>0000910407*</v>
          </cell>
          <cell r="I8441" t="str">
            <v>IGNORE</v>
          </cell>
        </row>
        <row r="8442">
          <cell r="G8442" t="str">
            <v>910409</v>
          </cell>
          <cell r="H8442" t="str">
            <v>0000910409*</v>
          </cell>
          <cell r="I8442" t="str">
            <v>IGNORE</v>
          </cell>
        </row>
        <row r="8443">
          <cell r="G8443" t="str">
            <v>910411</v>
          </cell>
          <cell r="H8443" t="str">
            <v>0000910411*</v>
          </cell>
          <cell r="I8443" t="str">
            <v>IGNORE</v>
          </cell>
        </row>
        <row r="8444">
          <cell r="G8444" t="str">
            <v>910414</v>
          </cell>
          <cell r="H8444" t="str">
            <v>0000910414*</v>
          </cell>
          <cell r="I8444" t="str">
            <v>IGNORE</v>
          </cell>
        </row>
        <row r="8445">
          <cell r="G8445" t="str">
            <v>910415</v>
          </cell>
          <cell r="H8445" t="str">
            <v>0000910415*</v>
          </cell>
          <cell r="I8445" t="str">
            <v>IGNORE</v>
          </cell>
        </row>
        <row r="8446">
          <cell r="G8446" t="str">
            <v>910417</v>
          </cell>
          <cell r="H8446" t="str">
            <v>0000910417*</v>
          </cell>
          <cell r="I8446" t="str">
            <v>IGNORE</v>
          </cell>
        </row>
        <row r="8447">
          <cell r="G8447" t="str">
            <v>910418</v>
          </cell>
          <cell r="H8447" t="str">
            <v>0000910418*</v>
          </cell>
          <cell r="I8447" t="str">
            <v>IGNORE</v>
          </cell>
        </row>
        <row r="8448">
          <cell r="G8448" t="str">
            <v>910419</v>
          </cell>
          <cell r="H8448" t="str">
            <v>0000910419*</v>
          </cell>
          <cell r="I8448" t="str">
            <v>IGNORE</v>
          </cell>
        </row>
        <row r="8449">
          <cell r="G8449" t="str">
            <v>910420</v>
          </cell>
          <cell r="H8449" t="str">
            <v>0000910420*</v>
          </cell>
          <cell r="I8449" t="str">
            <v>IGNORE</v>
          </cell>
        </row>
        <row r="8450">
          <cell r="G8450" t="str">
            <v>910421</v>
          </cell>
          <cell r="H8450" t="str">
            <v>0000910421*</v>
          </cell>
          <cell r="I8450" t="str">
            <v>IGNORE</v>
          </cell>
        </row>
        <row r="8451">
          <cell r="G8451" t="str">
            <v>910422</v>
          </cell>
          <cell r="H8451" t="str">
            <v>0000910422*</v>
          </cell>
          <cell r="I8451" t="str">
            <v>IGNORE</v>
          </cell>
        </row>
        <row r="8452">
          <cell r="G8452" t="str">
            <v>910423</v>
          </cell>
          <cell r="H8452" t="str">
            <v>0000910423*</v>
          </cell>
          <cell r="I8452" t="str">
            <v>IGNORE</v>
          </cell>
        </row>
        <row r="8453">
          <cell r="G8453" t="str">
            <v>910424</v>
          </cell>
          <cell r="H8453" t="str">
            <v>0000910424*</v>
          </cell>
          <cell r="I8453" t="str">
            <v>IGNORE</v>
          </cell>
        </row>
        <row r="8454">
          <cell r="G8454" t="str">
            <v>910425</v>
          </cell>
          <cell r="H8454" t="str">
            <v>0000910425*</v>
          </cell>
          <cell r="I8454" t="str">
            <v>IGNORE</v>
          </cell>
        </row>
        <row r="8455">
          <cell r="G8455" t="str">
            <v>910426</v>
          </cell>
          <cell r="H8455" t="str">
            <v>0000910426*</v>
          </cell>
          <cell r="I8455" t="str">
            <v>IGNORE</v>
          </cell>
        </row>
        <row r="8456">
          <cell r="G8456" t="str">
            <v>910428</v>
          </cell>
          <cell r="H8456" t="str">
            <v>0000910428*</v>
          </cell>
          <cell r="I8456" t="str">
            <v>IGNORE</v>
          </cell>
        </row>
        <row r="8457">
          <cell r="G8457" t="str">
            <v>910429</v>
          </cell>
          <cell r="H8457" t="str">
            <v>0000910429*</v>
          </cell>
          <cell r="I8457" t="str">
            <v>IGNORE</v>
          </cell>
        </row>
        <row r="8458">
          <cell r="G8458" t="str">
            <v>910430</v>
          </cell>
          <cell r="H8458" t="str">
            <v>0000910430*</v>
          </cell>
          <cell r="I8458" t="str">
            <v>IGNORE</v>
          </cell>
        </row>
        <row r="8459">
          <cell r="G8459" t="str">
            <v>910431</v>
          </cell>
          <cell r="H8459" t="str">
            <v>0000910431*</v>
          </cell>
          <cell r="I8459" t="str">
            <v>IGNORE</v>
          </cell>
        </row>
        <row r="8460">
          <cell r="G8460" t="str">
            <v>910432</v>
          </cell>
          <cell r="H8460" t="str">
            <v>0000910432*</v>
          </cell>
          <cell r="I8460" t="str">
            <v>IGNORE</v>
          </cell>
        </row>
        <row r="8461">
          <cell r="G8461" t="str">
            <v>910433</v>
          </cell>
          <cell r="H8461" t="str">
            <v>0000910433*</v>
          </cell>
          <cell r="I8461" t="str">
            <v>IGNORE</v>
          </cell>
        </row>
        <row r="8462">
          <cell r="G8462" t="str">
            <v>910434</v>
          </cell>
          <cell r="H8462" t="str">
            <v>0000910434*</v>
          </cell>
          <cell r="I8462" t="str">
            <v>IGNORE</v>
          </cell>
        </row>
        <row r="8463">
          <cell r="G8463" t="str">
            <v>910435</v>
          </cell>
          <cell r="H8463" t="str">
            <v>0000910435*</v>
          </cell>
          <cell r="I8463" t="str">
            <v>IGNORE</v>
          </cell>
        </row>
        <row r="8464">
          <cell r="G8464" t="str">
            <v>910441</v>
          </cell>
          <cell r="H8464" t="str">
            <v>0000910441*</v>
          </cell>
          <cell r="I8464" t="str">
            <v>IGNORE</v>
          </cell>
        </row>
        <row r="8465">
          <cell r="G8465" t="str">
            <v>910442</v>
          </cell>
          <cell r="H8465" t="str">
            <v>0000910442*</v>
          </cell>
          <cell r="I8465" t="str">
            <v>IGNORE</v>
          </cell>
        </row>
        <row r="8466">
          <cell r="G8466" t="str">
            <v>910444</v>
          </cell>
          <cell r="H8466" t="str">
            <v>0000910444*</v>
          </cell>
          <cell r="I8466" t="str">
            <v>IGNORE</v>
          </cell>
        </row>
        <row r="8467">
          <cell r="G8467" t="str">
            <v>910446</v>
          </cell>
          <cell r="H8467" t="str">
            <v>0000910446*</v>
          </cell>
          <cell r="I8467" t="str">
            <v>IGNORE</v>
          </cell>
        </row>
        <row r="8468">
          <cell r="G8468" t="str">
            <v>910447</v>
          </cell>
          <cell r="H8468" t="str">
            <v>0000910447*</v>
          </cell>
          <cell r="I8468" t="str">
            <v>IGNORE</v>
          </cell>
        </row>
        <row r="8469">
          <cell r="G8469" t="str">
            <v>910449</v>
          </cell>
          <cell r="H8469" t="str">
            <v>0000910449*</v>
          </cell>
          <cell r="I8469" t="str">
            <v>IGNORE</v>
          </cell>
        </row>
        <row r="8470">
          <cell r="G8470" t="str">
            <v>910453</v>
          </cell>
          <cell r="H8470" t="str">
            <v>0000910453*</v>
          </cell>
          <cell r="I8470" t="str">
            <v>IGNORE</v>
          </cell>
        </row>
        <row r="8471">
          <cell r="G8471" t="str">
            <v>910455</v>
          </cell>
          <cell r="H8471" t="str">
            <v>0000910455*</v>
          </cell>
          <cell r="I8471" t="str">
            <v>IGNORE</v>
          </cell>
        </row>
        <row r="8472">
          <cell r="G8472" t="str">
            <v>910456</v>
          </cell>
          <cell r="H8472" t="str">
            <v>0000910456*</v>
          </cell>
          <cell r="I8472" t="str">
            <v>IGNORE</v>
          </cell>
        </row>
        <row r="8473">
          <cell r="G8473" t="str">
            <v>910457</v>
          </cell>
          <cell r="H8473" t="str">
            <v>0000910457*</v>
          </cell>
          <cell r="I8473" t="str">
            <v>IGNORE</v>
          </cell>
        </row>
        <row r="8474">
          <cell r="G8474" t="str">
            <v>910460</v>
          </cell>
          <cell r="H8474" t="str">
            <v>0000910460*</v>
          </cell>
          <cell r="I8474" t="str">
            <v>IGNORE</v>
          </cell>
        </row>
        <row r="8475">
          <cell r="G8475" t="str">
            <v>910461</v>
          </cell>
          <cell r="H8475" t="str">
            <v>0000910461*</v>
          </cell>
          <cell r="I8475" t="str">
            <v>IGNORE</v>
          </cell>
        </row>
        <row r="8476">
          <cell r="G8476" t="str">
            <v>910462</v>
          </cell>
          <cell r="H8476" t="str">
            <v>0000910462*</v>
          </cell>
          <cell r="I8476" t="str">
            <v>IGNORE</v>
          </cell>
        </row>
        <row r="8477">
          <cell r="G8477" t="str">
            <v>910476</v>
          </cell>
          <cell r="H8477" t="str">
            <v>0000910476*</v>
          </cell>
          <cell r="I8477" t="str">
            <v>IGNORE</v>
          </cell>
        </row>
        <row r="8478">
          <cell r="G8478" t="str">
            <v>910477</v>
          </cell>
          <cell r="H8478" t="str">
            <v>0000910477*</v>
          </cell>
          <cell r="I8478" t="str">
            <v>IGNORE</v>
          </cell>
        </row>
        <row r="8479">
          <cell r="G8479" t="str">
            <v>910478</v>
          </cell>
          <cell r="H8479" t="str">
            <v>0000910478*</v>
          </cell>
          <cell r="I8479" t="str">
            <v>IGNORE</v>
          </cell>
        </row>
        <row r="8480">
          <cell r="G8480" t="str">
            <v>910479</v>
          </cell>
          <cell r="H8480" t="str">
            <v>0000910479*</v>
          </cell>
          <cell r="I8480" t="str">
            <v>IGNORE</v>
          </cell>
        </row>
        <row r="8481">
          <cell r="G8481" t="str">
            <v>910481</v>
          </cell>
          <cell r="H8481" t="str">
            <v>0000910481*</v>
          </cell>
          <cell r="I8481" t="str">
            <v>IGNORE</v>
          </cell>
        </row>
        <row r="8482">
          <cell r="G8482" t="str">
            <v>910484</v>
          </cell>
          <cell r="H8482" t="str">
            <v>0000910484*</v>
          </cell>
          <cell r="I8482" t="str">
            <v>IGNORE</v>
          </cell>
        </row>
        <row r="8483">
          <cell r="G8483" t="str">
            <v>910488</v>
          </cell>
          <cell r="H8483" t="str">
            <v>0000910488*</v>
          </cell>
          <cell r="I8483" t="str">
            <v>IGNORE</v>
          </cell>
        </row>
        <row r="8484">
          <cell r="G8484" t="str">
            <v>910524</v>
          </cell>
          <cell r="H8484" t="str">
            <v>0000910524*</v>
          </cell>
          <cell r="I8484" t="str">
            <v>IGNORE</v>
          </cell>
        </row>
        <row r="8485">
          <cell r="G8485" t="str">
            <v>910530</v>
          </cell>
          <cell r="H8485" t="str">
            <v>0000910530*</v>
          </cell>
          <cell r="I8485" t="str">
            <v>IGNORE</v>
          </cell>
        </row>
        <row r="8486">
          <cell r="G8486" t="str">
            <v>910536</v>
          </cell>
          <cell r="H8486" t="str">
            <v>0000910536*</v>
          </cell>
          <cell r="I8486" t="str">
            <v>IGNORE</v>
          </cell>
        </row>
        <row r="8487">
          <cell r="G8487" t="str">
            <v>910537</v>
          </cell>
          <cell r="H8487" t="str">
            <v>0000910537*</v>
          </cell>
          <cell r="I8487" t="str">
            <v>IGNORE</v>
          </cell>
        </row>
        <row r="8488">
          <cell r="G8488" t="str">
            <v>910538</v>
          </cell>
          <cell r="H8488" t="str">
            <v>0000910538*</v>
          </cell>
          <cell r="I8488" t="str">
            <v>IGNORE</v>
          </cell>
        </row>
        <row r="8489">
          <cell r="G8489" t="str">
            <v>910539</v>
          </cell>
          <cell r="H8489" t="str">
            <v>0000910539*</v>
          </cell>
          <cell r="I8489" t="str">
            <v>IGNORE</v>
          </cell>
        </row>
        <row r="8490">
          <cell r="G8490" t="str">
            <v>910545</v>
          </cell>
          <cell r="H8490" t="str">
            <v>0000910545*</v>
          </cell>
          <cell r="I8490" t="str">
            <v>IGNORE</v>
          </cell>
        </row>
        <row r="8491">
          <cell r="G8491" t="str">
            <v>910546</v>
          </cell>
          <cell r="H8491" t="str">
            <v>0000910546*</v>
          </cell>
          <cell r="I8491" t="str">
            <v>IGNORE</v>
          </cell>
        </row>
        <row r="8492">
          <cell r="G8492" t="str">
            <v>910552</v>
          </cell>
          <cell r="H8492" t="str">
            <v>0000910552*</v>
          </cell>
          <cell r="I8492" t="str">
            <v>IGNORE</v>
          </cell>
        </row>
        <row r="8493">
          <cell r="G8493" t="str">
            <v>910562</v>
          </cell>
          <cell r="H8493" t="str">
            <v>0000910562*</v>
          </cell>
          <cell r="I8493" t="str">
            <v>IGNORE</v>
          </cell>
        </row>
        <row r="8494">
          <cell r="G8494" t="str">
            <v>910565</v>
          </cell>
          <cell r="H8494" t="str">
            <v>0000910565*</v>
          </cell>
          <cell r="I8494" t="str">
            <v>IGNORE</v>
          </cell>
        </row>
        <row r="8495">
          <cell r="G8495" t="str">
            <v>910566</v>
          </cell>
          <cell r="H8495" t="str">
            <v>0000910566*</v>
          </cell>
          <cell r="I8495" t="str">
            <v>IGNORE</v>
          </cell>
        </row>
        <row r="8496">
          <cell r="G8496" t="str">
            <v>910567</v>
          </cell>
          <cell r="H8496" t="str">
            <v>0000910567*</v>
          </cell>
          <cell r="I8496" t="str">
            <v>IGNORE</v>
          </cell>
        </row>
        <row r="8497">
          <cell r="G8497" t="str">
            <v>910568</v>
          </cell>
          <cell r="H8497" t="str">
            <v>0000910568*</v>
          </cell>
          <cell r="I8497" t="str">
            <v>IGNORE</v>
          </cell>
        </row>
        <row r="8498">
          <cell r="G8498" t="str">
            <v>910570</v>
          </cell>
          <cell r="H8498" t="str">
            <v>0000910570*</v>
          </cell>
          <cell r="I8498" t="str">
            <v>IGNORE</v>
          </cell>
        </row>
        <row r="8499">
          <cell r="G8499" t="str">
            <v>910573</v>
          </cell>
          <cell r="H8499" t="str">
            <v>0000910573*</v>
          </cell>
          <cell r="I8499" t="str">
            <v>IGNORE</v>
          </cell>
        </row>
        <row r="8500">
          <cell r="G8500" t="str">
            <v>910575</v>
          </cell>
          <cell r="H8500" t="str">
            <v>0000910575*</v>
          </cell>
          <cell r="I8500" t="str">
            <v>IGNORE</v>
          </cell>
        </row>
        <row r="8501">
          <cell r="G8501" t="str">
            <v>910576</v>
          </cell>
          <cell r="H8501" t="str">
            <v>0000910576*</v>
          </cell>
          <cell r="I8501" t="str">
            <v>IGNORE</v>
          </cell>
        </row>
        <row r="8502">
          <cell r="G8502" t="str">
            <v>910580</v>
          </cell>
          <cell r="H8502" t="str">
            <v>0000910580*</v>
          </cell>
          <cell r="I8502" t="str">
            <v>IGNORE</v>
          </cell>
        </row>
        <row r="8503">
          <cell r="G8503" t="str">
            <v>910581</v>
          </cell>
          <cell r="H8503" t="str">
            <v>0000910581*</v>
          </cell>
          <cell r="I8503" t="str">
            <v>IGNORE</v>
          </cell>
        </row>
        <row r="8504">
          <cell r="G8504" t="str">
            <v>910599</v>
          </cell>
          <cell r="H8504" t="str">
            <v>0000910599*</v>
          </cell>
          <cell r="I8504" t="str">
            <v>IGNORE</v>
          </cell>
        </row>
        <row r="8505">
          <cell r="G8505" t="str">
            <v>910601</v>
          </cell>
          <cell r="H8505" t="str">
            <v>0000910601*</v>
          </cell>
          <cell r="I8505" t="str">
            <v>IGNORE</v>
          </cell>
        </row>
        <row r="8506">
          <cell r="G8506" t="str">
            <v>910604</v>
          </cell>
          <cell r="H8506" t="str">
            <v>0000910604*</v>
          </cell>
          <cell r="I8506" t="str">
            <v>IGNORE</v>
          </cell>
        </row>
        <row r="8507">
          <cell r="G8507" t="str">
            <v>910606</v>
          </cell>
          <cell r="H8507" t="str">
            <v>0000910606*</v>
          </cell>
          <cell r="I8507" t="str">
            <v>IGNORE</v>
          </cell>
        </row>
        <row r="8508">
          <cell r="G8508" t="str">
            <v>910607</v>
          </cell>
          <cell r="H8508" t="str">
            <v>0000910607*</v>
          </cell>
          <cell r="I8508" t="str">
            <v>IGNORE</v>
          </cell>
        </row>
        <row r="8509">
          <cell r="G8509" t="str">
            <v>910610</v>
          </cell>
          <cell r="H8509" t="str">
            <v>0000910610*</v>
          </cell>
          <cell r="I8509" t="str">
            <v>IGNORE</v>
          </cell>
        </row>
        <row r="8510">
          <cell r="G8510" t="str">
            <v>910611</v>
          </cell>
          <cell r="H8510" t="str">
            <v>0000910611*</v>
          </cell>
          <cell r="I8510" t="str">
            <v>IGNORE</v>
          </cell>
        </row>
        <row r="8511">
          <cell r="G8511" t="str">
            <v>910612</v>
          </cell>
          <cell r="H8511" t="str">
            <v>0000910612*</v>
          </cell>
          <cell r="I8511" t="str">
            <v>IGNORE</v>
          </cell>
        </row>
        <row r="8512">
          <cell r="G8512" t="str">
            <v>910613</v>
          </cell>
          <cell r="H8512" t="str">
            <v>0000910613*</v>
          </cell>
          <cell r="I8512" t="str">
            <v>IGNORE</v>
          </cell>
        </row>
        <row r="8513">
          <cell r="G8513" t="str">
            <v>910614</v>
          </cell>
          <cell r="H8513" t="str">
            <v>0000910614*</v>
          </cell>
          <cell r="I8513" t="str">
            <v>IGNORE</v>
          </cell>
        </row>
        <row r="8514">
          <cell r="G8514" t="str">
            <v>910616</v>
          </cell>
          <cell r="H8514" t="str">
            <v>0000910616*</v>
          </cell>
          <cell r="I8514" t="str">
            <v>IGNORE</v>
          </cell>
        </row>
        <row r="8515">
          <cell r="G8515" t="str">
            <v>910617</v>
          </cell>
          <cell r="H8515" t="str">
            <v>0000910617*</v>
          </cell>
          <cell r="I8515" t="str">
            <v>IGNORE</v>
          </cell>
        </row>
        <row r="8516">
          <cell r="G8516" t="str">
            <v>910618</v>
          </cell>
          <cell r="H8516" t="str">
            <v>0000910618*</v>
          </cell>
          <cell r="I8516" t="str">
            <v>IGNORE</v>
          </cell>
        </row>
        <row r="8517">
          <cell r="G8517" t="str">
            <v>910620</v>
          </cell>
          <cell r="H8517" t="str">
            <v>0000910620*</v>
          </cell>
          <cell r="I8517" t="str">
            <v>IGNORE</v>
          </cell>
        </row>
        <row r="8518">
          <cell r="G8518" t="str">
            <v>910621</v>
          </cell>
          <cell r="H8518" t="str">
            <v>0000910621*</v>
          </cell>
          <cell r="I8518" t="str">
            <v>IGNORE</v>
          </cell>
        </row>
        <row r="8519">
          <cell r="G8519" t="str">
            <v>910622</v>
          </cell>
          <cell r="H8519" t="str">
            <v>0000910622*</v>
          </cell>
          <cell r="I8519" t="str">
            <v>IGNORE</v>
          </cell>
        </row>
        <row r="8520">
          <cell r="G8520" t="str">
            <v>910623</v>
          </cell>
          <cell r="H8520" t="str">
            <v>0000910623*</v>
          </cell>
          <cell r="I8520" t="str">
            <v>IGNORE</v>
          </cell>
        </row>
        <row r="8521">
          <cell r="G8521" t="str">
            <v>910624</v>
          </cell>
          <cell r="H8521" t="str">
            <v>0000910624*</v>
          </cell>
          <cell r="I8521" t="str">
            <v>IGNORE</v>
          </cell>
        </row>
        <row r="8522">
          <cell r="G8522" t="str">
            <v>910625</v>
          </cell>
          <cell r="H8522" t="str">
            <v>0000910625*</v>
          </cell>
          <cell r="I8522" t="str">
            <v>IGNORE</v>
          </cell>
        </row>
        <row r="8523">
          <cell r="G8523" t="str">
            <v>910626</v>
          </cell>
          <cell r="H8523" t="str">
            <v>0000910626*</v>
          </cell>
          <cell r="I8523" t="str">
            <v>IGNORE</v>
          </cell>
        </row>
        <row r="8524">
          <cell r="G8524" t="str">
            <v>910627</v>
          </cell>
          <cell r="H8524" t="str">
            <v>0000910627*</v>
          </cell>
          <cell r="I8524" t="str">
            <v>IGNORE</v>
          </cell>
        </row>
        <row r="8525">
          <cell r="G8525" t="str">
            <v>910628</v>
          </cell>
          <cell r="H8525" t="str">
            <v>0000910628*</v>
          </cell>
          <cell r="I8525" t="str">
            <v>IGNORE</v>
          </cell>
        </row>
        <row r="8526">
          <cell r="G8526" t="str">
            <v>910629</v>
          </cell>
          <cell r="H8526" t="str">
            <v>0000910629*</v>
          </cell>
          <cell r="I8526" t="str">
            <v>IGNORE</v>
          </cell>
        </row>
        <row r="8527">
          <cell r="G8527" t="str">
            <v>910630</v>
          </cell>
          <cell r="H8527" t="str">
            <v>0000910630*</v>
          </cell>
          <cell r="I8527" t="str">
            <v>IGNORE</v>
          </cell>
        </row>
        <row r="8528">
          <cell r="G8528" t="str">
            <v>910631</v>
          </cell>
          <cell r="H8528" t="str">
            <v>0000910631*</v>
          </cell>
          <cell r="I8528" t="str">
            <v>IGNORE</v>
          </cell>
        </row>
        <row r="8529">
          <cell r="G8529" t="str">
            <v>910632</v>
          </cell>
          <cell r="H8529" t="str">
            <v>0000910632*</v>
          </cell>
          <cell r="I8529" t="str">
            <v>IGNORE</v>
          </cell>
        </row>
        <row r="8530">
          <cell r="G8530" t="str">
            <v>910633</v>
          </cell>
          <cell r="H8530" t="str">
            <v>0000910633*</v>
          </cell>
          <cell r="I8530" t="str">
            <v>IGNORE</v>
          </cell>
        </row>
        <row r="8531">
          <cell r="G8531" t="str">
            <v>910634</v>
          </cell>
          <cell r="H8531" t="str">
            <v>0000910634*</v>
          </cell>
          <cell r="I8531" t="str">
            <v>IGNORE</v>
          </cell>
        </row>
        <row r="8532">
          <cell r="G8532" t="str">
            <v>910635</v>
          </cell>
          <cell r="H8532" t="str">
            <v>0000910635*</v>
          </cell>
          <cell r="I8532" t="str">
            <v>IGNORE</v>
          </cell>
        </row>
        <row r="8533">
          <cell r="G8533" t="str">
            <v>910636</v>
          </cell>
          <cell r="H8533" t="str">
            <v>0000910636*</v>
          </cell>
          <cell r="I8533" t="str">
            <v>IGNORE</v>
          </cell>
        </row>
        <row r="8534">
          <cell r="G8534" t="str">
            <v>910637</v>
          </cell>
          <cell r="H8534" t="str">
            <v>0000910637*</v>
          </cell>
          <cell r="I8534" t="str">
            <v>IGNORE</v>
          </cell>
        </row>
        <row r="8535">
          <cell r="G8535" t="str">
            <v>910638</v>
          </cell>
          <cell r="H8535" t="str">
            <v>0000910638*</v>
          </cell>
          <cell r="I8535" t="str">
            <v>IGNORE</v>
          </cell>
        </row>
        <row r="8536">
          <cell r="G8536" t="str">
            <v>910639</v>
          </cell>
          <cell r="H8536" t="str">
            <v>0000910639*</v>
          </cell>
          <cell r="I8536" t="str">
            <v>IGNORE</v>
          </cell>
        </row>
        <row r="8537">
          <cell r="G8537" t="str">
            <v>910640</v>
          </cell>
          <cell r="H8537" t="str">
            <v>0000910640*</v>
          </cell>
          <cell r="I8537" t="str">
            <v>IGNORE</v>
          </cell>
        </row>
        <row r="8538">
          <cell r="G8538" t="str">
            <v>910641</v>
          </cell>
          <cell r="H8538" t="str">
            <v>0000910641*</v>
          </cell>
          <cell r="I8538" t="str">
            <v>IGNORE</v>
          </cell>
        </row>
        <row r="8539">
          <cell r="G8539" t="str">
            <v>910642</v>
          </cell>
          <cell r="H8539" t="str">
            <v>0000910642*</v>
          </cell>
          <cell r="I8539" t="str">
            <v>IGNORE</v>
          </cell>
        </row>
        <row r="8540">
          <cell r="G8540" t="str">
            <v>910643</v>
          </cell>
          <cell r="H8540" t="str">
            <v>0000910643*</v>
          </cell>
          <cell r="I8540" t="str">
            <v>IGNORE</v>
          </cell>
        </row>
        <row r="8541">
          <cell r="G8541" t="str">
            <v>910644</v>
          </cell>
          <cell r="H8541" t="str">
            <v>0000910644*</v>
          </cell>
          <cell r="I8541" t="str">
            <v>IGNORE</v>
          </cell>
        </row>
        <row r="8542">
          <cell r="G8542" t="str">
            <v>910645</v>
          </cell>
          <cell r="H8542" t="str">
            <v>0000910645*</v>
          </cell>
          <cell r="I8542" t="str">
            <v>IGNORE</v>
          </cell>
        </row>
        <row r="8543">
          <cell r="G8543" t="str">
            <v>910646</v>
          </cell>
          <cell r="H8543" t="str">
            <v>0000910646*</v>
          </cell>
          <cell r="I8543" t="str">
            <v>IGNORE</v>
          </cell>
        </row>
        <row r="8544">
          <cell r="G8544" t="str">
            <v>910647</v>
          </cell>
          <cell r="H8544" t="str">
            <v>0000910647*</v>
          </cell>
          <cell r="I8544" t="str">
            <v>IGNORE</v>
          </cell>
        </row>
        <row r="8545">
          <cell r="G8545" t="str">
            <v>910648</v>
          </cell>
          <cell r="H8545" t="str">
            <v>0000910648*</v>
          </cell>
          <cell r="I8545" t="str">
            <v>IGNORE</v>
          </cell>
        </row>
        <row r="8546">
          <cell r="G8546" t="str">
            <v>910650</v>
          </cell>
          <cell r="H8546" t="str">
            <v>0000910650*</v>
          </cell>
          <cell r="I8546" t="str">
            <v>IGNORE</v>
          </cell>
        </row>
        <row r="8547">
          <cell r="G8547" t="str">
            <v>910704</v>
          </cell>
          <cell r="H8547" t="str">
            <v>0000910704*</v>
          </cell>
          <cell r="I8547" t="str">
            <v>IGNORE</v>
          </cell>
        </row>
        <row r="8548">
          <cell r="G8548" t="str">
            <v>910707</v>
          </cell>
          <cell r="H8548" t="str">
            <v>0000910707*</v>
          </cell>
          <cell r="I8548" t="str">
            <v>IGNORE</v>
          </cell>
        </row>
        <row r="8549">
          <cell r="G8549" t="str">
            <v>910708</v>
          </cell>
          <cell r="H8549" t="str">
            <v>0000910708*</v>
          </cell>
          <cell r="I8549" t="str">
            <v>IGNORE</v>
          </cell>
        </row>
        <row r="8550">
          <cell r="G8550" t="str">
            <v>910709</v>
          </cell>
          <cell r="H8550" t="str">
            <v>0000910709*</v>
          </cell>
          <cell r="I8550" t="str">
            <v>IGNORE</v>
          </cell>
        </row>
        <row r="8551">
          <cell r="G8551" t="str">
            <v>910711</v>
          </cell>
          <cell r="H8551" t="str">
            <v>0000910711*</v>
          </cell>
          <cell r="I8551" t="str">
            <v>IGNORE</v>
          </cell>
        </row>
        <row r="8552">
          <cell r="G8552" t="str">
            <v>910713</v>
          </cell>
          <cell r="H8552" t="str">
            <v>0000910713*</v>
          </cell>
          <cell r="I8552" t="str">
            <v>IGNORE</v>
          </cell>
        </row>
        <row r="8553">
          <cell r="G8553" t="str">
            <v>910714</v>
          </cell>
          <cell r="H8553" t="str">
            <v>0000910714*</v>
          </cell>
          <cell r="I8553" t="str">
            <v>IGNORE</v>
          </cell>
        </row>
        <row r="8554">
          <cell r="G8554" t="str">
            <v>910715</v>
          </cell>
          <cell r="H8554" t="str">
            <v>0000910715*</v>
          </cell>
          <cell r="I8554" t="str">
            <v>IGNORE</v>
          </cell>
        </row>
        <row r="8555">
          <cell r="G8555" t="str">
            <v>910716</v>
          </cell>
          <cell r="H8555" t="str">
            <v>0000910716*</v>
          </cell>
          <cell r="I8555" t="str">
            <v>IGNORE</v>
          </cell>
        </row>
        <row r="8556">
          <cell r="G8556" t="str">
            <v>910717</v>
          </cell>
          <cell r="H8556" t="str">
            <v>0000910717*</v>
          </cell>
          <cell r="I8556" t="str">
            <v>IGNORE</v>
          </cell>
        </row>
        <row r="8557">
          <cell r="G8557" t="str">
            <v>910718</v>
          </cell>
          <cell r="H8557" t="str">
            <v>0000910718*</v>
          </cell>
          <cell r="I8557" t="str">
            <v>IGNORE</v>
          </cell>
        </row>
        <row r="8558">
          <cell r="G8558" t="str">
            <v>910719</v>
          </cell>
          <cell r="H8558" t="str">
            <v>0000910719*</v>
          </cell>
          <cell r="I8558" t="str">
            <v>IGNORE</v>
          </cell>
        </row>
        <row r="8559">
          <cell r="G8559" t="str">
            <v>910720</v>
          </cell>
          <cell r="H8559" t="str">
            <v>0000910720*</v>
          </cell>
          <cell r="I8559" t="str">
            <v>IGNORE</v>
          </cell>
        </row>
        <row r="8560">
          <cell r="G8560" t="str">
            <v>910723</v>
          </cell>
          <cell r="H8560" t="str">
            <v>0000910723*</v>
          </cell>
          <cell r="I8560" t="str">
            <v>IGNORE</v>
          </cell>
        </row>
        <row r="8561">
          <cell r="G8561" t="str">
            <v>910725</v>
          </cell>
          <cell r="H8561" t="str">
            <v>0000910725*</v>
          </cell>
          <cell r="I8561" t="str">
            <v>IGNORE</v>
          </cell>
        </row>
        <row r="8562">
          <cell r="G8562" t="str">
            <v>910726</v>
          </cell>
          <cell r="H8562" t="str">
            <v>0000910726*</v>
          </cell>
          <cell r="I8562" t="str">
            <v>IGNORE</v>
          </cell>
        </row>
        <row r="8563">
          <cell r="G8563" t="str">
            <v>910728</v>
          </cell>
          <cell r="H8563" t="str">
            <v>0000910728*</v>
          </cell>
          <cell r="I8563" t="str">
            <v>IGNORE</v>
          </cell>
        </row>
        <row r="8564">
          <cell r="G8564" t="str">
            <v>910730</v>
          </cell>
          <cell r="H8564" t="str">
            <v>0000910730*</v>
          </cell>
          <cell r="I8564" t="str">
            <v>IGNORE</v>
          </cell>
        </row>
        <row r="8565">
          <cell r="G8565" t="str">
            <v>910731</v>
          </cell>
          <cell r="H8565" t="str">
            <v>0000910731*</v>
          </cell>
          <cell r="I8565" t="str">
            <v>IGNORE</v>
          </cell>
        </row>
        <row r="8566">
          <cell r="G8566" t="str">
            <v>910735</v>
          </cell>
          <cell r="H8566" t="str">
            <v>0000910735*</v>
          </cell>
          <cell r="I8566" t="str">
            <v>IGNORE</v>
          </cell>
        </row>
        <row r="8567">
          <cell r="G8567" t="str">
            <v>910736</v>
          </cell>
          <cell r="H8567" t="str">
            <v>0000910736*</v>
          </cell>
          <cell r="I8567" t="str">
            <v>IGNORE</v>
          </cell>
        </row>
        <row r="8568">
          <cell r="G8568" t="str">
            <v>910739</v>
          </cell>
          <cell r="H8568" t="str">
            <v>0000910739*</v>
          </cell>
          <cell r="I8568" t="str">
            <v>IGNORE</v>
          </cell>
        </row>
        <row r="8569">
          <cell r="G8569" t="str">
            <v>910742</v>
          </cell>
          <cell r="H8569" t="str">
            <v>0000910742*</v>
          </cell>
          <cell r="I8569" t="str">
            <v>IGNORE</v>
          </cell>
        </row>
        <row r="8570">
          <cell r="G8570" t="str">
            <v>910743</v>
          </cell>
          <cell r="H8570" t="str">
            <v>0000910743*</v>
          </cell>
          <cell r="I8570" t="str">
            <v>IGNORE</v>
          </cell>
        </row>
        <row r="8571">
          <cell r="G8571" t="str">
            <v>910744</v>
          </cell>
          <cell r="H8571" t="str">
            <v>0000910744*</v>
          </cell>
          <cell r="I8571" t="str">
            <v>IGNORE</v>
          </cell>
        </row>
        <row r="8572">
          <cell r="G8572" t="str">
            <v>910745</v>
          </cell>
          <cell r="H8572" t="str">
            <v>0000910745*</v>
          </cell>
          <cell r="I8572" t="str">
            <v>IGNORE</v>
          </cell>
        </row>
        <row r="8573">
          <cell r="G8573" t="str">
            <v>910746</v>
          </cell>
          <cell r="H8573" t="str">
            <v>0000910746*</v>
          </cell>
          <cell r="I8573" t="str">
            <v>IGNORE</v>
          </cell>
        </row>
        <row r="8574">
          <cell r="G8574" t="str">
            <v>910747</v>
          </cell>
          <cell r="H8574" t="str">
            <v>0000910747*</v>
          </cell>
          <cell r="I8574" t="str">
            <v>IGNORE</v>
          </cell>
        </row>
        <row r="8575">
          <cell r="G8575" t="str">
            <v>910748</v>
          </cell>
          <cell r="H8575" t="str">
            <v>0000910748*</v>
          </cell>
          <cell r="I8575" t="str">
            <v>IGNORE</v>
          </cell>
        </row>
        <row r="8576">
          <cell r="G8576" t="str">
            <v>910749</v>
          </cell>
          <cell r="H8576" t="str">
            <v>0000910749*</v>
          </cell>
          <cell r="I8576" t="str">
            <v>IGNORE</v>
          </cell>
        </row>
        <row r="8577">
          <cell r="G8577" t="str">
            <v>910750</v>
          </cell>
          <cell r="H8577" t="str">
            <v>0000910750*</v>
          </cell>
          <cell r="I8577" t="str">
            <v>IGNORE</v>
          </cell>
        </row>
        <row r="8578">
          <cell r="G8578" t="str">
            <v>910751</v>
          </cell>
          <cell r="H8578" t="str">
            <v>0000910751*</v>
          </cell>
          <cell r="I8578" t="str">
            <v>IGNORE</v>
          </cell>
        </row>
        <row r="8579">
          <cell r="G8579" t="str">
            <v>910754</v>
          </cell>
          <cell r="H8579" t="str">
            <v>0000910754*</v>
          </cell>
          <cell r="I8579" t="str">
            <v>IGNORE</v>
          </cell>
        </row>
        <row r="8580">
          <cell r="G8580" t="str">
            <v>910755</v>
          </cell>
          <cell r="H8580" t="str">
            <v>0000910755*</v>
          </cell>
          <cell r="I8580" t="str">
            <v>IGNORE</v>
          </cell>
        </row>
        <row r="8581">
          <cell r="G8581" t="str">
            <v>910757</v>
          </cell>
          <cell r="H8581" t="str">
            <v>0000910757*</v>
          </cell>
          <cell r="I8581" t="str">
            <v>IGNORE</v>
          </cell>
        </row>
        <row r="8582">
          <cell r="G8582" t="str">
            <v>910759</v>
          </cell>
          <cell r="H8582" t="str">
            <v>0000910759*</v>
          </cell>
          <cell r="I8582" t="str">
            <v>IGNORE</v>
          </cell>
        </row>
        <row r="8583">
          <cell r="G8583" t="str">
            <v>910760</v>
          </cell>
          <cell r="H8583" t="str">
            <v>0000910760*</v>
          </cell>
          <cell r="I8583" t="str">
            <v>IGNORE</v>
          </cell>
        </row>
        <row r="8584">
          <cell r="G8584" t="str">
            <v>910761</v>
          </cell>
          <cell r="H8584" t="str">
            <v>0000910761*</v>
          </cell>
          <cell r="I8584" t="str">
            <v>IGNORE</v>
          </cell>
        </row>
        <row r="8585">
          <cell r="G8585" t="str">
            <v>910763</v>
          </cell>
          <cell r="H8585" t="str">
            <v>0000910763*</v>
          </cell>
          <cell r="I8585" t="str">
            <v>IGNORE</v>
          </cell>
        </row>
        <row r="8586">
          <cell r="G8586" t="str">
            <v>910764</v>
          </cell>
          <cell r="H8586" t="str">
            <v>0000910764*</v>
          </cell>
          <cell r="I8586" t="str">
            <v>IGNORE</v>
          </cell>
        </row>
        <row r="8587">
          <cell r="G8587" t="str">
            <v>910765</v>
          </cell>
          <cell r="H8587" t="str">
            <v>0000910765*</v>
          </cell>
          <cell r="I8587" t="str">
            <v>IGNORE</v>
          </cell>
        </row>
        <row r="8588">
          <cell r="G8588" t="str">
            <v>910766</v>
          </cell>
          <cell r="H8588" t="str">
            <v>0000910766*</v>
          </cell>
          <cell r="I8588" t="str">
            <v>IGNORE</v>
          </cell>
        </row>
        <row r="8589">
          <cell r="G8589" t="str">
            <v>910769</v>
          </cell>
          <cell r="H8589" t="str">
            <v>0000910769*</v>
          </cell>
          <cell r="I8589" t="str">
            <v>IGNORE</v>
          </cell>
        </row>
        <row r="8590">
          <cell r="G8590" t="str">
            <v>910770</v>
          </cell>
          <cell r="H8590" t="str">
            <v>0000910770*</v>
          </cell>
          <cell r="I8590" t="str">
            <v>IGNORE</v>
          </cell>
        </row>
        <row r="8591">
          <cell r="G8591" t="str">
            <v>910771</v>
          </cell>
          <cell r="H8591" t="str">
            <v>0000910771*</v>
          </cell>
          <cell r="I8591" t="str">
            <v>IGNORE</v>
          </cell>
        </row>
        <row r="8592">
          <cell r="G8592" t="str">
            <v>910773</v>
          </cell>
          <cell r="H8592" t="str">
            <v>0000910773*</v>
          </cell>
          <cell r="I8592" t="str">
            <v>IGNORE</v>
          </cell>
        </row>
        <row r="8593">
          <cell r="G8593" t="str">
            <v>910779</v>
          </cell>
          <cell r="H8593" t="str">
            <v>0000910779*</v>
          </cell>
          <cell r="I8593" t="str">
            <v>IGNORE</v>
          </cell>
        </row>
        <row r="8594">
          <cell r="G8594" t="str">
            <v>910781</v>
          </cell>
          <cell r="H8594" t="str">
            <v>0000910781*</v>
          </cell>
          <cell r="I8594" t="str">
            <v>IGNORE</v>
          </cell>
        </row>
        <row r="8595">
          <cell r="G8595" t="str">
            <v>910782</v>
          </cell>
          <cell r="H8595" t="str">
            <v>0000910782*</v>
          </cell>
          <cell r="I8595" t="str">
            <v>IGNORE</v>
          </cell>
        </row>
        <row r="8596">
          <cell r="G8596" t="str">
            <v>910783</v>
          </cell>
          <cell r="H8596" t="str">
            <v>0000910783*</v>
          </cell>
          <cell r="I8596" t="str">
            <v>IGNORE</v>
          </cell>
        </row>
        <row r="8597">
          <cell r="G8597" t="str">
            <v>910784</v>
          </cell>
          <cell r="H8597" t="str">
            <v>0000910784*</v>
          </cell>
          <cell r="I8597" t="str">
            <v>IGNORE</v>
          </cell>
        </row>
        <row r="8598">
          <cell r="G8598" t="str">
            <v>910785</v>
          </cell>
          <cell r="H8598" t="str">
            <v>0000910785*</v>
          </cell>
          <cell r="I8598" t="str">
            <v>IGNORE</v>
          </cell>
        </row>
        <row r="8599">
          <cell r="G8599" t="str">
            <v>910786</v>
          </cell>
          <cell r="H8599" t="str">
            <v>0000910786*</v>
          </cell>
          <cell r="I8599" t="str">
            <v>IGNORE</v>
          </cell>
        </row>
        <row r="8600">
          <cell r="G8600" t="str">
            <v>910787</v>
          </cell>
          <cell r="H8600" t="str">
            <v>0000910787*</v>
          </cell>
          <cell r="I8600" t="str">
            <v>IGNORE</v>
          </cell>
        </row>
        <row r="8601">
          <cell r="G8601" t="str">
            <v>910788</v>
          </cell>
          <cell r="H8601" t="str">
            <v>0000910788*</v>
          </cell>
          <cell r="I8601" t="str">
            <v>IGNORE</v>
          </cell>
        </row>
        <row r="8602">
          <cell r="G8602" t="str">
            <v>910789</v>
          </cell>
          <cell r="H8602" t="str">
            <v>0000910789*</v>
          </cell>
          <cell r="I8602" t="str">
            <v>IGNORE</v>
          </cell>
        </row>
        <row r="8603">
          <cell r="G8603" t="str">
            <v>910790</v>
          </cell>
          <cell r="H8603" t="str">
            <v>0000910790*</v>
          </cell>
          <cell r="I8603" t="str">
            <v>IGNORE</v>
          </cell>
        </row>
        <row r="8604">
          <cell r="G8604" t="str">
            <v>910791</v>
          </cell>
          <cell r="H8604" t="str">
            <v>0000910791*</v>
          </cell>
          <cell r="I8604" t="str">
            <v>IGNORE</v>
          </cell>
        </row>
        <row r="8605">
          <cell r="G8605" t="str">
            <v>910792</v>
          </cell>
          <cell r="H8605" t="str">
            <v>0000910792*</v>
          </cell>
          <cell r="I8605" t="str">
            <v>IGNORE</v>
          </cell>
        </row>
        <row r="8606">
          <cell r="G8606" t="str">
            <v>910793</v>
          </cell>
          <cell r="H8606" t="str">
            <v>0000910793*</v>
          </cell>
          <cell r="I8606" t="str">
            <v>IGNORE</v>
          </cell>
        </row>
        <row r="8607">
          <cell r="G8607" t="str">
            <v>910794</v>
          </cell>
          <cell r="H8607" t="str">
            <v>0000910794*</v>
          </cell>
          <cell r="I8607" t="str">
            <v>IGNORE</v>
          </cell>
        </row>
        <row r="8608">
          <cell r="G8608" t="str">
            <v>910795</v>
          </cell>
          <cell r="H8608" t="str">
            <v>0000910795*</v>
          </cell>
          <cell r="I8608" t="str">
            <v>IGNORE</v>
          </cell>
        </row>
        <row r="8609">
          <cell r="G8609" t="str">
            <v>910796</v>
          </cell>
          <cell r="H8609" t="str">
            <v>0000910796*</v>
          </cell>
          <cell r="I8609" t="str">
            <v>IGNORE</v>
          </cell>
        </row>
        <row r="8610">
          <cell r="G8610" t="str">
            <v>910798</v>
          </cell>
          <cell r="H8610" t="str">
            <v>0000910798*</v>
          </cell>
          <cell r="I8610" t="str">
            <v>IGNORE</v>
          </cell>
        </row>
        <row r="8611">
          <cell r="G8611" t="str">
            <v>910799</v>
          </cell>
          <cell r="H8611" t="str">
            <v>0000910799*</v>
          </cell>
          <cell r="I8611" t="str">
            <v>IGNORE</v>
          </cell>
        </row>
        <row r="8612">
          <cell r="G8612" t="str">
            <v>910800</v>
          </cell>
          <cell r="H8612" t="str">
            <v>0000910800*</v>
          </cell>
          <cell r="I8612" t="str">
            <v>IGNORE</v>
          </cell>
        </row>
        <row r="8613">
          <cell r="G8613" t="str">
            <v>910802</v>
          </cell>
          <cell r="H8613" t="str">
            <v>0000910802*</v>
          </cell>
          <cell r="I8613" t="str">
            <v>IGNORE</v>
          </cell>
        </row>
        <row r="8614">
          <cell r="G8614" t="str">
            <v>910803</v>
          </cell>
          <cell r="H8614" t="str">
            <v>0000910803*</v>
          </cell>
          <cell r="I8614" t="str">
            <v>IGNORE</v>
          </cell>
        </row>
        <row r="8615">
          <cell r="G8615" t="str">
            <v>910804</v>
          </cell>
          <cell r="H8615" t="str">
            <v>0000910804*</v>
          </cell>
          <cell r="I8615" t="str">
            <v>IGNORE</v>
          </cell>
        </row>
        <row r="8616">
          <cell r="G8616" t="str">
            <v>910805</v>
          </cell>
          <cell r="H8616" t="str">
            <v>0000910805*</v>
          </cell>
          <cell r="I8616" t="str">
            <v>IGNORE</v>
          </cell>
        </row>
        <row r="8617">
          <cell r="G8617" t="str">
            <v>910806</v>
          </cell>
          <cell r="H8617" t="str">
            <v>0000910806*</v>
          </cell>
          <cell r="I8617" t="str">
            <v>IGNORE</v>
          </cell>
        </row>
        <row r="8618">
          <cell r="G8618" t="str">
            <v>910807</v>
          </cell>
          <cell r="H8618" t="str">
            <v>0000910807*</v>
          </cell>
          <cell r="I8618" t="str">
            <v>IGNORE</v>
          </cell>
        </row>
        <row r="8619">
          <cell r="G8619" t="str">
            <v>910808</v>
          </cell>
          <cell r="H8619" t="str">
            <v>0000910808*</v>
          </cell>
          <cell r="I8619" t="str">
            <v>IGNORE</v>
          </cell>
        </row>
        <row r="8620">
          <cell r="G8620" t="str">
            <v>910810</v>
          </cell>
          <cell r="H8620" t="str">
            <v>0000910810*</v>
          </cell>
          <cell r="I8620" t="str">
            <v>IGNORE</v>
          </cell>
        </row>
        <row r="8621">
          <cell r="G8621" t="str">
            <v>910811</v>
          </cell>
          <cell r="H8621" t="str">
            <v>0000910811*</v>
          </cell>
          <cell r="I8621" t="str">
            <v>IGNORE</v>
          </cell>
        </row>
        <row r="8622">
          <cell r="G8622" t="str">
            <v>910813</v>
          </cell>
          <cell r="H8622" t="str">
            <v>0000910813*</v>
          </cell>
          <cell r="I8622" t="str">
            <v>IGNORE</v>
          </cell>
        </row>
        <row r="8623">
          <cell r="G8623" t="str">
            <v>910814</v>
          </cell>
          <cell r="H8623" t="str">
            <v>0000910814*</v>
          </cell>
          <cell r="I8623" t="str">
            <v>IGNORE</v>
          </cell>
        </row>
        <row r="8624">
          <cell r="G8624" t="str">
            <v>910818</v>
          </cell>
          <cell r="H8624" t="str">
            <v>0000910818*</v>
          </cell>
          <cell r="I8624" t="str">
            <v>IGNORE</v>
          </cell>
        </row>
        <row r="8625">
          <cell r="G8625" t="str">
            <v>910819</v>
          </cell>
          <cell r="H8625" t="str">
            <v>0000910819*</v>
          </cell>
          <cell r="I8625" t="str">
            <v>IGNORE</v>
          </cell>
        </row>
        <row r="8626">
          <cell r="G8626" t="str">
            <v>910820</v>
          </cell>
          <cell r="H8626" t="str">
            <v>0000910820*</v>
          </cell>
          <cell r="I8626" t="str">
            <v>IGNORE</v>
          </cell>
        </row>
        <row r="8627">
          <cell r="G8627" t="str">
            <v>910822</v>
          </cell>
          <cell r="H8627" t="str">
            <v>0000910822*</v>
          </cell>
          <cell r="I8627" t="str">
            <v>IGNORE</v>
          </cell>
        </row>
        <row r="8628">
          <cell r="G8628" t="str">
            <v>910823</v>
          </cell>
          <cell r="H8628" t="str">
            <v>0000910823*</v>
          </cell>
          <cell r="I8628" t="str">
            <v>IGNORE</v>
          </cell>
        </row>
        <row r="8629">
          <cell r="G8629" t="str">
            <v>910827</v>
          </cell>
          <cell r="H8629" t="str">
            <v>0000910827*</v>
          </cell>
          <cell r="I8629" t="str">
            <v>IGNORE</v>
          </cell>
        </row>
        <row r="8630">
          <cell r="G8630" t="str">
            <v>910834</v>
          </cell>
          <cell r="H8630" t="str">
            <v>0000910834*</v>
          </cell>
          <cell r="I8630" t="str">
            <v>IGNORE</v>
          </cell>
        </row>
        <row r="8631">
          <cell r="G8631" t="str">
            <v>910835</v>
          </cell>
          <cell r="H8631" t="str">
            <v>0000910835*</v>
          </cell>
          <cell r="I8631" t="str">
            <v>IGNORE</v>
          </cell>
        </row>
        <row r="8632">
          <cell r="G8632" t="str">
            <v>910837</v>
          </cell>
          <cell r="H8632" t="str">
            <v>0000910837*</v>
          </cell>
          <cell r="I8632" t="str">
            <v>IGNORE</v>
          </cell>
        </row>
        <row r="8633">
          <cell r="G8633" t="str">
            <v>910838</v>
          </cell>
          <cell r="H8633" t="str">
            <v>0000910838*</v>
          </cell>
          <cell r="I8633" t="str">
            <v>IGNORE</v>
          </cell>
        </row>
        <row r="8634">
          <cell r="G8634" t="str">
            <v>910839</v>
          </cell>
          <cell r="H8634" t="str">
            <v>0000910839*</v>
          </cell>
          <cell r="I8634" t="str">
            <v>IGNORE</v>
          </cell>
        </row>
        <row r="8635">
          <cell r="G8635" t="str">
            <v>910840</v>
          </cell>
          <cell r="H8635" t="str">
            <v>0000910840*</v>
          </cell>
          <cell r="I8635" t="str">
            <v>IGNORE</v>
          </cell>
        </row>
        <row r="8636">
          <cell r="G8636" t="str">
            <v>910841</v>
          </cell>
          <cell r="H8636" t="str">
            <v>0000910841*</v>
          </cell>
          <cell r="I8636" t="str">
            <v>IGNORE</v>
          </cell>
        </row>
        <row r="8637">
          <cell r="G8637" t="str">
            <v>910842</v>
          </cell>
          <cell r="H8637" t="str">
            <v>0000910842*</v>
          </cell>
          <cell r="I8637" t="str">
            <v>IGNORE</v>
          </cell>
        </row>
        <row r="8638">
          <cell r="G8638" t="str">
            <v>910843</v>
          </cell>
          <cell r="H8638" t="str">
            <v>0000910843*</v>
          </cell>
          <cell r="I8638" t="str">
            <v>IGNORE</v>
          </cell>
        </row>
        <row r="8639">
          <cell r="G8639" t="str">
            <v>910844</v>
          </cell>
          <cell r="H8639" t="str">
            <v>0000910844*</v>
          </cell>
          <cell r="I8639" t="str">
            <v>IGNORE</v>
          </cell>
        </row>
        <row r="8640">
          <cell r="G8640" t="str">
            <v>910845</v>
          </cell>
          <cell r="H8640" t="str">
            <v>0000910845*</v>
          </cell>
          <cell r="I8640" t="str">
            <v>IGNORE</v>
          </cell>
        </row>
        <row r="8641">
          <cell r="G8641" t="str">
            <v>910846</v>
          </cell>
          <cell r="H8641" t="str">
            <v>0000910846*</v>
          </cell>
          <cell r="I8641" t="str">
            <v>IGNORE</v>
          </cell>
        </row>
        <row r="8642">
          <cell r="G8642" t="str">
            <v>910850</v>
          </cell>
          <cell r="H8642" t="str">
            <v>0000910850*</v>
          </cell>
          <cell r="I8642" t="str">
            <v>IGNORE</v>
          </cell>
        </row>
        <row r="8643">
          <cell r="G8643" t="str">
            <v>910864</v>
          </cell>
          <cell r="H8643" t="str">
            <v>0000910864*</v>
          </cell>
          <cell r="I8643" t="str">
            <v>IGNORE</v>
          </cell>
        </row>
        <row r="8644">
          <cell r="G8644" t="str">
            <v>910870</v>
          </cell>
          <cell r="H8644" t="str">
            <v>0000910870*</v>
          </cell>
          <cell r="I8644" t="str">
            <v>IGNORE</v>
          </cell>
        </row>
        <row r="8645">
          <cell r="G8645" t="str">
            <v>910871</v>
          </cell>
          <cell r="H8645" t="str">
            <v>0000910871*</v>
          </cell>
          <cell r="I8645" t="str">
            <v>IGNORE</v>
          </cell>
        </row>
        <row r="8646">
          <cell r="G8646" t="str">
            <v>910872</v>
          </cell>
          <cell r="H8646" t="str">
            <v>0000910872*</v>
          </cell>
          <cell r="I8646" t="str">
            <v>IGNORE</v>
          </cell>
        </row>
        <row r="8647">
          <cell r="G8647" t="str">
            <v>910873</v>
          </cell>
          <cell r="H8647" t="str">
            <v>0000910873*</v>
          </cell>
          <cell r="I8647" t="str">
            <v>IGNORE</v>
          </cell>
        </row>
        <row r="8648">
          <cell r="G8648" t="str">
            <v>910875</v>
          </cell>
          <cell r="H8648" t="str">
            <v>0000910875*</v>
          </cell>
          <cell r="I8648" t="str">
            <v>IGNORE</v>
          </cell>
        </row>
        <row r="8649">
          <cell r="G8649" t="str">
            <v>910877</v>
          </cell>
          <cell r="H8649" t="str">
            <v>0000910877*</v>
          </cell>
          <cell r="I8649" t="str">
            <v>IGNORE</v>
          </cell>
        </row>
        <row r="8650">
          <cell r="G8650" t="str">
            <v>910878</v>
          </cell>
          <cell r="H8650" t="str">
            <v>0000910878*</v>
          </cell>
          <cell r="I8650" t="str">
            <v>IGNORE</v>
          </cell>
        </row>
        <row r="8651">
          <cell r="G8651" t="str">
            <v>910879</v>
          </cell>
          <cell r="H8651" t="str">
            <v>0000910879*</v>
          </cell>
          <cell r="I8651" t="str">
            <v>IGNORE</v>
          </cell>
        </row>
        <row r="8652">
          <cell r="G8652" t="str">
            <v>910880</v>
          </cell>
          <cell r="H8652" t="str">
            <v>0000910880*</v>
          </cell>
          <cell r="I8652" t="str">
            <v>IGNORE</v>
          </cell>
        </row>
        <row r="8653">
          <cell r="G8653" t="str">
            <v>910882</v>
          </cell>
          <cell r="H8653" t="str">
            <v>0000910882*</v>
          </cell>
          <cell r="I8653" t="str">
            <v>IGNORE</v>
          </cell>
        </row>
        <row r="8654">
          <cell r="G8654" t="str">
            <v>910883</v>
          </cell>
          <cell r="H8654" t="str">
            <v>0000910883*</v>
          </cell>
          <cell r="I8654" t="str">
            <v>IGNORE</v>
          </cell>
        </row>
        <row r="8655">
          <cell r="G8655" t="str">
            <v>910884</v>
          </cell>
          <cell r="H8655" t="str">
            <v>0000910884*</v>
          </cell>
          <cell r="I8655" t="str">
            <v>IGNORE</v>
          </cell>
        </row>
        <row r="8656">
          <cell r="G8656" t="str">
            <v>910889</v>
          </cell>
          <cell r="H8656" t="str">
            <v>0000910889*</v>
          </cell>
          <cell r="I8656" t="str">
            <v>IGNORE</v>
          </cell>
        </row>
        <row r="8657">
          <cell r="G8657" t="str">
            <v>910891</v>
          </cell>
          <cell r="H8657" t="str">
            <v>0000910891*</v>
          </cell>
          <cell r="I8657" t="str">
            <v>IGNORE</v>
          </cell>
        </row>
        <row r="8658">
          <cell r="G8658" t="str">
            <v>910899</v>
          </cell>
          <cell r="H8658" t="str">
            <v>0000910899*</v>
          </cell>
          <cell r="I8658" t="str">
            <v>IGNORE</v>
          </cell>
        </row>
        <row r="8659">
          <cell r="G8659" t="str">
            <v>910900</v>
          </cell>
          <cell r="H8659" t="str">
            <v>0000910900*</v>
          </cell>
          <cell r="I8659" t="str">
            <v>IGNORE</v>
          </cell>
        </row>
        <row r="8660">
          <cell r="G8660" t="str">
            <v>910901</v>
          </cell>
          <cell r="H8660" t="str">
            <v>0000910901*</v>
          </cell>
          <cell r="I8660" t="str">
            <v>IGNORE</v>
          </cell>
        </row>
        <row r="8661">
          <cell r="G8661" t="str">
            <v>910902</v>
          </cell>
          <cell r="H8661" t="str">
            <v>0000910902*</v>
          </cell>
          <cell r="I8661" t="str">
            <v>IGNORE</v>
          </cell>
        </row>
        <row r="8662">
          <cell r="G8662" t="str">
            <v>910903</v>
          </cell>
          <cell r="H8662" t="str">
            <v>0000910903*</v>
          </cell>
          <cell r="I8662" t="str">
            <v>IGNORE</v>
          </cell>
        </row>
        <row r="8663">
          <cell r="G8663" t="str">
            <v>910910</v>
          </cell>
          <cell r="H8663" t="str">
            <v>0000910910*</v>
          </cell>
          <cell r="I8663" t="str">
            <v>IGNORE</v>
          </cell>
        </row>
        <row r="8664">
          <cell r="G8664" t="str">
            <v>910911</v>
          </cell>
          <cell r="H8664" t="str">
            <v>0000910911*</v>
          </cell>
          <cell r="I8664" t="str">
            <v>IGNORE</v>
          </cell>
        </row>
        <row r="8665">
          <cell r="G8665" t="str">
            <v>910912</v>
          </cell>
          <cell r="H8665" t="str">
            <v>0000910912*</v>
          </cell>
          <cell r="I8665" t="str">
            <v>IGNORE</v>
          </cell>
        </row>
        <row r="8666">
          <cell r="G8666" t="str">
            <v>910925</v>
          </cell>
          <cell r="H8666" t="str">
            <v>0000910925*</v>
          </cell>
          <cell r="I8666" t="str">
            <v>IGNORE</v>
          </cell>
        </row>
        <row r="8667">
          <cell r="G8667" t="str">
            <v>910930</v>
          </cell>
          <cell r="H8667" t="str">
            <v>0000910930*</v>
          </cell>
          <cell r="I8667" t="str">
            <v>IGNORE</v>
          </cell>
        </row>
        <row r="8668">
          <cell r="G8668" t="str">
            <v>910931</v>
          </cell>
          <cell r="H8668" t="str">
            <v>0000910931*</v>
          </cell>
          <cell r="I8668" t="str">
            <v>IGNORE</v>
          </cell>
        </row>
        <row r="8669">
          <cell r="G8669" t="str">
            <v>910932</v>
          </cell>
          <cell r="H8669" t="str">
            <v>0000910932*</v>
          </cell>
          <cell r="I8669" t="str">
            <v>IGNORE</v>
          </cell>
        </row>
        <row r="8670">
          <cell r="G8670" t="str">
            <v>910951</v>
          </cell>
          <cell r="H8670" t="str">
            <v>0000910951*</v>
          </cell>
          <cell r="I8670" t="str">
            <v>IGNORE</v>
          </cell>
        </row>
        <row r="8671">
          <cell r="G8671" t="str">
            <v>910952</v>
          </cell>
          <cell r="H8671" t="str">
            <v>0000910952*</v>
          </cell>
          <cell r="I8671" t="str">
            <v>IGNORE</v>
          </cell>
        </row>
        <row r="8672">
          <cell r="G8672" t="str">
            <v>910954</v>
          </cell>
          <cell r="H8672" t="str">
            <v>0000910954*</v>
          </cell>
          <cell r="I8672" t="str">
            <v>IGNORE</v>
          </cell>
        </row>
        <row r="8673">
          <cell r="G8673" t="str">
            <v>910955</v>
          </cell>
          <cell r="H8673" t="str">
            <v>0000910955*</v>
          </cell>
          <cell r="I8673" t="str">
            <v>IGNORE</v>
          </cell>
        </row>
        <row r="8674">
          <cell r="G8674" t="str">
            <v>910956</v>
          </cell>
          <cell r="H8674" t="str">
            <v>0000910956*</v>
          </cell>
          <cell r="I8674" t="str">
            <v>IGNORE</v>
          </cell>
        </row>
        <row r="8675">
          <cell r="G8675" t="str">
            <v>910957</v>
          </cell>
          <cell r="H8675" t="str">
            <v>0000910957*</v>
          </cell>
          <cell r="I8675" t="str">
            <v>IGNORE</v>
          </cell>
        </row>
        <row r="8676">
          <cell r="G8676" t="str">
            <v>910980</v>
          </cell>
          <cell r="H8676" t="str">
            <v>0000910980*</v>
          </cell>
          <cell r="I8676" t="str">
            <v>IGNORE</v>
          </cell>
        </row>
        <row r="8677">
          <cell r="G8677" t="str">
            <v>910991</v>
          </cell>
          <cell r="H8677" t="str">
            <v>0000910991*</v>
          </cell>
          <cell r="I8677" t="str">
            <v>IGNORE</v>
          </cell>
        </row>
        <row r="8678">
          <cell r="G8678" t="str">
            <v>930001</v>
          </cell>
          <cell r="H8678" t="str">
            <v>0000930001*</v>
          </cell>
          <cell r="I8678" t="str">
            <v>IGNORE</v>
          </cell>
        </row>
        <row r="8679">
          <cell r="G8679" t="str">
            <v>930002</v>
          </cell>
          <cell r="H8679" t="str">
            <v>0000930002*</v>
          </cell>
          <cell r="I8679" t="str">
            <v>IGNORE</v>
          </cell>
        </row>
        <row r="8680">
          <cell r="G8680" t="str">
            <v>930003</v>
          </cell>
          <cell r="H8680" t="str">
            <v>0000930003*</v>
          </cell>
          <cell r="I8680" t="str">
            <v>IGNORE</v>
          </cell>
        </row>
        <row r="8681">
          <cell r="G8681" t="str">
            <v>930004</v>
          </cell>
          <cell r="H8681" t="str">
            <v>0000930004*</v>
          </cell>
          <cell r="I8681" t="str">
            <v>IGNORE</v>
          </cell>
        </row>
        <row r="8682">
          <cell r="G8682" t="str">
            <v>930005</v>
          </cell>
          <cell r="H8682" t="str">
            <v>0000930005*</v>
          </cell>
          <cell r="I8682" t="str">
            <v>IGNORE</v>
          </cell>
        </row>
        <row r="8683">
          <cell r="G8683" t="str">
            <v>930006</v>
          </cell>
          <cell r="H8683" t="str">
            <v>0000930006*</v>
          </cell>
          <cell r="I8683" t="str">
            <v>IGNORE</v>
          </cell>
        </row>
        <row r="8684">
          <cell r="G8684" t="str">
            <v>930015</v>
          </cell>
          <cell r="H8684" t="str">
            <v>0000930015*</v>
          </cell>
          <cell r="I8684" t="str">
            <v>IGNORE</v>
          </cell>
        </row>
        <row r="8685">
          <cell r="G8685" t="str">
            <v>930016</v>
          </cell>
          <cell r="H8685" t="str">
            <v>0000930016*</v>
          </cell>
          <cell r="I8685" t="str">
            <v>IGNORE</v>
          </cell>
        </row>
        <row r="8686">
          <cell r="G8686" t="str">
            <v>930025</v>
          </cell>
          <cell r="H8686" t="str">
            <v>0000930025*</v>
          </cell>
          <cell r="I8686" t="str">
            <v>IGNORE</v>
          </cell>
        </row>
        <row r="8687">
          <cell r="G8687" t="str">
            <v>930028</v>
          </cell>
          <cell r="H8687" t="str">
            <v>0000930028*</v>
          </cell>
          <cell r="I8687" t="str">
            <v>IGNORE</v>
          </cell>
        </row>
        <row r="8688">
          <cell r="G8688" t="str">
            <v>930032</v>
          </cell>
          <cell r="H8688" t="str">
            <v>0000930032*</v>
          </cell>
          <cell r="I8688" t="str">
            <v>IGNORE</v>
          </cell>
        </row>
        <row r="8689">
          <cell r="G8689" t="str">
            <v>930033</v>
          </cell>
          <cell r="H8689" t="str">
            <v>0000930033*</v>
          </cell>
          <cell r="I8689" t="str">
            <v>IGNORE</v>
          </cell>
        </row>
        <row r="8690">
          <cell r="G8690" t="str">
            <v>930034</v>
          </cell>
          <cell r="H8690" t="str">
            <v>0000930034*</v>
          </cell>
          <cell r="I8690" t="str">
            <v>IGNORE</v>
          </cell>
        </row>
        <row r="8691">
          <cell r="G8691" t="str">
            <v>930038</v>
          </cell>
          <cell r="H8691" t="str">
            <v>0000930038*</v>
          </cell>
          <cell r="I8691" t="str">
            <v>IGNORE</v>
          </cell>
        </row>
        <row r="8692">
          <cell r="G8692" t="str">
            <v>930050</v>
          </cell>
          <cell r="H8692" t="str">
            <v>0000930050*</v>
          </cell>
          <cell r="I8692" t="str">
            <v>IGNORE</v>
          </cell>
        </row>
        <row r="8693">
          <cell r="G8693" t="str">
            <v>930051</v>
          </cell>
          <cell r="H8693" t="str">
            <v>0000930051*</v>
          </cell>
          <cell r="I8693" t="str">
            <v>IGNORE</v>
          </cell>
        </row>
        <row r="8694">
          <cell r="G8694" t="str">
            <v>930054</v>
          </cell>
          <cell r="H8694" t="str">
            <v>0000930054*</v>
          </cell>
          <cell r="I8694" t="str">
            <v>IGNORE</v>
          </cell>
        </row>
        <row r="8695">
          <cell r="G8695" t="str">
            <v>930063</v>
          </cell>
          <cell r="H8695" t="str">
            <v>0000930063*</v>
          </cell>
          <cell r="I8695" t="str">
            <v>IGNORE</v>
          </cell>
        </row>
        <row r="8696">
          <cell r="G8696" t="str">
            <v>930064</v>
          </cell>
          <cell r="H8696" t="str">
            <v>0000930064*</v>
          </cell>
          <cell r="I8696" t="str">
            <v>IGNORE</v>
          </cell>
        </row>
        <row r="8697">
          <cell r="G8697" t="str">
            <v>930065</v>
          </cell>
          <cell r="H8697" t="str">
            <v>0000930065*</v>
          </cell>
          <cell r="I8697" t="str">
            <v>IGNORE</v>
          </cell>
        </row>
        <row r="8698">
          <cell r="G8698" t="str">
            <v>930070</v>
          </cell>
          <cell r="H8698" t="str">
            <v>0000930070*</v>
          </cell>
          <cell r="I8698" t="str">
            <v>IGNORE</v>
          </cell>
        </row>
        <row r="8699">
          <cell r="G8699" t="str">
            <v>930076</v>
          </cell>
          <cell r="H8699" t="str">
            <v>0000930076*</v>
          </cell>
          <cell r="I8699" t="str">
            <v>IGNORE</v>
          </cell>
        </row>
        <row r="8700">
          <cell r="G8700" t="str">
            <v>930077</v>
          </cell>
          <cell r="H8700" t="str">
            <v>0000930077*</v>
          </cell>
          <cell r="I8700" t="str">
            <v>IGNORE</v>
          </cell>
        </row>
        <row r="8701">
          <cell r="G8701" t="str">
            <v>930085</v>
          </cell>
          <cell r="H8701" t="str">
            <v>0000930085*</v>
          </cell>
          <cell r="I8701" t="str">
            <v>IGNORE</v>
          </cell>
        </row>
        <row r="8702">
          <cell r="G8702" t="str">
            <v>930087</v>
          </cell>
          <cell r="H8702" t="str">
            <v>0000930087*</v>
          </cell>
          <cell r="I8702" t="str">
            <v>IGNORE</v>
          </cell>
        </row>
        <row r="8703">
          <cell r="G8703" t="str">
            <v>930088</v>
          </cell>
          <cell r="H8703" t="str">
            <v>0000930088*</v>
          </cell>
          <cell r="I8703" t="str">
            <v>IGNORE</v>
          </cell>
        </row>
        <row r="8704">
          <cell r="G8704" t="str">
            <v>930100</v>
          </cell>
          <cell r="H8704" t="str">
            <v>0000930100*</v>
          </cell>
          <cell r="I8704" t="str">
            <v>IGNORE</v>
          </cell>
        </row>
        <row r="8705">
          <cell r="G8705" t="str">
            <v>930101</v>
          </cell>
          <cell r="H8705" t="str">
            <v>0000930101*</v>
          </cell>
          <cell r="I8705" t="str">
            <v>IGNORE</v>
          </cell>
        </row>
        <row r="8706">
          <cell r="G8706" t="str">
            <v>930110</v>
          </cell>
          <cell r="H8706" t="str">
            <v>0000930110*</v>
          </cell>
          <cell r="I8706" t="str">
            <v>IGNORE</v>
          </cell>
        </row>
        <row r="8707">
          <cell r="G8707" t="str">
            <v>930111</v>
          </cell>
          <cell r="H8707" t="str">
            <v>0000930111*</v>
          </cell>
          <cell r="I8707" t="str">
            <v>IGNORE</v>
          </cell>
        </row>
        <row r="8708">
          <cell r="G8708" t="str">
            <v>930120</v>
          </cell>
          <cell r="H8708" t="str">
            <v>0000930120*</v>
          </cell>
          <cell r="I8708" t="str">
            <v>IGNORE</v>
          </cell>
        </row>
        <row r="8709">
          <cell r="G8709" t="str">
            <v>930121</v>
          </cell>
          <cell r="H8709" t="str">
            <v>0000930121*</v>
          </cell>
          <cell r="I8709" t="str">
            <v>IGNORE</v>
          </cell>
        </row>
        <row r="8710">
          <cell r="G8710" t="str">
            <v>930122</v>
          </cell>
          <cell r="H8710" t="str">
            <v>0000930122*</v>
          </cell>
          <cell r="I8710" t="str">
            <v>IGNORE</v>
          </cell>
        </row>
        <row r="8711">
          <cell r="G8711" t="str">
            <v>930123</v>
          </cell>
          <cell r="H8711" t="str">
            <v>0000930123*</v>
          </cell>
          <cell r="I8711" t="str">
            <v>IGNORE</v>
          </cell>
        </row>
        <row r="8712">
          <cell r="G8712" t="str">
            <v>930124</v>
          </cell>
          <cell r="H8712" t="str">
            <v>0000930124*</v>
          </cell>
          <cell r="I8712" t="str">
            <v>IGNORE</v>
          </cell>
        </row>
        <row r="8713">
          <cell r="G8713" t="str">
            <v>930125</v>
          </cell>
          <cell r="H8713" t="str">
            <v>0000930125*</v>
          </cell>
          <cell r="I8713" t="str">
            <v>IGNORE</v>
          </cell>
        </row>
        <row r="8714">
          <cell r="G8714" t="str">
            <v>930126</v>
          </cell>
          <cell r="H8714" t="str">
            <v>0000930126*</v>
          </cell>
          <cell r="I8714" t="str">
            <v>IGNORE</v>
          </cell>
        </row>
        <row r="8715">
          <cell r="G8715" t="str">
            <v>930127</v>
          </cell>
          <cell r="H8715" t="str">
            <v>0000930127*</v>
          </cell>
          <cell r="I8715" t="str">
            <v>IGNORE</v>
          </cell>
        </row>
        <row r="8716">
          <cell r="G8716" t="str">
            <v>930128</v>
          </cell>
          <cell r="H8716" t="str">
            <v>0000930128*</v>
          </cell>
          <cell r="I8716" t="str">
            <v>IGNORE</v>
          </cell>
        </row>
        <row r="8717">
          <cell r="G8717" t="str">
            <v>930129</v>
          </cell>
          <cell r="H8717" t="str">
            <v>0000930129*</v>
          </cell>
          <cell r="I8717" t="str">
            <v>IGNORE</v>
          </cell>
        </row>
        <row r="8718">
          <cell r="G8718" t="str">
            <v>930130</v>
          </cell>
          <cell r="H8718" t="str">
            <v>0000930130*</v>
          </cell>
          <cell r="I8718" t="str">
            <v>IGNORE</v>
          </cell>
        </row>
        <row r="8719">
          <cell r="G8719" t="str">
            <v>930131</v>
          </cell>
          <cell r="H8719" t="str">
            <v>0000930131*</v>
          </cell>
          <cell r="I8719" t="str">
            <v>IGNORE</v>
          </cell>
        </row>
        <row r="8720">
          <cell r="G8720" t="str">
            <v>930132</v>
          </cell>
          <cell r="H8720" t="str">
            <v>0000930132*</v>
          </cell>
          <cell r="I8720" t="str">
            <v>IGNORE</v>
          </cell>
        </row>
        <row r="8721">
          <cell r="G8721" t="str">
            <v>930133</v>
          </cell>
          <cell r="H8721" t="str">
            <v>0000930133*</v>
          </cell>
          <cell r="I8721" t="str">
            <v>IGNORE</v>
          </cell>
        </row>
        <row r="8722">
          <cell r="G8722" t="str">
            <v>930134</v>
          </cell>
          <cell r="H8722" t="str">
            <v>0000930134*</v>
          </cell>
          <cell r="I8722" t="str">
            <v>IGNORE</v>
          </cell>
        </row>
        <row r="8723">
          <cell r="G8723" t="str">
            <v>930135</v>
          </cell>
          <cell r="H8723" t="str">
            <v>0000930135*</v>
          </cell>
          <cell r="I8723" t="str">
            <v>IGNORE</v>
          </cell>
        </row>
        <row r="8724">
          <cell r="G8724" t="str">
            <v>930136</v>
          </cell>
          <cell r="H8724" t="str">
            <v>0000930136*</v>
          </cell>
          <cell r="I8724" t="str">
            <v>IGNORE</v>
          </cell>
        </row>
        <row r="8725">
          <cell r="G8725" t="str">
            <v>930137</v>
          </cell>
          <cell r="H8725" t="str">
            <v>0000930137*</v>
          </cell>
          <cell r="I8725" t="str">
            <v>IGNORE</v>
          </cell>
        </row>
        <row r="8726">
          <cell r="G8726" t="str">
            <v>930139</v>
          </cell>
          <cell r="H8726" t="str">
            <v>0000930139*</v>
          </cell>
          <cell r="I8726" t="str">
            <v>IGNORE</v>
          </cell>
        </row>
        <row r="8727">
          <cell r="G8727" t="str">
            <v>930140</v>
          </cell>
          <cell r="H8727" t="str">
            <v>0000930140*</v>
          </cell>
          <cell r="I8727" t="str">
            <v>IGNORE</v>
          </cell>
        </row>
        <row r="8728">
          <cell r="G8728" t="str">
            <v>930141</v>
          </cell>
          <cell r="H8728" t="str">
            <v>0000930141*</v>
          </cell>
          <cell r="I8728" t="str">
            <v>IGNORE</v>
          </cell>
        </row>
        <row r="8729">
          <cell r="G8729" t="str">
            <v>930150</v>
          </cell>
          <cell r="H8729" t="str">
            <v>0000930150*</v>
          </cell>
          <cell r="I8729" t="str">
            <v>IGNORE</v>
          </cell>
        </row>
        <row r="8730">
          <cell r="G8730" t="str">
            <v>930151</v>
          </cell>
          <cell r="H8730" t="str">
            <v>0000930151*</v>
          </cell>
          <cell r="I8730" t="str">
            <v>IGNORE</v>
          </cell>
        </row>
        <row r="8731">
          <cell r="G8731" t="str">
            <v>930152</v>
          </cell>
          <cell r="H8731" t="str">
            <v>0000930152*</v>
          </cell>
          <cell r="I8731" t="str">
            <v>IGNORE</v>
          </cell>
        </row>
        <row r="8732">
          <cell r="G8732" t="str">
            <v>930153</v>
          </cell>
          <cell r="H8732" t="str">
            <v>0000930153*</v>
          </cell>
          <cell r="I8732" t="str">
            <v>IGNORE</v>
          </cell>
        </row>
        <row r="8733">
          <cell r="G8733" t="str">
            <v>930154</v>
          </cell>
          <cell r="H8733" t="str">
            <v>0000930154*</v>
          </cell>
          <cell r="I8733" t="str">
            <v>IGNORE</v>
          </cell>
        </row>
        <row r="8734">
          <cell r="G8734" t="str">
            <v>930155</v>
          </cell>
          <cell r="H8734" t="str">
            <v>0000930155*</v>
          </cell>
          <cell r="I8734" t="str">
            <v>IGNORE</v>
          </cell>
        </row>
        <row r="8735">
          <cell r="G8735" t="str">
            <v>930156</v>
          </cell>
          <cell r="H8735" t="str">
            <v>0000930156*</v>
          </cell>
          <cell r="I8735" t="str">
            <v>IGNORE</v>
          </cell>
        </row>
        <row r="8736">
          <cell r="G8736" t="str">
            <v>930202</v>
          </cell>
          <cell r="H8736" t="str">
            <v>0000930202*</v>
          </cell>
          <cell r="I8736" t="str">
            <v>IGNORE</v>
          </cell>
        </row>
        <row r="8737">
          <cell r="G8737" t="str">
            <v>930204</v>
          </cell>
          <cell r="H8737" t="str">
            <v>0000930204*</v>
          </cell>
          <cell r="I8737" t="str">
            <v>IGNORE</v>
          </cell>
        </row>
        <row r="8738">
          <cell r="G8738" t="str">
            <v>930205</v>
          </cell>
          <cell r="H8738" t="str">
            <v>0000930205*</v>
          </cell>
          <cell r="I8738" t="str">
            <v>IGNORE</v>
          </cell>
        </row>
        <row r="8739">
          <cell r="G8739" t="str">
            <v>930206</v>
          </cell>
          <cell r="H8739" t="str">
            <v>0000930206*</v>
          </cell>
          <cell r="I8739" t="str">
            <v>IGNORE</v>
          </cell>
        </row>
        <row r="8740">
          <cell r="G8740" t="str">
            <v>930211</v>
          </cell>
          <cell r="H8740" t="str">
            <v>0000930211*</v>
          </cell>
          <cell r="I8740" t="str">
            <v>IGNORE</v>
          </cell>
        </row>
        <row r="8741">
          <cell r="G8741" t="str">
            <v>930212</v>
          </cell>
          <cell r="H8741" t="str">
            <v>0000930212*</v>
          </cell>
          <cell r="I8741" t="str">
            <v>IGNORE</v>
          </cell>
        </row>
        <row r="8742">
          <cell r="G8742" t="str">
            <v>930213</v>
          </cell>
          <cell r="H8742" t="str">
            <v>0000930213*</v>
          </cell>
          <cell r="I8742" t="str">
            <v>IGNORE</v>
          </cell>
        </row>
        <row r="8743">
          <cell r="G8743" t="str">
            <v>930214</v>
          </cell>
          <cell r="H8743" t="str">
            <v>0000930214*</v>
          </cell>
          <cell r="I8743" t="str">
            <v>IGNORE</v>
          </cell>
        </row>
        <row r="8744">
          <cell r="G8744" t="str">
            <v>930215</v>
          </cell>
          <cell r="H8744" t="str">
            <v>0000930215*</v>
          </cell>
          <cell r="I8744" t="str">
            <v>IGNORE</v>
          </cell>
        </row>
        <row r="8745">
          <cell r="G8745" t="str">
            <v>930216</v>
          </cell>
          <cell r="H8745" t="str">
            <v>0000930216*</v>
          </cell>
          <cell r="I8745" t="str">
            <v>IGNORE</v>
          </cell>
        </row>
        <row r="8746">
          <cell r="G8746" t="str">
            <v>930217</v>
          </cell>
          <cell r="H8746" t="str">
            <v>0000930217*</v>
          </cell>
          <cell r="I8746" t="str">
            <v>IGNORE</v>
          </cell>
        </row>
        <row r="8747">
          <cell r="G8747" t="str">
            <v>930218</v>
          </cell>
          <cell r="H8747" t="str">
            <v>0000930218*</v>
          </cell>
          <cell r="I8747" t="str">
            <v>IGNORE</v>
          </cell>
        </row>
        <row r="8748">
          <cell r="G8748" t="str">
            <v>930219</v>
          </cell>
          <cell r="H8748" t="str">
            <v>0000930219*</v>
          </cell>
          <cell r="I8748" t="str">
            <v>IGNORE</v>
          </cell>
        </row>
        <row r="8749">
          <cell r="G8749" t="str">
            <v>930220</v>
          </cell>
          <cell r="H8749" t="str">
            <v>0000930220*</v>
          </cell>
          <cell r="I8749" t="str">
            <v>IGNORE</v>
          </cell>
        </row>
        <row r="8750">
          <cell r="G8750" t="str">
            <v>930223</v>
          </cell>
          <cell r="H8750" t="str">
            <v>0000930223*</v>
          </cell>
          <cell r="I8750" t="str">
            <v>IGNORE</v>
          </cell>
        </row>
        <row r="8751">
          <cell r="G8751" t="str">
            <v>930224</v>
          </cell>
          <cell r="H8751" t="str">
            <v>0000930224*</v>
          </cell>
          <cell r="I8751" t="str">
            <v>IGNORE</v>
          </cell>
        </row>
        <row r="8752">
          <cell r="G8752" t="str">
            <v>930225</v>
          </cell>
          <cell r="H8752" t="str">
            <v>0000930225*</v>
          </cell>
          <cell r="I8752" t="str">
            <v>IGNORE</v>
          </cell>
        </row>
        <row r="8753">
          <cell r="G8753" t="str">
            <v>930226</v>
          </cell>
          <cell r="H8753" t="str">
            <v>0000930226*</v>
          </cell>
          <cell r="I8753" t="str">
            <v>IGNORE</v>
          </cell>
        </row>
        <row r="8754">
          <cell r="G8754" t="str">
            <v>930227</v>
          </cell>
          <cell r="H8754" t="str">
            <v>0000930227*</v>
          </cell>
          <cell r="I8754" t="str">
            <v>IGNORE</v>
          </cell>
        </row>
        <row r="8755">
          <cell r="G8755" t="str">
            <v>930228</v>
          </cell>
          <cell r="H8755" t="str">
            <v>0000930228*</v>
          </cell>
          <cell r="I8755" t="str">
            <v>IGNORE</v>
          </cell>
        </row>
        <row r="8756">
          <cell r="G8756" t="str">
            <v>930229</v>
          </cell>
          <cell r="H8756" t="str">
            <v>0000930229*</v>
          </cell>
          <cell r="I8756" t="str">
            <v>IGNORE</v>
          </cell>
        </row>
        <row r="8757">
          <cell r="G8757" t="str">
            <v>930230</v>
          </cell>
          <cell r="H8757" t="str">
            <v>0000930230*</v>
          </cell>
          <cell r="I8757" t="str">
            <v>IGNORE</v>
          </cell>
        </row>
        <row r="8758">
          <cell r="G8758" t="str">
            <v>930231</v>
          </cell>
          <cell r="H8758" t="str">
            <v>0000930231*</v>
          </cell>
          <cell r="I8758" t="str">
            <v>IGNORE</v>
          </cell>
        </row>
        <row r="8759">
          <cell r="G8759" t="str">
            <v>930233</v>
          </cell>
          <cell r="H8759" t="str">
            <v>0000930233*</v>
          </cell>
          <cell r="I8759" t="str">
            <v>IGNORE</v>
          </cell>
        </row>
        <row r="8760">
          <cell r="G8760" t="str">
            <v>930234</v>
          </cell>
          <cell r="H8760" t="str">
            <v>0000930234*</v>
          </cell>
          <cell r="I8760" t="str">
            <v>IGNORE</v>
          </cell>
        </row>
        <row r="8761">
          <cell r="G8761" t="str">
            <v>930235</v>
          </cell>
          <cell r="H8761" t="str">
            <v>0000930235*</v>
          </cell>
          <cell r="I8761" t="str">
            <v>IGNORE</v>
          </cell>
        </row>
        <row r="8762">
          <cell r="G8762" t="str">
            <v>930237</v>
          </cell>
          <cell r="H8762" t="str">
            <v>0000930237*</v>
          </cell>
          <cell r="I8762" t="str">
            <v>IGNORE</v>
          </cell>
        </row>
        <row r="8763">
          <cell r="G8763" t="str">
            <v>930241</v>
          </cell>
          <cell r="H8763" t="str">
            <v>0000930241*</v>
          </cell>
          <cell r="I8763" t="str">
            <v>IGNORE</v>
          </cell>
        </row>
        <row r="8764">
          <cell r="G8764" t="str">
            <v>930244</v>
          </cell>
          <cell r="H8764" t="str">
            <v>0000930244*</v>
          </cell>
          <cell r="I8764" t="str">
            <v>IGNORE</v>
          </cell>
        </row>
        <row r="8765">
          <cell r="G8765" t="str">
            <v>930248</v>
          </cell>
          <cell r="H8765" t="str">
            <v>0000930248*</v>
          </cell>
          <cell r="I8765" t="str">
            <v>IGNORE</v>
          </cell>
        </row>
        <row r="8766">
          <cell r="G8766" t="str">
            <v>930250</v>
          </cell>
          <cell r="H8766" t="str">
            <v>0000930250*</v>
          </cell>
          <cell r="I8766" t="str">
            <v>IGNORE</v>
          </cell>
        </row>
        <row r="8767">
          <cell r="G8767" t="str">
            <v>930251</v>
          </cell>
          <cell r="H8767" t="str">
            <v>0000930251*</v>
          </cell>
          <cell r="I8767" t="str">
            <v>IGNORE</v>
          </cell>
        </row>
        <row r="8768">
          <cell r="G8768" t="str">
            <v>930252</v>
          </cell>
          <cell r="H8768" t="str">
            <v>0000930252*</v>
          </cell>
          <cell r="I8768" t="str">
            <v>IGNORE</v>
          </cell>
        </row>
        <row r="8769">
          <cell r="G8769" t="str">
            <v>930255</v>
          </cell>
          <cell r="H8769" t="str">
            <v>0000930255*</v>
          </cell>
          <cell r="I8769" t="str">
            <v>IGNORE</v>
          </cell>
        </row>
        <row r="8770">
          <cell r="G8770" t="str">
            <v>930257</v>
          </cell>
          <cell r="H8770" t="str">
            <v>0000930257*</v>
          </cell>
          <cell r="I8770" t="str">
            <v>IGNORE</v>
          </cell>
        </row>
        <row r="8771">
          <cell r="G8771" t="str">
            <v>930258</v>
          </cell>
          <cell r="H8771" t="str">
            <v>0000930258*</v>
          </cell>
          <cell r="I8771" t="str">
            <v>IGNORE</v>
          </cell>
        </row>
        <row r="8772">
          <cell r="G8772" t="str">
            <v>930260</v>
          </cell>
          <cell r="H8772" t="str">
            <v>0000930260*</v>
          </cell>
          <cell r="I8772" t="str">
            <v>IGNORE</v>
          </cell>
        </row>
        <row r="8773">
          <cell r="G8773" t="str">
            <v>930261</v>
          </cell>
          <cell r="H8773" t="str">
            <v>0000930261*</v>
          </cell>
          <cell r="I8773" t="str">
            <v>IGNORE</v>
          </cell>
        </row>
        <row r="8774">
          <cell r="G8774" t="str">
            <v>930262</v>
          </cell>
          <cell r="H8774" t="str">
            <v>0000930262*</v>
          </cell>
          <cell r="I8774" t="str">
            <v>IGNORE</v>
          </cell>
        </row>
        <row r="8775">
          <cell r="G8775" t="str">
            <v>930263</v>
          </cell>
          <cell r="H8775" t="str">
            <v>0000930263*</v>
          </cell>
          <cell r="I8775" t="str">
            <v>IGNORE</v>
          </cell>
        </row>
        <row r="8776">
          <cell r="G8776" t="str">
            <v>930264</v>
          </cell>
          <cell r="H8776" t="str">
            <v>0000930264*</v>
          </cell>
          <cell r="I8776" t="str">
            <v>IGNORE</v>
          </cell>
        </row>
        <row r="8777">
          <cell r="G8777" t="str">
            <v>930265</v>
          </cell>
          <cell r="H8777" t="str">
            <v>0000930265*</v>
          </cell>
          <cell r="I8777" t="str">
            <v>IGNORE</v>
          </cell>
        </row>
        <row r="8778">
          <cell r="G8778" t="str">
            <v>930266</v>
          </cell>
          <cell r="H8778" t="str">
            <v>0000930266*</v>
          </cell>
          <cell r="I8778" t="str">
            <v>IGNORE</v>
          </cell>
        </row>
        <row r="8779">
          <cell r="G8779" t="str">
            <v>930267</v>
          </cell>
          <cell r="H8779" t="str">
            <v>0000930267*</v>
          </cell>
          <cell r="I8779" t="str">
            <v>IGNORE</v>
          </cell>
        </row>
        <row r="8780">
          <cell r="G8780" t="str">
            <v>930268</v>
          </cell>
          <cell r="H8780" t="str">
            <v>0000930268*</v>
          </cell>
          <cell r="I8780" t="str">
            <v>IGNORE</v>
          </cell>
        </row>
        <row r="8781">
          <cell r="G8781" t="str">
            <v>930269</v>
          </cell>
          <cell r="H8781" t="str">
            <v>0000930269*</v>
          </cell>
          <cell r="I8781" t="str">
            <v>IGNORE</v>
          </cell>
        </row>
        <row r="8782">
          <cell r="G8782" t="str">
            <v>930270</v>
          </cell>
          <cell r="H8782" t="str">
            <v>0000930270*</v>
          </cell>
          <cell r="I8782" t="str">
            <v>IGNORE</v>
          </cell>
        </row>
        <row r="8783">
          <cell r="G8783" t="str">
            <v>930271</v>
          </cell>
          <cell r="H8783" t="str">
            <v>0000930271*</v>
          </cell>
          <cell r="I8783" t="str">
            <v>IGNORE</v>
          </cell>
        </row>
        <row r="8784">
          <cell r="G8784" t="str">
            <v>930272</v>
          </cell>
          <cell r="H8784" t="str">
            <v>0000930272*</v>
          </cell>
          <cell r="I8784" t="str">
            <v>IGNORE</v>
          </cell>
        </row>
        <row r="8785">
          <cell r="G8785" t="str">
            <v>930280</v>
          </cell>
          <cell r="H8785" t="str">
            <v>0000930280*</v>
          </cell>
          <cell r="I8785" t="str">
            <v>IGNORE</v>
          </cell>
        </row>
        <row r="8786">
          <cell r="G8786" t="str">
            <v>930281</v>
          </cell>
          <cell r="H8786" t="str">
            <v>0000930281*</v>
          </cell>
          <cell r="I8786" t="str">
            <v>IGNORE</v>
          </cell>
        </row>
        <row r="8787">
          <cell r="G8787" t="str">
            <v>930286</v>
          </cell>
          <cell r="H8787" t="str">
            <v>0000930286*</v>
          </cell>
          <cell r="I8787" t="str">
            <v>IGNORE</v>
          </cell>
        </row>
        <row r="8788">
          <cell r="G8788" t="str">
            <v>930288</v>
          </cell>
          <cell r="H8788" t="str">
            <v>0000930288*</v>
          </cell>
          <cell r="I8788" t="str">
            <v>IGNORE</v>
          </cell>
        </row>
        <row r="8789">
          <cell r="G8789" t="str">
            <v>930290</v>
          </cell>
          <cell r="H8789" t="str">
            <v>0000930290*</v>
          </cell>
          <cell r="I8789" t="str">
            <v>IGNORE</v>
          </cell>
        </row>
        <row r="8790">
          <cell r="G8790" t="str">
            <v>930291</v>
          </cell>
          <cell r="H8790" t="str">
            <v>0000930291*</v>
          </cell>
          <cell r="I8790" t="str">
            <v>IGNORE</v>
          </cell>
        </row>
        <row r="8791">
          <cell r="G8791" t="str">
            <v>930293</v>
          </cell>
          <cell r="H8791" t="str">
            <v>0000930293*</v>
          </cell>
          <cell r="I8791" t="str">
            <v>IGNORE</v>
          </cell>
        </row>
        <row r="8792">
          <cell r="G8792" t="str">
            <v>930294</v>
          </cell>
          <cell r="H8792" t="str">
            <v>0000930294*</v>
          </cell>
          <cell r="I8792" t="str">
            <v>IGNORE</v>
          </cell>
        </row>
        <row r="8793">
          <cell r="G8793" t="str">
            <v>930295</v>
          </cell>
          <cell r="H8793" t="str">
            <v>0000930295*</v>
          </cell>
          <cell r="I8793" t="str">
            <v>IGNORE</v>
          </cell>
        </row>
        <row r="8794">
          <cell r="G8794" t="str">
            <v>930296</v>
          </cell>
          <cell r="H8794" t="str">
            <v>0000930296*</v>
          </cell>
          <cell r="I8794" t="str">
            <v>IGNORE</v>
          </cell>
        </row>
        <row r="8795">
          <cell r="G8795" t="str">
            <v>930298</v>
          </cell>
          <cell r="H8795" t="str">
            <v>0000930298*</v>
          </cell>
          <cell r="I8795" t="str">
            <v>IGNORE</v>
          </cell>
        </row>
        <row r="8796">
          <cell r="G8796" t="str">
            <v>930300</v>
          </cell>
          <cell r="H8796" t="str">
            <v>0000930300*</v>
          </cell>
          <cell r="I8796" t="str">
            <v>IGNORE</v>
          </cell>
        </row>
        <row r="8797">
          <cell r="G8797" t="str">
            <v>930310</v>
          </cell>
          <cell r="H8797" t="str">
            <v>0000930310*</v>
          </cell>
          <cell r="I8797" t="str">
            <v>IGNORE</v>
          </cell>
        </row>
        <row r="8798">
          <cell r="G8798" t="str">
            <v>930312</v>
          </cell>
          <cell r="H8798" t="str">
            <v>0000930312*</v>
          </cell>
          <cell r="I8798" t="str">
            <v>IGNORE</v>
          </cell>
        </row>
        <row r="8799">
          <cell r="G8799" t="str">
            <v>930313</v>
          </cell>
          <cell r="H8799" t="str">
            <v>0000930313*</v>
          </cell>
          <cell r="I8799" t="str">
            <v>IGNORE</v>
          </cell>
        </row>
        <row r="8800">
          <cell r="G8800" t="str">
            <v>930314</v>
          </cell>
          <cell r="H8800" t="str">
            <v>0000930314*</v>
          </cell>
          <cell r="I8800" t="str">
            <v>IGNORE</v>
          </cell>
        </row>
        <row r="8801">
          <cell r="G8801" t="str">
            <v>930316</v>
          </cell>
          <cell r="H8801" t="str">
            <v>0000930316*</v>
          </cell>
          <cell r="I8801" t="str">
            <v>IGNORE</v>
          </cell>
        </row>
        <row r="8802">
          <cell r="G8802" t="str">
            <v>930317</v>
          </cell>
          <cell r="H8802" t="str">
            <v>0000930317*</v>
          </cell>
          <cell r="I8802" t="str">
            <v>IGNORE</v>
          </cell>
        </row>
        <row r="8803">
          <cell r="G8803" t="str">
            <v>930324</v>
          </cell>
          <cell r="H8803" t="str">
            <v>0000930324*</v>
          </cell>
          <cell r="I8803" t="str">
            <v>IGNORE</v>
          </cell>
        </row>
        <row r="8804">
          <cell r="G8804" t="str">
            <v>930325</v>
          </cell>
          <cell r="H8804" t="str">
            <v>0000930325*</v>
          </cell>
          <cell r="I8804" t="str">
            <v>IGNORE</v>
          </cell>
        </row>
        <row r="8805">
          <cell r="G8805" t="str">
            <v>930326</v>
          </cell>
          <cell r="H8805" t="str">
            <v>0000930326*</v>
          </cell>
          <cell r="I8805" t="str">
            <v>IGNORE</v>
          </cell>
        </row>
        <row r="8806">
          <cell r="G8806" t="str">
            <v>930327</v>
          </cell>
          <cell r="H8806" t="str">
            <v>0000930327*</v>
          </cell>
          <cell r="I8806" t="str">
            <v>IGNORE</v>
          </cell>
        </row>
        <row r="8807">
          <cell r="G8807" t="str">
            <v>930338</v>
          </cell>
          <cell r="H8807" t="str">
            <v>0000930338*</v>
          </cell>
          <cell r="I8807" t="str">
            <v>IGNORE</v>
          </cell>
        </row>
        <row r="8808">
          <cell r="G8808" t="str">
            <v>930348</v>
          </cell>
          <cell r="H8808" t="str">
            <v>0000930348*</v>
          </cell>
          <cell r="I8808" t="str">
            <v>IGNORE</v>
          </cell>
        </row>
        <row r="8809">
          <cell r="G8809" t="str">
            <v>930349</v>
          </cell>
          <cell r="H8809" t="str">
            <v>0000930349*</v>
          </cell>
          <cell r="I8809" t="str">
            <v>IGNORE</v>
          </cell>
        </row>
        <row r="8810">
          <cell r="G8810" t="str">
            <v>930350</v>
          </cell>
          <cell r="H8810" t="str">
            <v>0000930350*</v>
          </cell>
          <cell r="I8810" t="str">
            <v>IGNORE</v>
          </cell>
        </row>
        <row r="8811">
          <cell r="G8811" t="str">
            <v>930352</v>
          </cell>
          <cell r="H8811" t="str">
            <v>0000930352*</v>
          </cell>
          <cell r="I8811" t="str">
            <v>IGNORE</v>
          </cell>
        </row>
        <row r="8812">
          <cell r="G8812" t="str">
            <v>930353</v>
          </cell>
          <cell r="H8812" t="str">
            <v>0000930353*</v>
          </cell>
          <cell r="I8812" t="str">
            <v>IGNORE</v>
          </cell>
        </row>
        <row r="8813">
          <cell r="G8813" t="str">
            <v>930354</v>
          </cell>
          <cell r="H8813" t="str">
            <v>0000930354*</v>
          </cell>
          <cell r="I8813" t="str">
            <v>IGNORE</v>
          </cell>
        </row>
        <row r="8814">
          <cell r="G8814" t="str">
            <v>930355</v>
          </cell>
          <cell r="H8814" t="str">
            <v>0000930355*</v>
          </cell>
          <cell r="I8814" t="str">
            <v>IGNORE</v>
          </cell>
        </row>
        <row r="8815">
          <cell r="G8815" t="str">
            <v>930356</v>
          </cell>
          <cell r="H8815" t="str">
            <v>0000930356*</v>
          </cell>
          <cell r="I8815" t="str">
            <v>IGNORE</v>
          </cell>
        </row>
        <row r="8816">
          <cell r="G8816" t="str">
            <v>930357</v>
          </cell>
          <cell r="H8816" t="str">
            <v>0000930357*</v>
          </cell>
          <cell r="I8816" t="str">
            <v>IGNORE</v>
          </cell>
        </row>
        <row r="8817">
          <cell r="G8817" t="str">
            <v>930358</v>
          </cell>
          <cell r="H8817" t="str">
            <v>0000930358*</v>
          </cell>
          <cell r="I8817" t="str">
            <v>IGNORE</v>
          </cell>
        </row>
        <row r="8818">
          <cell r="G8818" t="str">
            <v>930367</v>
          </cell>
          <cell r="H8818" t="str">
            <v>0000930367*</v>
          </cell>
          <cell r="I8818" t="str">
            <v>IGNORE</v>
          </cell>
        </row>
        <row r="8819">
          <cell r="G8819" t="str">
            <v>930368</v>
          </cell>
          <cell r="H8819" t="str">
            <v>0000930368*</v>
          </cell>
          <cell r="I8819" t="str">
            <v>IGNORE</v>
          </cell>
        </row>
        <row r="8820">
          <cell r="G8820" t="str">
            <v>930373</v>
          </cell>
          <cell r="H8820" t="str">
            <v>0000930373*</v>
          </cell>
          <cell r="I8820" t="str">
            <v>IGNORE</v>
          </cell>
        </row>
        <row r="8821">
          <cell r="G8821" t="str">
            <v>930374</v>
          </cell>
          <cell r="H8821" t="str">
            <v>0000930374*</v>
          </cell>
          <cell r="I8821" t="str">
            <v>IGNORE</v>
          </cell>
        </row>
        <row r="8822">
          <cell r="G8822" t="str">
            <v>930375</v>
          </cell>
          <cell r="H8822" t="str">
            <v>0000930375*</v>
          </cell>
          <cell r="I8822" t="str">
            <v>IGNORE</v>
          </cell>
        </row>
        <row r="8823">
          <cell r="G8823" t="str">
            <v>930376</v>
          </cell>
          <cell r="H8823" t="str">
            <v>0000930376*</v>
          </cell>
          <cell r="I8823" t="str">
            <v>IGNORE</v>
          </cell>
        </row>
        <row r="8824">
          <cell r="G8824" t="str">
            <v>930377</v>
          </cell>
          <cell r="H8824" t="str">
            <v>0000930377*</v>
          </cell>
          <cell r="I8824" t="str">
            <v>IGNORE</v>
          </cell>
        </row>
        <row r="8825">
          <cell r="G8825" t="str">
            <v>930378</v>
          </cell>
          <cell r="H8825" t="str">
            <v>0000930378*</v>
          </cell>
          <cell r="I8825" t="str">
            <v>IGNORE</v>
          </cell>
        </row>
        <row r="8826">
          <cell r="G8826" t="str">
            <v>930381</v>
          </cell>
          <cell r="H8826" t="str">
            <v>0000930381*</v>
          </cell>
          <cell r="I8826" t="str">
            <v>IGNORE</v>
          </cell>
        </row>
        <row r="8827">
          <cell r="G8827" t="str">
            <v>930382</v>
          </cell>
          <cell r="H8827" t="str">
            <v>0000930382*</v>
          </cell>
          <cell r="I8827" t="str">
            <v>IGNORE</v>
          </cell>
        </row>
        <row r="8828">
          <cell r="G8828" t="str">
            <v>930384</v>
          </cell>
          <cell r="H8828" t="str">
            <v>0000930384*</v>
          </cell>
          <cell r="I8828" t="str">
            <v>IGNORE</v>
          </cell>
        </row>
        <row r="8829">
          <cell r="G8829" t="str">
            <v>930385</v>
          </cell>
          <cell r="H8829" t="str">
            <v>0000930385*</v>
          </cell>
          <cell r="I8829" t="str">
            <v>IGNORE</v>
          </cell>
        </row>
        <row r="8830">
          <cell r="G8830" t="str">
            <v>930386</v>
          </cell>
          <cell r="H8830" t="str">
            <v>0000930386*</v>
          </cell>
          <cell r="I8830" t="str">
            <v>IGNORE</v>
          </cell>
        </row>
        <row r="8831">
          <cell r="G8831" t="str">
            <v>930387</v>
          </cell>
          <cell r="H8831" t="str">
            <v>0000930387*</v>
          </cell>
          <cell r="I8831" t="str">
            <v>IGNORE</v>
          </cell>
        </row>
        <row r="8832">
          <cell r="G8832" t="str">
            <v>930388</v>
          </cell>
          <cell r="H8832" t="str">
            <v>0000930388*</v>
          </cell>
          <cell r="I8832" t="str">
            <v>IGNORE</v>
          </cell>
        </row>
        <row r="8833">
          <cell r="G8833" t="str">
            <v>930400</v>
          </cell>
          <cell r="H8833" t="str">
            <v>0000930400*</v>
          </cell>
          <cell r="I8833" t="str">
            <v>IGNORE</v>
          </cell>
        </row>
        <row r="8834">
          <cell r="G8834" t="str">
            <v>930401</v>
          </cell>
          <cell r="H8834" t="str">
            <v>0000930401*</v>
          </cell>
          <cell r="I8834" t="str">
            <v>IGNORE</v>
          </cell>
        </row>
        <row r="8835">
          <cell r="G8835" t="str">
            <v>930405</v>
          </cell>
          <cell r="H8835" t="str">
            <v>0000930405*</v>
          </cell>
          <cell r="I8835" t="str">
            <v>IGNORE</v>
          </cell>
        </row>
        <row r="8836">
          <cell r="G8836" t="str">
            <v>930407</v>
          </cell>
          <cell r="H8836" t="str">
            <v>0000930407*</v>
          </cell>
          <cell r="I8836" t="str">
            <v>IGNORE</v>
          </cell>
        </row>
        <row r="8837">
          <cell r="G8837" t="str">
            <v>930409</v>
          </cell>
          <cell r="H8837" t="str">
            <v>0000930409*</v>
          </cell>
          <cell r="I8837" t="str">
            <v>IGNORE</v>
          </cell>
        </row>
        <row r="8838">
          <cell r="G8838" t="str">
            <v>930410</v>
          </cell>
          <cell r="H8838" t="str">
            <v>0000930410*</v>
          </cell>
          <cell r="I8838" t="str">
            <v>IGNORE</v>
          </cell>
        </row>
        <row r="8839">
          <cell r="G8839" t="str">
            <v>930411</v>
          </cell>
          <cell r="H8839" t="str">
            <v>0000930411*</v>
          </cell>
          <cell r="I8839" t="str">
            <v>IGNORE</v>
          </cell>
        </row>
        <row r="8840">
          <cell r="G8840" t="str">
            <v>930412</v>
          </cell>
          <cell r="H8840" t="str">
            <v>0000930412*</v>
          </cell>
          <cell r="I8840" t="str">
            <v>IGNORE</v>
          </cell>
        </row>
        <row r="8841">
          <cell r="G8841" t="str">
            <v>930413</v>
          </cell>
          <cell r="H8841" t="str">
            <v>0000930413*</v>
          </cell>
          <cell r="I8841" t="str">
            <v>IGNORE</v>
          </cell>
        </row>
        <row r="8842">
          <cell r="G8842" t="str">
            <v>930414</v>
          </cell>
          <cell r="H8842" t="str">
            <v>0000930414*</v>
          </cell>
          <cell r="I8842" t="str">
            <v>IGNORE</v>
          </cell>
        </row>
        <row r="8843">
          <cell r="G8843" t="str">
            <v>930415</v>
          </cell>
          <cell r="H8843" t="str">
            <v>0000930415*</v>
          </cell>
          <cell r="I8843" t="str">
            <v>IGNORE</v>
          </cell>
        </row>
        <row r="8844">
          <cell r="G8844" t="str">
            <v>930416</v>
          </cell>
          <cell r="H8844" t="str">
            <v>0000930416*</v>
          </cell>
          <cell r="I8844" t="str">
            <v>IGNORE</v>
          </cell>
        </row>
        <row r="8845">
          <cell r="G8845" t="str">
            <v>930417</v>
          </cell>
          <cell r="H8845" t="str">
            <v>0000930417*</v>
          </cell>
          <cell r="I8845" t="str">
            <v>IGNORE</v>
          </cell>
        </row>
        <row r="8846">
          <cell r="G8846" t="str">
            <v>930418</v>
          </cell>
          <cell r="H8846" t="str">
            <v>0000930418*</v>
          </cell>
          <cell r="I8846" t="str">
            <v>IGNORE</v>
          </cell>
        </row>
        <row r="8847">
          <cell r="G8847" t="str">
            <v>930420</v>
          </cell>
          <cell r="H8847" t="str">
            <v>0000930420*</v>
          </cell>
          <cell r="I8847" t="str">
            <v>IGNORE</v>
          </cell>
        </row>
        <row r="8848">
          <cell r="G8848" t="str">
            <v>930421</v>
          </cell>
          <cell r="H8848" t="str">
            <v>0000930421*</v>
          </cell>
          <cell r="I8848" t="str">
            <v>IGNORE</v>
          </cell>
        </row>
        <row r="8849">
          <cell r="G8849" t="str">
            <v>930423</v>
          </cell>
          <cell r="H8849" t="str">
            <v>0000930423*</v>
          </cell>
          <cell r="I8849" t="str">
            <v>IGNORE</v>
          </cell>
        </row>
        <row r="8850">
          <cell r="G8850" t="str">
            <v>930424</v>
          </cell>
          <cell r="H8850" t="str">
            <v>0000930424*</v>
          </cell>
          <cell r="I8850" t="str">
            <v>IGNORE</v>
          </cell>
        </row>
        <row r="8851">
          <cell r="G8851" t="str">
            <v>930425</v>
          </cell>
          <cell r="H8851" t="str">
            <v>0000930425*</v>
          </cell>
          <cell r="I8851" t="str">
            <v>IGNORE</v>
          </cell>
        </row>
        <row r="8852">
          <cell r="G8852" t="str">
            <v>930428</v>
          </cell>
          <cell r="H8852" t="str">
            <v>0000930428*</v>
          </cell>
          <cell r="I8852" t="str">
            <v>IGNORE</v>
          </cell>
        </row>
        <row r="8853">
          <cell r="G8853" t="str">
            <v>930429</v>
          </cell>
          <cell r="H8853" t="str">
            <v>0000930429*</v>
          </cell>
          <cell r="I8853" t="str">
            <v>IGNORE</v>
          </cell>
        </row>
        <row r="8854">
          <cell r="G8854" t="str">
            <v>930431</v>
          </cell>
          <cell r="H8854" t="str">
            <v>0000930431*</v>
          </cell>
          <cell r="I8854" t="str">
            <v>IGNORE</v>
          </cell>
        </row>
        <row r="8855">
          <cell r="G8855" t="str">
            <v>930432</v>
          </cell>
          <cell r="H8855" t="str">
            <v>0000930432*</v>
          </cell>
          <cell r="I8855" t="str">
            <v>IGNORE</v>
          </cell>
        </row>
        <row r="8856">
          <cell r="G8856" t="str">
            <v>930433</v>
          </cell>
          <cell r="H8856" t="str">
            <v>0000930433*</v>
          </cell>
          <cell r="I8856" t="str">
            <v>IGNORE</v>
          </cell>
        </row>
        <row r="8857">
          <cell r="G8857" t="str">
            <v>930434</v>
          </cell>
          <cell r="H8857" t="str">
            <v>0000930434*</v>
          </cell>
          <cell r="I8857" t="str">
            <v>IGNORE</v>
          </cell>
        </row>
        <row r="8858">
          <cell r="G8858" t="str">
            <v>930436</v>
          </cell>
          <cell r="H8858" t="str">
            <v>0000930436*</v>
          </cell>
          <cell r="I8858" t="str">
            <v>IGNORE</v>
          </cell>
        </row>
        <row r="8859">
          <cell r="G8859" t="str">
            <v>930438</v>
          </cell>
          <cell r="H8859" t="str">
            <v>0000930438*</v>
          </cell>
          <cell r="I8859" t="str">
            <v>IGNORE</v>
          </cell>
        </row>
        <row r="8860">
          <cell r="G8860" t="str">
            <v>930439</v>
          </cell>
          <cell r="H8860" t="str">
            <v>0000930439*</v>
          </cell>
          <cell r="I8860" t="str">
            <v>IGNORE</v>
          </cell>
        </row>
        <row r="8861">
          <cell r="G8861" t="str">
            <v>930440</v>
          </cell>
          <cell r="H8861" t="str">
            <v>0000930440*</v>
          </cell>
          <cell r="I8861" t="str">
            <v>IGNORE</v>
          </cell>
        </row>
        <row r="8862">
          <cell r="G8862" t="str">
            <v>930441</v>
          </cell>
          <cell r="H8862" t="str">
            <v>0000930441*</v>
          </cell>
          <cell r="I8862" t="str">
            <v>IGNORE</v>
          </cell>
        </row>
        <row r="8863">
          <cell r="G8863" t="str">
            <v>930445</v>
          </cell>
          <cell r="H8863" t="str">
            <v>0000930445*</v>
          </cell>
          <cell r="I8863" t="str">
            <v>IGNORE</v>
          </cell>
        </row>
        <row r="8864">
          <cell r="G8864" t="str">
            <v>930449</v>
          </cell>
          <cell r="H8864" t="str">
            <v>0000930449*</v>
          </cell>
          <cell r="I8864" t="str">
            <v>IGNORE</v>
          </cell>
        </row>
        <row r="8865">
          <cell r="G8865" t="str">
            <v>930450</v>
          </cell>
          <cell r="H8865" t="str">
            <v>0000930450*</v>
          </cell>
          <cell r="I8865" t="str">
            <v>IGNORE</v>
          </cell>
        </row>
        <row r="8866">
          <cell r="G8866" t="str">
            <v>930451</v>
          </cell>
          <cell r="H8866" t="str">
            <v>0000930451*</v>
          </cell>
          <cell r="I8866" t="str">
            <v>IGNORE</v>
          </cell>
        </row>
        <row r="8867">
          <cell r="G8867" t="str">
            <v>930453</v>
          </cell>
          <cell r="H8867" t="str">
            <v>0000930453*</v>
          </cell>
          <cell r="I8867" t="str">
            <v>IGNORE</v>
          </cell>
        </row>
        <row r="8868">
          <cell r="G8868" t="str">
            <v>930504</v>
          </cell>
          <cell r="H8868" t="str">
            <v>0000930504*</v>
          </cell>
          <cell r="I8868" t="str">
            <v>IGNORE</v>
          </cell>
        </row>
        <row r="8869">
          <cell r="G8869" t="str">
            <v>930508</v>
          </cell>
          <cell r="H8869" t="str">
            <v>0000930508*</v>
          </cell>
          <cell r="I8869" t="str">
            <v>IGNORE</v>
          </cell>
        </row>
        <row r="8870">
          <cell r="G8870" t="str">
            <v>930510</v>
          </cell>
          <cell r="H8870" t="str">
            <v>0000930510*</v>
          </cell>
          <cell r="I8870" t="str">
            <v>IGNORE</v>
          </cell>
        </row>
        <row r="8871">
          <cell r="G8871" t="str">
            <v>930511</v>
          </cell>
          <cell r="H8871" t="str">
            <v>0000930511*</v>
          </cell>
          <cell r="I8871" t="str">
            <v>IGNORE</v>
          </cell>
        </row>
        <row r="8872">
          <cell r="G8872" t="str">
            <v>930513</v>
          </cell>
          <cell r="H8872" t="str">
            <v>0000930513*</v>
          </cell>
          <cell r="I8872" t="str">
            <v>IGNORE</v>
          </cell>
        </row>
        <row r="8873">
          <cell r="G8873" t="str">
            <v>930514</v>
          </cell>
          <cell r="H8873" t="str">
            <v>0000930514*</v>
          </cell>
          <cell r="I8873" t="str">
            <v>IGNORE</v>
          </cell>
        </row>
        <row r="8874">
          <cell r="G8874" t="str">
            <v>930515</v>
          </cell>
          <cell r="H8874" t="str">
            <v>0000930515*</v>
          </cell>
          <cell r="I8874" t="str">
            <v>IGNORE</v>
          </cell>
        </row>
        <row r="8875">
          <cell r="G8875" t="str">
            <v>930537</v>
          </cell>
          <cell r="H8875" t="str">
            <v>0000930537*</v>
          </cell>
          <cell r="I8875" t="str">
            <v>IGNORE</v>
          </cell>
        </row>
        <row r="8876">
          <cell r="G8876" t="str">
            <v>930538</v>
          </cell>
          <cell r="H8876" t="str">
            <v>0000930538*</v>
          </cell>
          <cell r="I8876" t="str">
            <v>IGNORE</v>
          </cell>
        </row>
        <row r="8877">
          <cell r="G8877" t="str">
            <v>930539</v>
          </cell>
          <cell r="H8877" t="str">
            <v>0000930539*</v>
          </cell>
          <cell r="I8877" t="str">
            <v>IGNORE</v>
          </cell>
        </row>
        <row r="8878">
          <cell r="G8878" t="str">
            <v>930540</v>
          </cell>
          <cell r="H8878" t="str">
            <v>0000930540*</v>
          </cell>
          <cell r="I8878" t="str">
            <v>IGNORE</v>
          </cell>
        </row>
        <row r="8879">
          <cell r="G8879" t="str">
            <v>930545</v>
          </cell>
          <cell r="H8879" t="str">
            <v>0000930545*</v>
          </cell>
          <cell r="I8879" t="str">
            <v>IGNORE</v>
          </cell>
        </row>
        <row r="8880">
          <cell r="G8880" t="str">
            <v>930546</v>
          </cell>
          <cell r="H8880" t="str">
            <v>0000930546*</v>
          </cell>
          <cell r="I8880" t="str">
            <v>IGNORE</v>
          </cell>
        </row>
        <row r="8881">
          <cell r="G8881" t="str">
            <v>930547</v>
          </cell>
          <cell r="H8881" t="str">
            <v>0000930547*</v>
          </cell>
          <cell r="I8881" t="str">
            <v>IGNORE</v>
          </cell>
        </row>
        <row r="8882">
          <cell r="G8882" t="str">
            <v>930548</v>
          </cell>
          <cell r="H8882" t="str">
            <v>0000930548*</v>
          </cell>
          <cell r="I8882" t="str">
            <v>IGNORE</v>
          </cell>
        </row>
        <row r="8883">
          <cell r="G8883" t="str">
            <v>930549</v>
          </cell>
          <cell r="H8883" t="str">
            <v>0000930549*</v>
          </cell>
          <cell r="I8883" t="str">
            <v>IGNORE</v>
          </cell>
        </row>
        <row r="8884">
          <cell r="G8884" t="str">
            <v>930551</v>
          </cell>
          <cell r="H8884" t="str">
            <v>0000930551*</v>
          </cell>
          <cell r="I8884" t="str">
            <v>IGNORE</v>
          </cell>
        </row>
        <row r="8885">
          <cell r="G8885" t="str">
            <v>930552</v>
          </cell>
          <cell r="H8885" t="str">
            <v>0000930552*</v>
          </cell>
          <cell r="I8885" t="str">
            <v>IGNORE</v>
          </cell>
        </row>
        <row r="8886">
          <cell r="G8886" t="str">
            <v>930554</v>
          </cell>
          <cell r="H8886" t="str">
            <v>0000930554*</v>
          </cell>
          <cell r="I8886" t="str">
            <v>IGNORE</v>
          </cell>
        </row>
        <row r="8887">
          <cell r="G8887" t="str">
            <v>930555</v>
          </cell>
          <cell r="H8887" t="str">
            <v>0000930555*</v>
          </cell>
          <cell r="I8887" t="str">
            <v>IGNORE</v>
          </cell>
        </row>
        <row r="8888">
          <cell r="G8888" t="str">
            <v>930556</v>
          </cell>
          <cell r="H8888" t="str">
            <v>0000930556*</v>
          </cell>
          <cell r="I8888" t="str">
            <v>IGNORE</v>
          </cell>
        </row>
        <row r="8889">
          <cell r="G8889" t="str">
            <v>930557</v>
          </cell>
          <cell r="H8889" t="str">
            <v>0000930557*</v>
          </cell>
          <cell r="I8889" t="str">
            <v>IGNORE</v>
          </cell>
        </row>
        <row r="8890">
          <cell r="G8890" t="str">
            <v>930559</v>
          </cell>
          <cell r="H8890" t="str">
            <v>0000930559*</v>
          </cell>
          <cell r="I8890" t="str">
            <v>IGNORE</v>
          </cell>
        </row>
        <row r="8891">
          <cell r="G8891" t="str">
            <v>930560</v>
          </cell>
          <cell r="H8891" t="str">
            <v>0000930560*</v>
          </cell>
          <cell r="I8891" t="str">
            <v>IGNORE</v>
          </cell>
        </row>
        <row r="8892">
          <cell r="G8892" t="str">
            <v>930561</v>
          </cell>
          <cell r="H8892" t="str">
            <v>0000930561*</v>
          </cell>
          <cell r="I8892" t="str">
            <v>IGNORE</v>
          </cell>
        </row>
        <row r="8893">
          <cell r="G8893" t="str">
            <v>930565</v>
          </cell>
          <cell r="H8893" t="str">
            <v>0000930565*</v>
          </cell>
          <cell r="I8893" t="str">
            <v>IGNORE</v>
          </cell>
        </row>
        <row r="8894">
          <cell r="G8894" t="str">
            <v>930566</v>
          </cell>
          <cell r="H8894" t="str">
            <v>0000930566*</v>
          </cell>
          <cell r="I8894" t="str">
            <v>IGNORE</v>
          </cell>
        </row>
        <row r="8895">
          <cell r="G8895" t="str">
            <v>930567</v>
          </cell>
          <cell r="H8895" t="str">
            <v>0000930567*</v>
          </cell>
          <cell r="I8895" t="str">
            <v>IGNORE</v>
          </cell>
        </row>
        <row r="8896">
          <cell r="G8896" t="str">
            <v>930568</v>
          </cell>
          <cell r="H8896" t="str">
            <v>0000930568*</v>
          </cell>
          <cell r="I8896" t="str">
            <v>IGNORE</v>
          </cell>
        </row>
        <row r="8897">
          <cell r="G8897" t="str">
            <v>930569</v>
          </cell>
          <cell r="H8897" t="str">
            <v>0000930569*</v>
          </cell>
          <cell r="I8897" t="str">
            <v>IGNORE</v>
          </cell>
        </row>
        <row r="8898">
          <cell r="G8898" t="str">
            <v>930570</v>
          </cell>
          <cell r="H8898" t="str">
            <v>0000930570*</v>
          </cell>
          <cell r="I8898" t="str">
            <v>IGNORE</v>
          </cell>
        </row>
        <row r="8899">
          <cell r="G8899" t="str">
            <v>930571</v>
          </cell>
          <cell r="H8899" t="str">
            <v>0000930571*</v>
          </cell>
          <cell r="I8899" t="str">
            <v>IGNORE</v>
          </cell>
        </row>
        <row r="8900">
          <cell r="G8900" t="str">
            <v>930573</v>
          </cell>
          <cell r="H8900" t="str">
            <v>0000930573*</v>
          </cell>
          <cell r="I8900" t="str">
            <v>IGNORE</v>
          </cell>
        </row>
        <row r="8901">
          <cell r="G8901" t="str">
            <v>930574</v>
          </cell>
          <cell r="H8901" t="str">
            <v>0000930574*</v>
          </cell>
          <cell r="I8901" t="str">
            <v>IGNORE</v>
          </cell>
        </row>
        <row r="8902">
          <cell r="G8902" t="str">
            <v>930575</v>
          </cell>
          <cell r="H8902" t="str">
            <v>0000930575*</v>
          </cell>
          <cell r="I8902" t="str">
            <v>IGNORE</v>
          </cell>
        </row>
        <row r="8903">
          <cell r="G8903" t="str">
            <v>930576</v>
          </cell>
          <cell r="H8903" t="str">
            <v>0000930576*</v>
          </cell>
          <cell r="I8903" t="str">
            <v>IGNORE</v>
          </cell>
        </row>
        <row r="8904">
          <cell r="G8904" t="str">
            <v>930577</v>
          </cell>
          <cell r="H8904" t="str">
            <v>0000930577*</v>
          </cell>
          <cell r="I8904" t="str">
            <v>IGNORE</v>
          </cell>
        </row>
        <row r="8905">
          <cell r="G8905" t="str">
            <v>930579</v>
          </cell>
          <cell r="H8905" t="str">
            <v>0000930579*</v>
          </cell>
          <cell r="I8905" t="str">
            <v>IGNORE</v>
          </cell>
        </row>
        <row r="8906">
          <cell r="G8906" t="str">
            <v>930581</v>
          </cell>
          <cell r="H8906" t="str">
            <v>0000930581*</v>
          </cell>
          <cell r="I8906" t="str">
            <v>IGNORE</v>
          </cell>
        </row>
        <row r="8907">
          <cell r="G8907" t="str">
            <v>930582</v>
          </cell>
          <cell r="H8907" t="str">
            <v>0000930582*</v>
          </cell>
          <cell r="I8907" t="str">
            <v>IGNORE</v>
          </cell>
        </row>
        <row r="8908">
          <cell r="G8908" t="str">
            <v>930583</v>
          </cell>
          <cell r="H8908" t="str">
            <v>0000930583*</v>
          </cell>
          <cell r="I8908" t="str">
            <v>IGNORE</v>
          </cell>
        </row>
        <row r="8909">
          <cell r="G8909" t="str">
            <v>930584</v>
          </cell>
          <cell r="H8909" t="str">
            <v>0000930584*</v>
          </cell>
          <cell r="I8909" t="str">
            <v>IGNORE</v>
          </cell>
        </row>
        <row r="8910">
          <cell r="G8910" t="str">
            <v>930585</v>
          </cell>
          <cell r="H8910" t="str">
            <v>0000930585*</v>
          </cell>
          <cell r="I8910" t="str">
            <v>IGNORE</v>
          </cell>
        </row>
        <row r="8911">
          <cell r="G8911" t="str">
            <v>930587</v>
          </cell>
          <cell r="H8911" t="str">
            <v>0000930587*</v>
          </cell>
          <cell r="I8911" t="str">
            <v>IGNORE</v>
          </cell>
        </row>
        <row r="8912">
          <cell r="G8912" t="str">
            <v>930588</v>
          </cell>
          <cell r="H8912" t="str">
            <v>0000930588*</v>
          </cell>
          <cell r="I8912" t="str">
            <v>IGNORE</v>
          </cell>
        </row>
        <row r="8913">
          <cell r="G8913" t="str">
            <v>930590</v>
          </cell>
          <cell r="H8913" t="str">
            <v>0000930590*</v>
          </cell>
          <cell r="I8913" t="str">
            <v>IGNORE</v>
          </cell>
        </row>
        <row r="8914">
          <cell r="G8914" t="str">
            <v>930591</v>
          </cell>
          <cell r="H8914" t="str">
            <v>0000930591*</v>
          </cell>
          <cell r="I8914" t="str">
            <v>IGNORE</v>
          </cell>
        </row>
        <row r="8915">
          <cell r="G8915" t="str">
            <v>930592</v>
          </cell>
          <cell r="H8915" t="str">
            <v>0000930592*</v>
          </cell>
          <cell r="I8915" t="str">
            <v>IGNORE</v>
          </cell>
        </row>
        <row r="8916">
          <cell r="G8916" t="str">
            <v>930593</v>
          </cell>
          <cell r="H8916" t="str">
            <v>0000930593*</v>
          </cell>
          <cell r="I8916" t="str">
            <v>IGNORE</v>
          </cell>
        </row>
        <row r="8917">
          <cell r="G8917" t="str">
            <v>930594</v>
          </cell>
          <cell r="H8917" t="str">
            <v>0000930594*</v>
          </cell>
          <cell r="I8917" t="str">
            <v>IGNORE</v>
          </cell>
        </row>
        <row r="8918">
          <cell r="G8918" t="str">
            <v>930595</v>
          </cell>
          <cell r="H8918" t="str">
            <v>0000930595*</v>
          </cell>
          <cell r="I8918" t="str">
            <v>IGNORE</v>
          </cell>
        </row>
        <row r="8919">
          <cell r="G8919" t="str">
            <v>930596</v>
          </cell>
          <cell r="H8919" t="str">
            <v>0000930596*</v>
          </cell>
          <cell r="I8919" t="str">
            <v>IGNORE</v>
          </cell>
        </row>
        <row r="8920">
          <cell r="G8920" t="str">
            <v>930597</v>
          </cell>
          <cell r="H8920" t="str">
            <v>0000930597*</v>
          </cell>
          <cell r="I8920" t="str">
            <v>IGNORE</v>
          </cell>
        </row>
        <row r="8921">
          <cell r="G8921" t="str">
            <v>930598</v>
          </cell>
          <cell r="H8921" t="str">
            <v>0000930598*</v>
          </cell>
          <cell r="I8921" t="str">
            <v>IGNORE</v>
          </cell>
        </row>
        <row r="8922">
          <cell r="G8922" t="str">
            <v>930599</v>
          </cell>
          <cell r="H8922" t="str">
            <v>0000930599*</v>
          </cell>
          <cell r="I8922" t="str">
            <v>IGNORE</v>
          </cell>
        </row>
        <row r="8923">
          <cell r="G8923" t="str">
            <v>930600</v>
          </cell>
          <cell r="H8923" t="str">
            <v>0000930600*</v>
          </cell>
          <cell r="I8923" t="str">
            <v>IGNORE</v>
          </cell>
        </row>
        <row r="8924">
          <cell r="G8924" t="str">
            <v>930602</v>
          </cell>
          <cell r="H8924" t="str">
            <v>0000930602*</v>
          </cell>
          <cell r="I8924" t="str">
            <v>IGNORE</v>
          </cell>
        </row>
        <row r="8925">
          <cell r="G8925" t="str">
            <v>930603</v>
          </cell>
          <cell r="H8925" t="str">
            <v>0000930603*</v>
          </cell>
          <cell r="I8925" t="str">
            <v>IGNORE</v>
          </cell>
        </row>
        <row r="8926">
          <cell r="G8926" t="str">
            <v>930604</v>
          </cell>
          <cell r="H8926" t="str">
            <v>0000930604*</v>
          </cell>
          <cell r="I8926" t="str">
            <v>IGNORE</v>
          </cell>
        </row>
        <row r="8927">
          <cell r="G8927" t="str">
            <v>930605</v>
          </cell>
          <cell r="H8927" t="str">
            <v>0000930605*</v>
          </cell>
          <cell r="I8927" t="str">
            <v>IGNORE</v>
          </cell>
        </row>
        <row r="8928">
          <cell r="G8928" t="str">
            <v>930606</v>
          </cell>
          <cell r="H8928" t="str">
            <v>0000930606*</v>
          </cell>
          <cell r="I8928" t="str">
            <v>IGNORE</v>
          </cell>
        </row>
        <row r="8929">
          <cell r="G8929" t="str">
            <v>930607</v>
          </cell>
          <cell r="H8929" t="str">
            <v>0000930607*</v>
          </cell>
          <cell r="I8929" t="str">
            <v>IGNORE</v>
          </cell>
        </row>
        <row r="8930">
          <cell r="G8930" t="str">
            <v>930608</v>
          </cell>
          <cell r="H8930" t="str">
            <v>0000930608*</v>
          </cell>
          <cell r="I8930" t="str">
            <v>IGNORE</v>
          </cell>
        </row>
        <row r="8931">
          <cell r="G8931" t="str">
            <v>930609</v>
          </cell>
          <cell r="H8931" t="str">
            <v>0000930609*</v>
          </cell>
          <cell r="I8931" t="str">
            <v>IGNORE</v>
          </cell>
        </row>
        <row r="8932">
          <cell r="G8932" t="str">
            <v>930610</v>
          </cell>
          <cell r="H8932" t="str">
            <v>0000930610*</v>
          </cell>
          <cell r="I8932" t="str">
            <v>IGNORE</v>
          </cell>
        </row>
        <row r="8933">
          <cell r="G8933" t="str">
            <v>930611</v>
          </cell>
          <cell r="H8933" t="str">
            <v>0000930611*</v>
          </cell>
          <cell r="I8933" t="str">
            <v>IGNORE</v>
          </cell>
        </row>
        <row r="8934">
          <cell r="G8934" t="str">
            <v>930613</v>
          </cell>
          <cell r="H8934" t="str">
            <v>0000930613*</v>
          </cell>
          <cell r="I8934" t="str">
            <v>IGNORE</v>
          </cell>
        </row>
        <row r="8935">
          <cell r="G8935" t="str">
            <v>930614</v>
          </cell>
          <cell r="H8935" t="str">
            <v>0000930614*</v>
          </cell>
          <cell r="I8935" t="str">
            <v>IGNORE</v>
          </cell>
        </row>
        <row r="8936">
          <cell r="G8936" t="str">
            <v>930615</v>
          </cell>
          <cell r="H8936" t="str">
            <v>0000930615*</v>
          </cell>
          <cell r="I8936" t="str">
            <v>IGNORE</v>
          </cell>
        </row>
        <row r="8937">
          <cell r="G8937" t="str">
            <v>930616</v>
          </cell>
          <cell r="H8937" t="str">
            <v>0000930616*</v>
          </cell>
          <cell r="I8937" t="str">
            <v>IGNORE</v>
          </cell>
        </row>
        <row r="8938">
          <cell r="G8938" t="str">
            <v>930617</v>
          </cell>
          <cell r="H8938" t="str">
            <v>0000930617*</v>
          </cell>
          <cell r="I8938" t="str">
            <v>IGNORE</v>
          </cell>
        </row>
        <row r="8939">
          <cell r="G8939" t="str">
            <v>930618</v>
          </cell>
          <cell r="H8939" t="str">
            <v>0000930618*</v>
          </cell>
          <cell r="I8939" t="str">
            <v>IGNORE</v>
          </cell>
        </row>
        <row r="8940">
          <cell r="G8940" t="str">
            <v>930619</v>
          </cell>
          <cell r="H8940" t="str">
            <v>0000930619*</v>
          </cell>
          <cell r="I8940" t="str">
            <v>IGNORE</v>
          </cell>
        </row>
        <row r="8941">
          <cell r="G8941" t="str">
            <v>930620</v>
          </cell>
          <cell r="H8941" t="str">
            <v>0000930620*</v>
          </cell>
          <cell r="I8941" t="str">
            <v>IGNORE</v>
          </cell>
        </row>
        <row r="8942">
          <cell r="G8942" t="str">
            <v>930621</v>
          </cell>
          <cell r="H8942" t="str">
            <v>0000930621*</v>
          </cell>
          <cell r="I8942" t="str">
            <v>IGNORE</v>
          </cell>
        </row>
        <row r="8943">
          <cell r="G8943" t="str">
            <v>930622</v>
          </cell>
          <cell r="H8943" t="str">
            <v>0000930622*</v>
          </cell>
          <cell r="I8943" t="str">
            <v>IGNORE</v>
          </cell>
        </row>
        <row r="8944">
          <cell r="G8944" t="str">
            <v>930623</v>
          </cell>
          <cell r="H8944" t="str">
            <v>0000930623*</v>
          </cell>
          <cell r="I8944" t="str">
            <v>IGNORE</v>
          </cell>
        </row>
        <row r="8945">
          <cell r="G8945" t="str">
            <v>930624</v>
          </cell>
          <cell r="H8945" t="str">
            <v>0000930624*</v>
          </cell>
          <cell r="I8945" t="str">
            <v>IGNORE</v>
          </cell>
        </row>
        <row r="8946">
          <cell r="G8946" t="str">
            <v>930625</v>
          </cell>
          <cell r="H8946" t="str">
            <v>0000930625*</v>
          </cell>
          <cell r="I8946" t="str">
            <v>IGNORE</v>
          </cell>
        </row>
        <row r="8947">
          <cell r="G8947" t="str">
            <v>930626</v>
          </cell>
          <cell r="H8947" t="str">
            <v>0000930626*</v>
          </cell>
          <cell r="I8947" t="str">
            <v>IGNORE</v>
          </cell>
        </row>
        <row r="8948">
          <cell r="G8948" t="str">
            <v>930627</v>
          </cell>
          <cell r="H8948" t="str">
            <v>0000930627*</v>
          </cell>
          <cell r="I8948" t="str">
            <v>IGNORE</v>
          </cell>
        </row>
        <row r="8949">
          <cell r="G8949" t="str">
            <v>930631</v>
          </cell>
          <cell r="H8949" t="str">
            <v>0000930631*</v>
          </cell>
          <cell r="I8949" t="str">
            <v>IGNORE</v>
          </cell>
        </row>
        <row r="8950">
          <cell r="G8950" t="str">
            <v>930632</v>
          </cell>
          <cell r="H8950" t="str">
            <v>0000930632*</v>
          </cell>
          <cell r="I8950" t="str">
            <v>IGNORE</v>
          </cell>
        </row>
        <row r="8951">
          <cell r="G8951" t="str">
            <v>930670</v>
          </cell>
          <cell r="H8951" t="str">
            <v>0000930670*</v>
          </cell>
          <cell r="I8951" t="str">
            <v>IGNORE</v>
          </cell>
        </row>
        <row r="8952">
          <cell r="G8952" t="str">
            <v>930671</v>
          </cell>
          <cell r="H8952" t="str">
            <v>0000930671*</v>
          </cell>
          <cell r="I8952" t="str">
            <v>IGNORE</v>
          </cell>
        </row>
        <row r="8953">
          <cell r="G8953" t="str">
            <v>930672</v>
          </cell>
          <cell r="H8953" t="str">
            <v>0000930672*</v>
          </cell>
          <cell r="I8953" t="str">
            <v>IGNORE</v>
          </cell>
        </row>
        <row r="8954">
          <cell r="G8954" t="str">
            <v>930704</v>
          </cell>
          <cell r="H8954" t="str">
            <v>0000930704*</v>
          </cell>
          <cell r="I8954" t="str">
            <v>IGNORE</v>
          </cell>
        </row>
        <row r="8955">
          <cell r="G8955" t="str">
            <v>930713</v>
          </cell>
          <cell r="H8955" t="str">
            <v>0000930713*</v>
          </cell>
          <cell r="I8955" t="str">
            <v>IGNORE</v>
          </cell>
        </row>
        <row r="8956">
          <cell r="G8956" t="str">
            <v>930716</v>
          </cell>
          <cell r="H8956" t="str">
            <v>0000930716*</v>
          </cell>
          <cell r="I8956" t="str">
            <v>IGNORE</v>
          </cell>
        </row>
        <row r="8957">
          <cell r="G8957" t="str">
            <v>930720</v>
          </cell>
          <cell r="H8957" t="str">
            <v>0000930720*</v>
          </cell>
          <cell r="I8957" t="str">
            <v>IGNORE</v>
          </cell>
        </row>
        <row r="8958">
          <cell r="G8958" t="str">
            <v>930726</v>
          </cell>
          <cell r="H8958" t="str">
            <v>0000930726*</v>
          </cell>
          <cell r="I8958" t="str">
            <v>IGNORE</v>
          </cell>
        </row>
        <row r="8959">
          <cell r="G8959" t="str">
            <v>930731</v>
          </cell>
          <cell r="H8959" t="str">
            <v>0000930731*</v>
          </cell>
          <cell r="I8959" t="str">
            <v>IGNORE</v>
          </cell>
        </row>
        <row r="8960">
          <cell r="G8960" t="str">
            <v>930739</v>
          </cell>
          <cell r="H8960" t="str">
            <v>0000930739*</v>
          </cell>
          <cell r="I8960" t="str">
            <v>IGNORE</v>
          </cell>
        </row>
        <row r="8961">
          <cell r="G8961" t="str">
            <v>930779</v>
          </cell>
          <cell r="H8961" t="str">
            <v>0000930779*</v>
          </cell>
          <cell r="I8961" t="str">
            <v>IGNORE</v>
          </cell>
        </row>
        <row r="8962">
          <cell r="G8962" t="str">
            <v>930781</v>
          </cell>
          <cell r="H8962" t="str">
            <v>0000930781*</v>
          </cell>
          <cell r="I8962" t="str">
            <v>IGNORE</v>
          </cell>
        </row>
        <row r="8963">
          <cell r="G8963" t="str">
            <v>930839</v>
          </cell>
          <cell r="H8963" t="str">
            <v>0000930839*</v>
          </cell>
          <cell r="I8963" t="str">
            <v>IGNORE</v>
          </cell>
        </row>
        <row r="8964">
          <cell r="G8964" t="str">
            <v>930846</v>
          </cell>
          <cell r="H8964" t="str">
            <v>0000930846*</v>
          </cell>
          <cell r="I8964" t="str">
            <v>IGNORE</v>
          </cell>
        </row>
        <row r="8965">
          <cell r="G8965" t="str">
            <v>931011</v>
          </cell>
          <cell r="H8965" t="str">
            <v>0000931011*</v>
          </cell>
          <cell r="I8965" t="str">
            <v>IGNORE</v>
          </cell>
        </row>
        <row r="8966">
          <cell r="G8966" t="str">
            <v>940001</v>
          </cell>
          <cell r="H8966" t="str">
            <v>0000940001*</v>
          </cell>
          <cell r="I8966" t="str">
            <v>IGNORE</v>
          </cell>
        </row>
        <row r="8967">
          <cell r="G8967" t="str">
            <v>940002</v>
          </cell>
          <cell r="H8967" t="str">
            <v>0000940002*</v>
          </cell>
          <cell r="I8967" t="str">
            <v>IGNORE</v>
          </cell>
        </row>
        <row r="8968">
          <cell r="G8968" t="str">
            <v>940003</v>
          </cell>
          <cell r="H8968" t="str">
            <v>0000940003*</v>
          </cell>
          <cell r="I8968" t="str">
            <v>IGNORE</v>
          </cell>
        </row>
        <row r="8969">
          <cell r="G8969" t="str">
            <v>940004</v>
          </cell>
          <cell r="H8969" t="str">
            <v>0000940004*</v>
          </cell>
          <cell r="I8969" t="str">
            <v>IGNORE</v>
          </cell>
        </row>
        <row r="8970">
          <cell r="G8970" t="str">
            <v>940005</v>
          </cell>
          <cell r="H8970" t="str">
            <v>0000940005*</v>
          </cell>
          <cell r="I8970" t="str">
            <v>IGNORE</v>
          </cell>
        </row>
        <row r="8971">
          <cell r="G8971" t="str">
            <v>940006</v>
          </cell>
          <cell r="H8971" t="str">
            <v>0000940006*</v>
          </cell>
          <cell r="I8971" t="str">
            <v>IGNORE</v>
          </cell>
        </row>
        <row r="8972">
          <cell r="G8972" t="str">
            <v>940007</v>
          </cell>
          <cell r="H8972" t="str">
            <v>0000940007*</v>
          </cell>
          <cell r="I8972" t="str">
            <v>IGNORE</v>
          </cell>
        </row>
        <row r="8973">
          <cell r="G8973" t="str">
            <v>940008</v>
          </cell>
          <cell r="H8973" t="str">
            <v>0000940008*</v>
          </cell>
          <cell r="I8973" t="str">
            <v>IGNORE</v>
          </cell>
        </row>
        <row r="8974">
          <cell r="G8974" t="str">
            <v>940009</v>
          </cell>
          <cell r="H8974" t="str">
            <v>0000940009*</v>
          </cell>
          <cell r="I8974" t="str">
            <v>IGNORE</v>
          </cell>
        </row>
        <row r="8975">
          <cell r="G8975" t="str">
            <v>940010</v>
          </cell>
          <cell r="H8975" t="str">
            <v>0000940010*</v>
          </cell>
          <cell r="I8975" t="str">
            <v>IGNORE</v>
          </cell>
        </row>
        <row r="8976">
          <cell r="G8976" t="str">
            <v>940021</v>
          </cell>
          <cell r="H8976" t="str">
            <v>0000940021*</v>
          </cell>
          <cell r="I8976" t="str">
            <v>IGNORE</v>
          </cell>
        </row>
        <row r="8977">
          <cell r="G8977" t="str">
            <v>940022</v>
          </cell>
          <cell r="H8977" t="str">
            <v>0000940022*</v>
          </cell>
          <cell r="I8977" t="str">
            <v>IGNORE</v>
          </cell>
        </row>
        <row r="8978">
          <cell r="G8978" t="str">
            <v>940023</v>
          </cell>
          <cell r="H8978" t="str">
            <v>0000940023*</v>
          </cell>
          <cell r="I8978" t="str">
            <v>IGNORE</v>
          </cell>
        </row>
        <row r="8979">
          <cell r="G8979" t="str">
            <v>940025</v>
          </cell>
          <cell r="H8979" t="str">
            <v>0000940025*</v>
          </cell>
          <cell r="I8979" t="str">
            <v>IGNORE</v>
          </cell>
        </row>
        <row r="8980">
          <cell r="G8980" t="str">
            <v>940031</v>
          </cell>
          <cell r="H8980" t="str">
            <v>0000940031*</v>
          </cell>
          <cell r="I8980" t="str">
            <v>IGNORE</v>
          </cell>
        </row>
        <row r="8981">
          <cell r="G8981" t="str">
            <v>940032</v>
          </cell>
          <cell r="H8981" t="str">
            <v>0000940032*</v>
          </cell>
          <cell r="I8981" t="str">
            <v>IGNORE</v>
          </cell>
        </row>
        <row r="8982">
          <cell r="G8982" t="str">
            <v>940033</v>
          </cell>
          <cell r="H8982" t="str">
            <v>0000940033*</v>
          </cell>
          <cell r="I8982" t="str">
            <v>IGNORE</v>
          </cell>
        </row>
        <row r="8983">
          <cell r="G8983" t="str">
            <v>940050</v>
          </cell>
          <cell r="H8983" t="str">
            <v>0000940050*</v>
          </cell>
          <cell r="I8983" t="str">
            <v>IGNORE</v>
          </cell>
        </row>
        <row r="8984">
          <cell r="G8984" t="str">
            <v>940075</v>
          </cell>
          <cell r="H8984" t="str">
            <v>0000940075*</v>
          </cell>
          <cell r="I8984" t="str">
            <v>IGNORE</v>
          </cell>
        </row>
        <row r="8985">
          <cell r="G8985" t="str">
            <v>940078</v>
          </cell>
          <cell r="H8985" t="str">
            <v>0000940078*</v>
          </cell>
          <cell r="I8985" t="str">
            <v>IGNORE</v>
          </cell>
        </row>
        <row r="8986">
          <cell r="G8986" t="str">
            <v>940081</v>
          </cell>
          <cell r="H8986" t="str">
            <v>0000940081*</v>
          </cell>
          <cell r="I8986" t="str">
            <v>IGNORE</v>
          </cell>
        </row>
        <row r="8987">
          <cell r="G8987" t="str">
            <v>940082</v>
          </cell>
          <cell r="H8987" t="str">
            <v>0000940082*</v>
          </cell>
          <cell r="I8987" t="str">
            <v>IGNORE</v>
          </cell>
        </row>
        <row r="8988">
          <cell r="G8988" t="str">
            <v>940085</v>
          </cell>
          <cell r="H8988" t="str">
            <v>0000940085*</v>
          </cell>
          <cell r="I8988" t="str">
            <v>IGNORE</v>
          </cell>
        </row>
        <row r="8989">
          <cell r="G8989" t="str">
            <v>940088</v>
          </cell>
          <cell r="H8989" t="str">
            <v>0000940088*</v>
          </cell>
          <cell r="I8989" t="str">
            <v>IGNORE</v>
          </cell>
        </row>
        <row r="8990">
          <cell r="G8990" t="str">
            <v>947105</v>
          </cell>
          <cell r="H8990" t="str">
            <v>0000947105*</v>
          </cell>
          <cell r="I8990" t="str">
            <v>IGNORE</v>
          </cell>
        </row>
        <row r="8991">
          <cell r="G8991" t="str">
            <v>948005</v>
          </cell>
          <cell r="H8991" t="str">
            <v>0000948005*</v>
          </cell>
          <cell r="I8991" t="str">
            <v>IGNORE</v>
          </cell>
        </row>
        <row r="8992">
          <cell r="G8992" t="str">
            <v>950001</v>
          </cell>
          <cell r="H8992" t="str">
            <v>0000950001*</v>
          </cell>
          <cell r="I8992" t="str">
            <v>IGNORE</v>
          </cell>
        </row>
        <row r="8993">
          <cell r="G8993" t="str">
            <v>950002</v>
          </cell>
          <cell r="H8993" t="str">
            <v>0000950002*</v>
          </cell>
          <cell r="I8993" t="str">
            <v>IGNORE</v>
          </cell>
        </row>
        <row r="8994">
          <cell r="G8994" t="str">
            <v>950003</v>
          </cell>
          <cell r="H8994" t="str">
            <v>0000950003*</v>
          </cell>
          <cell r="I8994" t="str">
            <v>IGNORE</v>
          </cell>
        </row>
        <row r="8995">
          <cell r="G8995" t="str">
            <v>950004</v>
          </cell>
          <cell r="H8995" t="str">
            <v>0000950004*</v>
          </cell>
          <cell r="I8995" t="str">
            <v>IGNORE</v>
          </cell>
        </row>
        <row r="8996">
          <cell r="G8996" t="str">
            <v>950005</v>
          </cell>
          <cell r="H8996" t="str">
            <v>0000950005*</v>
          </cell>
          <cell r="I8996" t="str">
            <v>IGNORE</v>
          </cell>
        </row>
        <row r="8997">
          <cell r="G8997" t="str">
            <v>950006</v>
          </cell>
          <cell r="H8997" t="str">
            <v>0000950006*</v>
          </cell>
          <cell r="I8997" t="str">
            <v>IGNORE</v>
          </cell>
        </row>
        <row r="8998">
          <cell r="G8998" t="str">
            <v>950007</v>
          </cell>
          <cell r="H8998" t="str">
            <v>0000950007*</v>
          </cell>
          <cell r="I8998" t="str">
            <v>IGNORE</v>
          </cell>
        </row>
        <row r="8999">
          <cell r="G8999" t="str">
            <v>950008</v>
          </cell>
          <cell r="H8999" t="str">
            <v>0000950008*</v>
          </cell>
          <cell r="I8999" t="str">
            <v>IGNORE</v>
          </cell>
        </row>
        <row r="9000">
          <cell r="G9000" t="str">
            <v>950009</v>
          </cell>
          <cell r="H9000" t="str">
            <v>0000950009*</v>
          </cell>
          <cell r="I9000" t="str">
            <v>IGNORE</v>
          </cell>
        </row>
        <row r="9001">
          <cell r="G9001" t="str">
            <v>950015</v>
          </cell>
          <cell r="H9001" t="str">
            <v>0000950015*</v>
          </cell>
          <cell r="I9001" t="str">
            <v>IGNORE</v>
          </cell>
        </row>
        <row r="9002">
          <cell r="G9002" t="str">
            <v>950016</v>
          </cell>
          <cell r="H9002" t="str">
            <v>0000950016*</v>
          </cell>
          <cell r="I9002" t="str">
            <v>IGNORE</v>
          </cell>
        </row>
        <row r="9003">
          <cell r="G9003" t="str">
            <v>950025</v>
          </cell>
          <cell r="H9003" t="str">
            <v>0000950025*</v>
          </cell>
          <cell r="I9003" t="str">
            <v>IGNORE</v>
          </cell>
        </row>
        <row r="9004">
          <cell r="G9004" t="str">
            <v>950038</v>
          </cell>
          <cell r="H9004" t="str">
            <v>0000950038*</v>
          </cell>
          <cell r="I9004" t="str">
            <v>IGNORE</v>
          </cell>
        </row>
        <row r="9005">
          <cell r="G9005" t="str">
            <v>950040</v>
          </cell>
          <cell r="H9005" t="str">
            <v>0000950040*</v>
          </cell>
          <cell r="I9005" t="str">
            <v>IGNORE</v>
          </cell>
        </row>
        <row r="9006">
          <cell r="G9006" t="str">
            <v>950050</v>
          </cell>
          <cell r="H9006" t="str">
            <v>0000950050*</v>
          </cell>
          <cell r="I9006" t="str">
            <v>IGNORE</v>
          </cell>
        </row>
        <row r="9007">
          <cell r="G9007" t="str">
            <v>950051</v>
          </cell>
          <cell r="H9007" t="str">
            <v>0000950051*</v>
          </cell>
          <cell r="I9007" t="str">
            <v>IGNORE</v>
          </cell>
        </row>
        <row r="9008">
          <cell r="G9008" t="str">
            <v>950055</v>
          </cell>
          <cell r="H9008" t="str">
            <v>0000950055*</v>
          </cell>
          <cell r="I9008" t="str">
            <v>IGNORE</v>
          </cell>
        </row>
        <row r="9009">
          <cell r="G9009" t="str">
            <v>950063</v>
          </cell>
          <cell r="H9009" t="str">
            <v>0000950063*</v>
          </cell>
          <cell r="I9009" t="str">
            <v>IGNORE</v>
          </cell>
        </row>
        <row r="9010">
          <cell r="G9010" t="str">
            <v>950064</v>
          </cell>
          <cell r="H9010" t="str">
            <v>0000950064*</v>
          </cell>
          <cell r="I9010" t="str">
            <v>IGNORE</v>
          </cell>
        </row>
        <row r="9011">
          <cell r="G9011" t="str">
            <v>950065</v>
          </cell>
          <cell r="H9011" t="str">
            <v>0000950065*</v>
          </cell>
          <cell r="I9011" t="str">
            <v>IGNORE</v>
          </cell>
        </row>
        <row r="9012">
          <cell r="G9012" t="str">
            <v>950070</v>
          </cell>
          <cell r="H9012" t="str">
            <v>0000950070*</v>
          </cell>
          <cell r="I9012" t="str">
            <v>IGNORE</v>
          </cell>
        </row>
        <row r="9013">
          <cell r="G9013" t="str">
            <v>950076</v>
          </cell>
          <cell r="H9013" t="str">
            <v>0000950076*</v>
          </cell>
          <cell r="I9013" t="str">
            <v>IGNORE</v>
          </cell>
        </row>
        <row r="9014">
          <cell r="G9014" t="str">
            <v>950077</v>
          </cell>
          <cell r="H9014" t="str">
            <v>0000950077*</v>
          </cell>
          <cell r="I9014" t="str">
            <v>IGNORE</v>
          </cell>
        </row>
        <row r="9015">
          <cell r="G9015" t="str">
            <v>950087</v>
          </cell>
          <cell r="H9015" t="str">
            <v>0000950087*</v>
          </cell>
          <cell r="I9015" t="str">
            <v>IGNORE</v>
          </cell>
        </row>
        <row r="9016">
          <cell r="G9016" t="str">
            <v>950088</v>
          </cell>
          <cell r="H9016" t="str">
            <v>0000950088*</v>
          </cell>
          <cell r="I9016" t="str">
            <v>IGNORE</v>
          </cell>
        </row>
        <row r="9017">
          <cell r="G9017" t="str">
            <v>950120</v>
          </cell>
          <cell r="H9017" t="str">
            <v>0000950120*</v>
          </cell>
          <cell r="I9017" t="str">
            <v>IGNORE</v>
          </cell>
        </row>
        <row r="9018">
          <cell r="G9018" t="str">
            <v>950153</v>
          </cell>
          <cell r="H9018" t="str">
            <v>0000950153*</v>
          </cell>
          <cell r="I9018" t="str">
            <v>IGNORE</v>
          </cell>
        </row>
        <row r="9019">
          <cell r="G9019" t="str">
            <v>950160</v>
          </cell>
          <cell r="H9019" t="str">
            <v>0000950160*</v>
          </cell>
          <cell r="I9019" t="str">
            <v>IGNORE</v>
          </cell>
        </row>
        <row r="9020">
          <cell r="G9020" t="str">
            <v>950161</v>
          </cell>
          <cell r="H9020" t="str">
            <v>0000950161*</v>
          </cell>
          <cell r="I9020" t="str">
            <v>IGNORE</v>
          </cell>
        </row>
        <row r="9021">
          <cell r="G9021" t="str">
            <v>950162</v>
          </cell>
          <cell r="H9021" t="str">
            <v>0000950162*</v>
          </cell>
          <cell r="I9021" t="str">
            <v>IGNORE</v>
          </cell>
        </row>
        <row r="9022">
          <cell r="G9022" t="str">
            <v>950200</v>
          </cell>
          <cell r="H9022" t="str">
            <v>0000950200*</v>
          </cell>
          <cell r="I9022" t="str">
            <v>IGNORE</v>
          </cell>
        </row>
        <row r="9023">
          <cell r="G9023" t="str">
            <v>950201</v>
          </cell>
          <cell r="H9023" t="str">
            <v>0000950201*</v>
          </cell>
          <cell r="I9023" t="str">
            <v>IGNORE</v>
          </cell>
        </row>
        <row r="9024">
          <cell r="G9024" t="str">
            <v>950210</v>
          </cell>
          <cell r="H9024" t="str">
            <v>0000950210*</v>
          </cell>
          <cell r="I9024" t="str">
            <v>IGNORE</v>
          </cell>
        </row>
        <row r="9025">
          <cell r="G9025" t="str">
            <v>950211</v>
          </cell>
          <cell r="H9025" t="str">
            <v>0000950211*</v>
          </cell>
          <cell r="I9025" t="str">
            <v>IGNORE</v>
          </cell>
        </row>
        <row r="9026">
          <cell r="G9026" t="str">
            <v>950213</v>
          </cell>
          <cell r="H9026" t="str">
            <v>0000950213*</v>
          </cell>
          <cell r="I9026" t="str">
            <v>IGNORE</v>
          </cell>
        </row>
        <row r="9027">
          <cell r="G9027" t="str">
            <v>950214</v>
          </cell>
          <cell r="H9027" t="str">
            <v>0000950214*</v>
          </cell>
          <cell r="I9027" t="str">
            <v>IGNORE</v>
          </cell>
        </row>
        <row r="9028">
          <cell r="G9028" t="str">
            <v>950215</v>
          </cell>
          <cell r="H9028" t="str">
            <v>0000950215*</v>
          </cell>
          <cell r="I9028" t="str">
            <v>IGNORE</v>
          </cell>
        </row>
        <row r="9029">
          <cell r="G9029" t="str">
            <v>950216</v>
          </cell>
          <cell r="H9029" t="str">
            <v>0000950216*</v>
          </cell>
          <cell r="I9029" t="str">
            <v>IGNORE</v>
          </cell>
        </row>
        <row r="9030">
          <cell r="G9030" t="str">
            <v>950217</v>
          </cell>
          <cell r="H9030" t="str">
            <v>0000950217*</v>
          </cell>
          <cell r="I9030" t="str">
            <v>IGNORE</v>
          </cell>
        </row>
        <row r="9031">
          <cell r="G9031" t="str">
            <v>950218</v>
          </cell>
          <cell r="H9031" t="str">
            <v>0000950218*</v>
          </cell>
          <cell r="I9031" t="str">
            <v>IGNORE</v>
          </cell>
        </row>
        <row r="9032">
          <cell r="G9032" t="str">
            <v>950219</v>
          </cell>
          <cell r="H9032" t="str">
            <v>0000950219*</v>
          </cell>
          <cell r="I9032" t="str">
            <v>IGNORE</v>
          </cell>
        </row>
        <row r="9033">
          <cell r="G9033" t="str">
            <v>950220</v>
          </cell>
          <cell r="H9033" t="str">
            <v>0000950220*</v>
          </cell>
          <cell r="I9033" t="str">
            <v>IGNORE</v>
          </cell>
        </row>
        <row r="9034">
          <cell r="G9034" t="str">
            <v>950221</v>
          </cell>
          <cell r="H9034" t="str">
            <v>0000950221*</v>
          </cell>
          <cell r="I9034" t="str">
            <v>IGNORE</v>
          </cell>
        </row>
        <row r="9035">
          <cell r="G9035" t="str">
            <v>950222</v>
          </cell>
          <cell r="H9035" t="str">
            <v>0000950222*</v>
          </cell>
          <cell r="I9035" t="str">
            <v>IGNORE</v>
          </cell>
        </row>
        <row r="9036">
          <cell r="G9036" t="str">
            <v>950224</v>
          </cell>
          <cell r="H9036" t="str">
            <v>0000950224*</v>
          </cell>
          <cell r="I9036" t="str">
            <v>IGNORE</v>
          </cell>
        </row>
        <row r="9037">
          <cell r="G9037" t="str">
            <v>950225</v>
          </cell>
          <cell r="H9037" t="str">
            <v>0000950225*</v>
          </cell>
          <cell r="I9037" t="str">
            <v>IGNORE</v>
          </cell>
        </row>
        <row r="9038">
          <cell r="G9038" t="str">
            <v>950226</v>
          </cell>
          <cell r="H9038" t="str">
            <v>0000950226*</v>
          </cell>
          <cell r="I9038" t="str">
            <v>IGNORE</v>
          </cell>
        </row>
        <row r="9039">
          <cell r="G9039" t="str">
            <v>950230</v>
          </cell>
          <cell r="H9039" t="str">
            <v>0000950230*</v>
          </cell>
          <cell r="I9039" t="str">
            <v>IGNORE</v>
          </cell>
        </row>
        <row r="9040">
          <cell r="G9040" t="str">
            <v>950231</v>
          </cell>
          <cell r="H9040" t="str">
            <v>0000950231*</v>
          </cell>
          <cell r="I9040" t="str">
            <v>IGNORE</v>
          </cell>
        </row>
        <row r="9041">
          <cell r="G9041" t="str">
            <v>950232</v>
          </cell>
          <cell r="H9041" t="str">
            <v>0000950232*</v>
          </cell>
          <cell r="I9041" t="str">
            <v>IGNORE</v>
          </cell>
        </row>
        <row r="9042">
          <cell r="G9042" t="str">
            <v>950233</v>
          </cell>
          <cell r="H9042" t="str">
            <v>0000950233*</v>
          </cell>
          <cell r="I9042" t="str">
            <v>IGNORE</v>
          </cell>
        </row>
        <row r="9043">
          <cell r="G9043" t="str">
            <v>950234</v>
          </cell>
          <cell r="H9043" t="str">
            <v>0000950234*</v>
          </cell>
          <cell r="I9043" t="str">
            <v>IGNORE</v>
          </cell>
        </row>
        <row r="9044">
          <cell r="G9044" t="str">
            <v>950235</v>
          </cell>
          <cell r="H9044" t="str">
            <v>0000950235*</v>
          </cell>
          <cell r="I9044" t="str">
            <v>IGNORE</v>
          </cell>
        </row>
        <row r="9045">
          <cell r="G9045" t="str">
            <v>950241</v>
          </cell>
          <cell r="H9045" t="str">
            <v>0000950241*</v>
          </cell>
          <cell r="I9045" t="str">
            <v>IGNORE</v>
          </cell>
        </row>
        <row r="9046">
          <cell r="G9046" t="str">
            <v>950250</v>
          </cell>
          <cell r="H9046" t="str">
            <v>0000950250*</v>
          </cell>
          <cell r="I9046" t="str">
            <v>IGNORE</v>
          </cell>
        </row>
        <row r="9047">
          <cell r="G9047" t="str">
            <v>950251</v>
          </cell>
          <cell r="H9047" t="str">
            <v>0000950251*</v>
          </cell>
          <cell r="I9047" t="str">
            <v>IGNORE</v>
          </cell>
        </row>
        <row r="9048">
          <cell r="G9048" t="str">
            <v>950252</v>
          </cell>
          <cell r="H9048" t="str">
            <v>0000950252*</v>
          </cell>
          <cell r="I9048" t="str">
            <v>IGNORE</v>
          </cell>
        </row>
        <row r="9049">
          <cell r="G9049" t="str">
            <v>950253</v>
          </cell>
          <cell r="H9049" t="str">
            <v>0000950253*</v>
          </cell>
          <cell r="I9049" t="str">
            <v>IGNORE</v>
          </cell>
        </row>
        <row r="9050">
          <cell r="G9050" t="str">
            <v>950254</v>
          </cell>
          <cell r="H9050" t="str">
            <v>0000950254*</v>
          </cell>
          <cell r="I9050" t="str">
            <v>IGNORE</v>
          </cell>
        </row>
        <row r="9051">
          <cell r="G9051" t="str">
            <v>950255</v>
          </cell>
          <cell r="H9051" t="str">
            <v>0000950255*</v>
          </cell>
          <cell r="I9051" t="str">
            <v>IGNORE</v>
          </cell>
        </row>
        <row r="9052">
          <cell r="G9052" t="str">
            <v>950256</v>
          </cell>
          <cell r="H9052" t="str">
            <v>0000950256*</v>
          </cell>
          <cell r="I9052" t="str">
            <v>IGNORE</v>
          </cell>
        </row>
        <row r="9053">
          <cell r="G9053" t="str">
            <v>950267</v>
          </cell>
          <cell r="H9053" t="str">
            <v>0000950267*</v>
          </cell>
          <cell r="I9053" t="str">
            <v>IGNORE</v>
          </cell>
        </row>
        <row r="9054">
          <cell r="G9054" t="str">
            <v>950302</v>
          </cell>
          <cell r="H9054" t="str">
            <v>0000950302*</v>
          </cell>
          <cell r="I9054" t="str">
            <v>IGNORE</v>
          </cell>
        </row>
        <row r="9055">
          <cell r="G9055" t="str">
            <v>950304</v>
          </cell>
          <cell r="H9055" t="str">
            <v>0000950304*</v>
          </cell>
          <cell r="I9055" t="str">
            <v>IGNORE</v>
          </cell>
        </row>
        <row r="9056">
          <cell r="G9056" t="str">
            <v>950305</v>
          </cell>
          <cell r="H9056" t="str">
            <v>0000950305*</v>
          </cell>
          <cell r="I9056" t="str">
            <v>IGNORE</v>
          </cell>
        </row>
        <row r="9057">
          <cell r="G9057" t="str">
            <v>950306</v>
          </cell>
          <cell r="H9057" t="str">
            <v>0000950306*</v>
          </cell>
          <cell r="I9057" t="str">
            <v>IGNORE</v>
          </cell>
        </row>
        <row r="9058">
          <cell r="G9058" t="str">
            <v>950310</v>
          </cell>
          <cell r="H9058" t="str">
            <v>0000950310*</v>
          </cell>
          <cell r="I9058" t="str">
            <v>IGNORE</v>
          </cell>
        </row>
        <row r="9059">
          <cell r="G9059" t="str">
            <v>950311</v>
          </cell>
          <cell r="H9059" t="str">
            <v>0000950311*</v>
          </cell>
          <cell r="I9059" t="str">
            <v>IGNORE</v>
          </cell>
        </row>
        <row r="9060">
          <cell r="G9060" t="str">
            <v>950312</v>
          </cell>
          <cell r="H9060" t="str">
            <v>0000950312*</v>
          </cell>
          <cell r="I9060" t="str">
            <v>IGNORE</v>
          </cell>
        </row>
        <row r="9061">
          <cell r="G9061" t="str">
            <v>950313</v>
          </cell>
          <cell r="H9061" t="str">
            <v>0000950313*</v>
          </cell>
          <cell r="I9061" t="str">
            <v>IGNORE</v>
          </cell>
        </row>
        <row r="9062">
          <cell r="G9062" t="str">
            <v>950315</v>
          </cell>
          <cell r="H9062" t="str">
            <v>0000950315*</v>
          </cell>
          <cell r="I9062" t="str">
            <v>IGNORE</v>
          </cell>
        </row>
        <row r="9063">
          <cell r="G9063" t="str">
            <v>950316</v>
          </cell>
          <cell r="H9063" t="str">
            <v>0000950316*</v>
          </cell>
          <cell r="I9063" t="str">
            <v>IGNORE</v>
          </cell>
        </row>
        <row r="9064">
          <cell r="G9064" t="str">
            <v>950317</v>
          </cell>
          <cell r="H9064" t="str">
            <v>0000950317*</v>
          </cell>
          <cell r="I9064" t="str">
            <v>IGNORE</v>
          </cell>
        </row>
        <row r="9065">
          <cell r="G9065" t="str">
            <v>950318</v>
          </cell>
          <cell r="H9065" t="str">
            <v>0000950318*</v>
          </cell>
          <cell r="I9065" t="str">
            <v>IGNORE</v>
          </cell>
        </row>
        <row r="9066">
          <cell r="G9066" t="str">
            <v>950319</v>
          </cell>
          <cell r="H9066" t="str">
            <v>0000950319*</v>
          </cell>
          <cell r="I9066" t="str">
            <v>IGNORE</v>
          </cell>
        </row>
        <row r="9067">
          <cell r="G9067" t="str">
            <v>950320</v>
          </cell>
          <cell r="H9067" t="str">
            <v>0000950320*</v>
          </cell>
          <cell r="I9067" t="str">
            <v>IGNORE</v>
          </cell>
        </row>
        <row r="9068">
          <cell r="G9068" t="str">
            <v>950321</v>
          </cell>
          <cell r="H9068" t="str">
            <v>0000950321*</v>
          </cell>
          <cell r="I9068" t="str">
            <v>IGNORE</v>
          </cell>
        </row>
        <row r="9069">
          <cell r="G9069" t="str">
            <v>950322</v>
          </cell>
          <cell r="H9069" t="str">
            <v>0000950322*</v>
          </cell>
          <cell r="I9069" t="str">
            <v>IGNORE</v>
          </cell>
        </row>
        <row r="9070">
          <cell r="G9070" t="str">
            <v>950323</v>
          </cell>
          <cell r="H9070" t="str">
            <v>0000950323*</v>
          </cell>
          <cell r="I9070" t="str">
            <v>IGNORE</v>
          </cell>
        </row>
        <row r="9071">
          <cell r="G9071" t="str">
            <v>950324</v>
          </cell>
          <cell r="H9071" t="str">
            <v>0000950324*</v>
          </cell>
          <cell r="I9071" t="str">
            <v>IGNORE</v>
          </cell>
        </row>
        <row r="9072">
          <cell r="G9072" t="str">
            <v>950325</v>
          </cell>
          <cell r="H9072" t="str">
            <v>0000950325*</v>
          </cell>
          <cell r="I9072" t="str">
            <v>IGNORE</v>
          </cell>
        </row>
        <row r="9073">
          <cell r="G9073" t="str">
            <v>950326</v>
          </cell>
          <cell r="H9073" t="str">
            <v>0000950326*</v>
          </cell>
          <cell r="I9073" t="str">
            <v>IGNORE</v>
          </cell>
        </row>
        <row r="9074">
          <cell r="G9074" t="str">
            <v>950327</v>
          </cell>
          <cell r="H9074" t="str">
            <v>0000950327*</v>
          </cell>
          <cell r="I9074" t="str">
            <v>IGNORE</v>
          </cell>
        </row>
        <row r="9075">
          <cell r="G9075" t="str">
            <v>950350</v>
          </cell>
          <cell r="H9075" t="str">
            <v>0000950350*</v>
          </cell>
          <cell r="I9075" t="str">
            <v>IGNORE</v>
          </cell>
        </row>
        <row r="9076">
          <cell r="G9076" t="str">
            <v>950353</v>
          </cell>
          <cell r="H9076" t="str">
            <v>0000950353*</v>
          </cell>
          <cell r="I9076" t="str">
            <v>IGNORE</v>
          </cell>
        </row>
        <row r="9077">
          <cell r="G9077" t="str">
            <v>950356</v>
          </cell>
          <cell r="H9077" t="str">
            <v>0000950356*</v>
          </cell>
          <cell r="I9077" t="str">
            <v>IGNORE</v>
          </cell>
        </row>
        <row r="9078">
          <cell r="G9078" t="str">
            <v>950358</v>
          </cell>
          <cell r="H9078" t="str">
            <v>0000950358*</v>
          </cell>
          <cell r="I9078" t="str">
            <v>IGNORE</v>
          </cell>
        </row>
        <row r="9079">
          <cell r="G9079" t="str">
            <v>950360</v>
          </cell>
          <cell r="H9079" t="str">
            <v>0000950360*</v>
          </cell>
          <cell r="I9079" t="str">
            <v>IGNORE</v>
          </cell>
        </row>
        <row r="9080">
          <cell r="G9080" t="str">
            <v>950361</v>
          </cell>
          <cell r="H9080" t="str">
            <v>0000950361*</v>
          </cell>
          <cell r="I9080" t="str">
            <v>IGNORE</v>
          </cell>
        </row>
        <row r="9081">
          <cell r="G9081" t="str">
            <v>950362</v>
          </cell>
          <cell r="H9081" t="str">
            <v>0000950362*</v>
          </cell>
          <cell r="I9081" t="str">
            <v>IGNORE</v>
          </cell>
        </row>
        <row r="9082">
          <cell r="G9082" t="str">
            <v>950363</v>
          </cell>
          <cell r="H9082" t="str">
            <v>0000950363*</v>
          </cell>
          <cell r="I9082" t="str">
            <v>IGNORE</v>
          </cell>
        </row>
        <row r="9083">
          <cell r="G9083" t="str">
            <v>950373</v>
          </cell>
          <cell r="H9083" t="str">
            <v>0000950373*</v>
          </cell>
          <cell r="I9083" t="str">
            <v>IGNORE</v>
          </cell>
        </row>
        <row r="9084">
          <cell r="G9084" t="str">
            <v>950374</v>
          </cell>
          <cell r="H9084" t="str">
            <v>0000950374*</v>
          </cell>
          <cell r="I9084" t="str">
            <v>IGNORE</v>
          </cell>
        </row>
        <row r="9085">
          <cell r="G9085" t="str">
            <v>950375</v>
          </cell>
          <cell r="H9085" t="str">
            <v>0000950375*</v>
          </cell>
          <cell r="I9085" t="str">
            <v>IGNORE</v>
          </cell>
        </row>
        <row r="9086">
          <cell r="G9086" t="str">
            <v>950376</v>
          </cell>
          <cell r="H9086" t="str">
            <v>0000950376*</v>
          </cell>
          <cell r="I9086" t="str">
            <v>IGNORE</v>
          </cell>
        </row>
        <row r="9087">
          <cell r="G9087" t="str">
            <v>950377</v>
          </cell>
          <cell r="H9087" t="str">
            <v>0000950377*</v>
          </cell>
          <cell r="I9087" t="str">
            <v>IGNORE</v>
          </cell>
        </row>
        <row r="9088">
          <cell r="G9088" t="str">
            <v>950378</v>
          </cell>
          <cell r="H9088" t="str">
            <v>0000950378*</v>
          </cell>
          <cell r="I9088" t="str">
            <v>IGNORE</v>
          </cell>
        </row>
        <row r="9089">
          <cell r="G9089" t="str">
            <v>950380</v>
          </cell>
          <cell r="H9089" t="str">
            <v>0000950380*</v>
          </cell>
          <cell r="I9089" t="str">
            <v>IGNORE</v>
          </cell>
        </row>
        <row r="9090">
          <cell r="G9090" t="str">
            <v>950381</v>
          </cell>
          <cell r="H9090" t="str">
            <v>0000950381*</v>
          </cell>
          <cell r="I9090" t="str">
            <v>IGNORE</v>
          </cell>
        </row>
        <row r="9091">
          <cell r="G9091" t="str">
            <v>950382</v>
          </cell>
          <cell r="H9091" t="str">
            <v>0000950382*</v>
          </cell>
          <cell r="I9091" t="str">
            <v>IGNORE</v>
          </cell>
        </row>
        <row r="9092">
          <cell r="G9092" t="str">
            <v>950384</v>
          </cell>
          <cell r="H9092" t="str">
            <v>0000950384*</v>
          </cell>
          <cell r="I9092" t="str">
            <v>IGNORE</v>
          </cell>
        </row>
        <row r="9093">
          <cell r="G9093" t="str">
            <v>950411</v>
          </cell>
          <cell r="H9093" t="str">
            <v>0000950411*</v>
          </cell>
          <cell r="I9093" t="str">
            <v>IGNORE</v>
          </cell>
        </row>
        <row r="9094">
          <cell r="G9094" t="str">
            <v>950510</v>
          </cell>
          <cell r="H9094" t="str">
            <v>0000950510*</v>
          </cell>
          <cell r="I9094" t="str">
            <v>IGNORE</v>
          </cell>
        </row>
        <row r="9095">
          <cell r="G9095" t="str">
            <v>950511</v>
          </cell>
          <cell r="H9095" t="str">
            <v>0000950511*</v>
          </cell>
          <cell r="I9095" t="str">
            <v>IGNORE</v>
          </cell>
        </row>
        <row r="9096">
          <cell r="G9096" t="str">
            <v>950512</v>
          </cell>
          <cell r="H9096" t="str">
            <v>0000950512*</v>
          </cell>
          <cell r="I9096" t="str">
            <v>IGNORE</v>
          </cell>
        </row>
        <row r="9097">
          <cell r="G9097" t="str">
            <v>950513</v>
          </cell>
          <cell r="H9097" t="str">
            <v>0000950513*</v>
          </cell>
          <cell r="I9097" t="str">
            <v>IGNORE</v>
          </cell>
        </row>
        <row r="9098">
          <cell r="G9098" t="str">
            <v>950515</v>
          </cell>
          <cell r="H9098" t="str">
            <v>0000950515*</v>
          </cell>
          <cell r="I9098" t="str">
            <v>IGNORE</v>
          </cell>
        </row>
        <row r="9099">
          <cell r="G9099" t="str">
            <v>950518</v>
          </cell>
          <cell r="H9099" t="str">
            <v>0000950518*</v>
          </cell>
          <cell r="I9099" t="str">
            <v>IGNORE</v>
          </cell>
        </row>
        <row r="9100">
          <cell r="G9100" t="str">
            <v>950519</v>
          </cell>
          <cell r="H9100" t="str">
            <v>0000950519*</v>
          </cell>
          <cell r="I9100" t="str">
            <v>IGNORE</v>
          </cell>
        </row>
        <row r="9101">
          <cell r="G9101" t="str">
            <v>950521</v>
          </cell>
          <cell r="H9101" t="str">
            <v>0000950521*</v>
          </cell>
          <cell r="I9101" t="str">
            <v>IGNORE</v>
          </cell>
        </row>
        <row r="9102">
          <cell r="G9102" t="str">
            <v>950522</v>
          </cell>
          <cell r="H9102" t="str">
            <v>0000950522*</v>
          </cell>
          <cell r="I9102" t="str">
            <v>IGNORE</v>
          </cell>
        </row>
        <row r="9103">
          <cell r="G9103" t="str">
            <v>950523</v>
          </cell>
          <cell r="H9103" t="str">
            <v>0000950523*</v>
          </cell>
          <cell r="I9103" t="str">
            <v>IGNORE</v>
          </cell>
        </row>
        <row r="9104">
          <cell r="G9104" t="str">
            <v>950524</v>
          </cell>
          <cell r="H9104" t="str">
            <v>0000950524*</v>
          </cell>
          <cell r="I9104" t="str">
            <v>IGNORE</v>
          </cell>
        </row>
        <row r="9105">
          <cell r="G9105" t="str">
            <v>950525</v>
          </cell>
          <cell r="H9105" t="str">
            <v>0000950525*</v>
          </cell>
          <cell r="I9105" t="str">
            <v>IGNORE</v>
          </cell>
        </row>
        <row r="9106">
          <cell r="G9106" t="str">
            <v>950527</v>
          </cell>
          <cell r="H9106" t="str">
            <v>0000950527*</v>
          </cell>
          <cell r="I9106" t="str">
            <v>IGNORE</v>
          </cell>
        </row>
        <row r="9107">
          <cell r="G9107" t="str">
            <v>950530</v>
          </cell>
          <cell r="H9107" t="str">
            <v>0000950530*</v>
          </cell>
          <cell r="I9107" t="str">
            <v>IGNORE</v>
          </cell>
        </row>
        <row r="9108">
          <cell r="G9108" t="str">
            <v>950531</v>
          </cell>
          <cell r="H9108" t="str">
            <v>0000950531*</v>
          </cell>
          <cell r="I9108" t="str">
            <v>IGNORE</v>
          </cell>
        </row>
        <row r="9109">
          <cell r="G9109" t="str">
            <v>950532</v>
          </cell>
          <cell r="H9109" t="str">
            <v>0000950532*</v>
          </cell>
          <cell r="I9109" t="str">
            <v>IGNORE</v>
          </cell>
        </row>
        <row r="9110">
          <cell r="G9110" t="str">
            <v>950533</v>
          </cell>
          <cell r="H9110" t="str">
            <v>0000950533*</v>
          </cell>
          <cell r="I9110" t="str">
            <v>IGNORE</v>
          </cell>
        </row>
        <row r="9111">
          <cell r="G9111" t="str">
            <v>950534</v>
          </cell>
          <cell r="H9111" t="str">
            <v>0000950534*</v>
          </cell>
          <cell r="I9111" t="str">
            <v>IGNORE</v>
          </cell>
        </row>
        <row r="9112">
          <cell r="G9112" t="str">
            <v>950535</v>
          </cell>
          <cell r="H9112" t="str">
            <v>0000950535*</v>
          </cell>
          <cell r="I9112" t="str">
            <v>IGNORE</v>
          </cell>
        </row>
        <row r="9113">
          <cell r="G9113" t="str">
            <v>950536</v>
          </cell>
          <cell r="H9113" t="str">
            <v>0000950536*</v>
          </cell>
          <cell r="I9113" t="str">
            <v>IGNORE</v>
          </cell>
        </row>
        <row r="9114">
          <cell r="G9114" t="str">
            <v>950539</v>
          </cell>
          <cell r="H9114" t="str">
            <v>0000950539*</v>
          </cell>
          <cell r="I9114" t="str">
            <v>IGNORE</v>
          </cell>
        </row>
        <row r="9115">
          <cell r="G9115" t="str">
            <v>950568</v>
          </cell>
          <cell r="H9115" t="str">
            <v>0000950568*</v>
          </cell>
          <cell r="I9115" t="str">
            <v>IGNORE</v>
          </cell>
        </row>
        <row r="9116">
          <cell r="G9116" t="str">
            <v>950569</v>
          </cell>
          <cell r="H9116" t="str">
            <v>0000950569*</v>
          </cell>
          <cell r="I9116" t="str">
            <v>IGNORE</v>
          </cell>
        </row>
        <row r="9117">
          <cell r="G9117" t="str">
            <v>950584</v>
          </cell>
          <cell r="H9117" t="str">
            <v>0000950584*</v>
          </cell>
          <cell r="I9117" t="str">
            <v>IGNORE</v>
          </cell>
        </row>
        <row r="9118">
          <cell r="G9118" t="str">
            <v>950586</v>
          </cell>
          <cell r="H9118" t="str">
            <v>0000950586*</v>
          </cell>
          <cell r="I9118" t="str">
            <v>IGNORE</v>
          </cell>
        </row>
        <row r="9119">
          <cell r="G9119" t="str">
            <v>950615</v>
          </cell>
          <cell r="H9119" t="str">
            <v>0000950615*</v>
          </cell>
          <cell r="I9119" t="str">
            <v>IGNORE</v>
          </cell>
        </row>
        <row r="9120">
          <cell r="G9120" t="str">
            <v>950616</v>
          </cell>
          <cell r="H9120" t="str">
            <v>0000950616*</v>
          </cell>
          <cell r="I9120" t="str">
            <v>IGNORE</v>
          </cell>
        </row>
        <row r="9121">
          <cell r="G9121" t="str">
            <v>950618</v>
          </cell>
          <cell r="H9121" t="str">
            <v>0000950618*</v>
          </cell>
          <cell r="I9121" t="str">
            <v>IGNORE</v>
          </cell>
        </row>
        <row r="9122">
          <cell r="G9122" t="str">
            <v>950619</v>
          </cell>
          <cell r="H9122" t="str">
            <v>0000950619*</v>
          </cell>
          <cell r="I9122" t="str">
            <v>IGNORE</v>
          </cell>
        </row>
        <row r="9123">
          <cell r="G9123" t="str">
            <v>950620</v>
          </cell>
          <cell r="H9123" t="str">
            <v>0000950620*</v>
          </cell>
          <cell r="I9123" t="str">
            <v>IGNORE</v>
          </cell>
        </row>
        <row r="9124">
          <cell r="G9124" t="str">
            <v>950621</v>
          </cell>
          <cell r="H9124" t="str">
            <v>0000950621*</v>
          </cell>
          <cell r="I9124" t="str">
            <v>IGNORE</v>
          </cell>
        </row>
        <row r="9125">
          <cell r="G9125" t="str">
            <v>950622</v>
          </cell>
          <cell r="H9125" t="str">
            <v>0000950622*</v>
          </cell>
          <cell r="I9125" t="str">
            <v>IGNORE</v>
          </cell>
        </row>
        <row r="9126">
          <cell r="G9126" t="str">
            <v>950623</v>
          </cell>
          <cell r="H9126" t="str">
            <v>0000950623*</v>
          </cell>
          <cell r="I9126" t="str">
            <v>IGNORE</v>
          </cell>
        </row>
        <row r="9127">
          <cell r="G9127" t="str">
            <v>950625</v>
          </cell>
          <cell r="H9127" t="str">
            <v>0000950625*</v>
          </cell>
          <cell r="I9127" t="str">
            <v>IGNORE</v>
          </cell>
        </row>
        <row r="9128">
          <cell r="G9128" t="str">
            <v>950626</v>
          </cell>
          <cell r="H9128" t="str">
            <v>0000950626*</v>
          </cell>
          <cell r="I9128" t="str">
            <v>IGNORE</v>
          </cell>
        </row>
        <row r="9129">
          <cell r="G9129" t="str">
            <v>950627</v>
          </cell>
          <cell r="H9129" t="str">
            <v>0000950627*</v>
          </cell>
          <cell r="I9129" t="str">
            <v>IGNORE</v>
          </cell>
        </row>
        <row r="9130">
          <cell r="G9130" t="str">
            <v>950628</v>
          </cell>
          <cell r="H9130" t="str">
            <v>0000950628*</v>
          </cell>
          <cell r="I9130" t="str">
            <v>IGNORE</v>
          </cell>
        </row>
        <row r="9131">
          <cell r="G9131" t="str">
            <v>950629</v>
          </cell>
          <cell r="H9131" t="str">
            <v>0000950629*</v>
          </cell>
          <cell r="I9131" t="str">
            <v>IGNORE</v>
          </cell>
        </row>
        <row r="9132">
          <cell r="G9132" t="str">
            <v>950631</v>
          </cell>
          <cell r="H9132" t="str">
            <v>0000950631*</v>
          </cell>
          <cell r="I9132" t="str">
            <v>IGNORE</v>
          </cell>
        </row>
        <row r="9133">
          <cell r="G9133" t="str">
            <v>950632</v>
          </cell>
          <cell r="H9133" t="str">
            <v>0000950632*</v>
          </cell>
          <cell r="I9133" t="str">
            <v>IGNORE</v>
          </cell>
        </row>
        <row r="9134">
          <cell r="G9134" t="str">
            <v>950633</v>
          </cell>
          <cell r="H9134" t="str">
            <v>0000950633*</v>
          </cell>
          <cell r="I9134" t="str">
            <v>IGNORE</v>
          </cell>
        </row>
        <row r="9135">
          <cell r="G9135" t="str">
            <v>950634</v>
          </cell>
          <cell r="H9135" t="str">
            <v>0000950634*</v>
          </cell>
          <cell r="I9135" t="str">
            <v>IGNORE</v>
          </cell>
        </row>
        <row r="9136">
          <cell r="G9136" t="str">
            <v>950635</v>
          </cell>
          <cell r="H9136" t="str">
            <v>0000950635*</v>
          </cell>
          <cell r="I9136" t="str">
            <v>IGNORE</v>
          </cell>
        </row>
        <row r="9137">
          <cell r="G9137" t="str">
            <v>950638</v>
          </cell>
          <cell r="H9137" t="str">
            <v>0000950638*</v>
          </cell>
          <cell r="I9137" t="str">
            <v>IGNORE</v>
          </cell>
        </row>
        <row r="9138">
          <cell r="G9138" t="str">
            <v>950639</v>
          </cell>
          <cell r="H9138" t="str">
            <v>0000950639*</v>
          </cell>
          <cell r="I9138" t="str">
            <v>IGNORE</v>
          </cell>
        </row>
        <row r="9139">
          <cell r="G9139" t="str">
            <v>950640</v>
          </cell>
          <cell r="H9139" t="str">
            <v>0000950640*</v>
          </cell>
          <cell r="I9139" t="str">
            <v>IGNORE</v>
          </cell>
        </row>
        <row r="9140">
          <cell r="G9140" t="str">
            <v>950641</v>
          </cell>
          <cell r="H9140" t="str">
            <v>0000950641*</v>
          </cell>
          <cell r="I9140" t="str">
            <v>IGNORE</v>
          </cell>
        </row>
        <row r="9141">
          <cell r="G9141" t="str">
            <v>950642</v>
          </cell>
          <cell r="H9141" t="str">
            <v>0000950642*</v>
          </cell>
          <cell r="I9141" t="str">
            <v>IGNORE</v>
          </cell>
        </row>
        <row r="9142">
          <cell r="G9142" t="str">
            <v>950646</v>
          </cell>
          <cell r="H9142" t="str">
            <v>0000950646*</v>
          </cell>
          <cell r="I9142" t="str">
            <v>IGNORE</v>
          </cell>
        </row>
        <row r="9143">
          <cell r="G9143" t="str">
            <v>950648</v>
          </cell>
          <cell r="H9143" t="str">
            <v>0000950648*</v>
          </cell>
          <cell r="I9143" t="str">
            <v>IGNORE</v>
          </cell>
        </row>
        <row r="9144">
          <cell r="G9144" t="str">
            <v>950649</v>
          </cell>
          <cell r="H9144" t="str">
            <v>0000950649*</v>
          </cell>
          <cell r="I9144" t="str">
            <v>IGNORE</v>
          </cell>
        </row>
        <row r="9145">
          <cell r="G9145" t="str">
            <v>950650</v>
          </cell>
          <cell r="H9145" t="str">
            <v>0000950650*</v>
          </cell>
          <cell r="I9145" t="str">
            <v>IGNORE</v>
          </cell>
        </row>
        <row r="9146">
          <cell r="G9146" t="str">
            <v>950652</v>
          </cell>
          <cell r="H9146" t="str">
            <v>0000950652*</v>
          </cell>
          <cell r="I9146" t="str">
            <v>IGNORE</v>
          </cell>
        </row>
        <row r="9147">
          <cell r="G9147" t="str">
            <v>950653</v>
          </cell>
          <cell r="H9147" t="str">
            <v>0000950653*</v>
          </cell>
          <cell r="I9147" t="str">
            <v>IGNORE</v>
          </cell>
        </row>
        <row r="9148">
          <cell r="G9148" t="str">
            <v>950654</v>
          </cell>
          <cell r="H9148" t="str">
            <v>0000950654*</v>
          </cell>
          <cell r="I9148" t="str">
            <v>IGNORE</v>
          </cell>
        </row>
        <row r="9149">
          <cell r="G9149" t="str">
            <v>950655</v>
          </cell>
          <cell r="H9149" t="str">
            <v>0000950655*</v>
          </cell>
          <cell r="I9149" t="str">
            <v>IGNORE</v>
          </cell>
        </row>
        <row r="9150">
          <cell r="G9150" t="str">
            <v>950657</v>
          </cell>
          <cell r="H9150" t="str">
            <v>0000950657*</v>
          </cell>
          <cell r="I9150" t="str">
            <v>IGNORE</v>
          </cell>
        </row>
        <row r="9151">
          <cell r="G9151" t="str">
            <v>950658</v>
          </cell>
          <cell r="H9151" t="str">
            <v>0000950658*</v>
          </cell>
          <cell r="I9151" t="str">
            <v>IGNORE</v>
          </cell>
        </row>
        <row r="9152">
          <cell r="G9152" t="str">
            <v>950659</v>
          </cell>
          <cell r="H9152" t="str">
            <v>0000950659*</v>
          </cell>
          <cell r="I9152" t="str">
            <v>IGNORE</v>
          </cell>
        </row>
        <row r="9153">
          <cell r="G9153" t="str">
            <v>950660</v>
          </cell>
          <cell r="H9153" t="str">
            <v>0000950660*</v>
          </cell>
          <cell r="I9153" t="str">
            <v>IGNORE</v>
          </cell>
        </row>
        <row r="9154">
          <cell r="G9154" t="str">
            <v>950661</v>
          </cell>
          <cell r="H9154" t="str">
            <v>0000950661*</v>
          </cell>
          <cell r="I9154" t="str">
            <v>IGNORE</v>
          </cell>
        </row>
        <row r="9155">
          <cell r="G9155" t="str">
            <v>950662</v>
          </cell>
          <cell r="H9155" t="str">
            <v>0000950662*</v>
          </cell>
          <cell r="I9155" t="str">
            <v>IGNORE</v>
          </cell>
        </row>
        <row r="9156">
          <cell r="G9156" t="str">
            <v>950663</v>
          </cell>
          <cell r="H9156" t="str">
            <v>0000950663*</v>
          </cell>
          <cell r="I9156" t="str">
            <v>IGNORE</v>
          </cell>
        </row>
        <row r="9157">
          <cell r="G9157" t="str">
            <v>950664</v>
          </cell>
          <cell r="H9157" t="str">
            <v>0000950664*</v>
          </cell>
          <cell r="I9157" t="str">
            <v>IGNORE</v>
          </cell>
        </row>
        <row r="9158">
          <cell r="G9158" t="str">
            <v>950667</v>
          </cell>
          <cell r="H9158" t="str">
            <v>0000950667*</v>
          </cell>
          <cell r="I9158" t="str">
            <v>IGNORE</v>
          </cell>
        </row>
        <row r="9159">
          <cell r="G9159" t="str">
            <v>950668</v>
          </cell>
          <cell r="H9159" t="str">
            <v>0000950668*</v>
          </cell>
          <cell r="I9159" t="str">
            <v>IGNORE</v>
          </cell>
        </row>
        <row r="9160">
          <cell r="G9160" t="str">
            <v>950669</v>
          </cell>
          <cell r="H9160" t="str">
            <v>0000950669*</v>
          </cell>
          <cell r="I9160" t="str">
            <v>IGNORE</v>
          </cell>
        </row>
        <row r="9161">
          <cell r="G9161" t="str">
            <v>950670</v>
          </cell>
          <cell r="H9161" t="str">
            <v>0000950670*</v>
          </cell>
          <cell r="I9161" t="str">
            <v>IGNORE</v>
          </cell>
        </row>
        <row r="9162">
          <cell r="G9162" t="str">
            <v>950671</v>
          </cell>
          <cell r="H9162" t="str">
            <v>0000950671*</v>
          </cell>
          <cell r="I9162" t="str">
            <v>IGNORE</v>
          </cell>
        </row>
        <row r="9163">
          <cell r="G9163" t="str">
            <v>950672</v>
          </cell>
          <cell r="H9163" t="str">
            <v>0000950672*</v>
          </cell>
          <cell r="I9163" t="str">
            <v>IGNORE</v>
          </cell>
        </row>
        <row r="9164">
          <cell r="G9164" t="str">
            <v>950679</v>
          </cell>
          <cell r="H9164" t="str">
            <v>0000950679*</v>
          </cell>
          <cell r="I9164" t="str">
            <v>IGNORE</v>
          </cell>
        </row>
        <row r="9165">
          <cell r="G9165" t="str">
            <v>950820</v>
          </cell>
          <cell r="H9165" t="str">
            <v>0000950820*</v>
          </cell>
          <cell r="I9165" t="str">
            <v>IGNORE</v>
          </cell>
        </row>
        <row r="9166">
          <cell r="G9166" t="str">
            <v>950822</v>
          </cell>
          <cell r="H9166" t="str">
            <v>0000950822*</v>
          </cell>
          <cell r="I9166" t="str">
            <v>IGNORE</v>
          </cell>
        </row>
        <row r="9167">
          <cell r="G9167" t="str">
            <v>950823</v>
          </cell>
          <cell r="H9167" t="str">
            <v>0000950823*</v>
          </cell>
          <cell r="I9167" t="str">
            <v>IGNORE</v>
          </cell>
        </row>
        <row r="9168">
          <cell r="G9168" t="str">
            <v>950824</v>
          </cell>
          <cell r="H9168" t="str">
            <v>0000950824*</v>
          </cell>
          <cell r="I9168" t="str">
            <v>IGNORE</v>
          </cell>
        </row>
        <row r="9169">
          <cell r="G9169" t="str">
            <v>950826</v>
          </cell>
          <cell r="H9169" t="str">
            <v>0000950826*</v>
          </cell>
          <cell r="I9169" t="str">
            <v>IGNORE</v>
          </cell>
        </row>
        <row r="9170">
          <cell r="G9170" t="str">
            <v>950840</v>
          </cell>
          <cell r="H9170" t="str">
            <v>0000950840*</v>
          </cell>
          <cell r="I9170" t="str">
            <v>IGNORE</v>
          </cell>
        </row>
        <row r="9171">
          <cell r="G9171" t="str">
            <v>950841</v>
          </cell>
          <cell r="H9171" t="str">
            <v>0000950841*</v>
          </cell>
          <cell r="I9171" t="str">
            <v>IGNORE</v>
          </cell>
        </row>
        <row r="9172">
          <cell r="G9172" t="str">
            <v>950860</v>
          </cell>
          <cell r="H9172" t="str">
            <v>0000950860*</v>
          </cell>
          <cell r="I9172" t="str">
            <v>IGNORE</v>
          </cell>
        </row>
        <row r="9173">
          <cell r="G9173" t="str">
            <v>950861</v>
          </cell>
          <cell r="H9173" t="str">
            <v>0000950861*</v>
          </cell>
          <cell r="I9173" t="str">
            <v>IGNORE</v>
          </cell>
        </row>
        <row r="9174">
          <cell r="G9174" t="str">
            <v>950862</v>
          </cell>
          <cell r="H9174" t="str">
            <v>0000950862*</v>
          </cell>
          <cell r="I9174" t="str">
            <v>IGNORE</v>
          </cell>
        </row>
        <row r="9175">
          <cell r="G9175" t="str">
            <v>950890</v>
          </cell>
          <cell r="H9175" t="str">
            <v>0000950890*</v>
          </cell>
          <cell r="I9175" t="str">
            <v>IGNORE</v>
          </cell>
        </row>
        <row r="9176">
          <cell r="G9176" t="str">
            <v>950895</v>
          </cell>
          <cell r="H9176" t="str">
            <v>0000950895*</v>
          </cell>
          <cell r="I9176" t="str">
            <v>IGNORE</v>
          </cell>
        </row>
        <row r="9177">
          <cell r="G9177" t="str">
            <v>950925</v>
          </cell>
          <cell r="H9177" t="str">
            <v>0000950925*</v>
          </cell>
          <cell r="I9177" t="str">
            <v>IGNORE</v>
          </cell>
        </row>
        <row r="9178">
          <cell r="G9178" t="str">
            <v>960001</v>
          </cell>
          <cell r="H9178" t="str">
            <v>0000960001*</v>
          </cell>
          <cell r="I9178" t="str">
            <v>IGNORE</v>
          </cell>
        </row>
        <row r="9179">
          <cell r="G9179" t="str">
            <v>960002</v>
          </cell>
          <cell r="H9179" t="str">
            <v>0000960002*</v>
          </cell>
          <cell r="I9179" t="str">
            <v>IGNORE</v>
          </cell>
        </row>
        <row r="9180">
          <cell r="G9180" t="str">
            <v>960003</v>
          </cell>
          <cell r="H9180" t="str">
            <v>0000960003*</v>
          </cell>
          <cell r="I9180" t="str">
            <v>IGNORE</v>
          </cell>
        </row>
        <row r="9181">
          <cell r="G9181" t="str">
            <v>960004</v>
          </cell>
          <cell r="H9181" t="str">
            <v>0000960004*</v>
          </cell>
          <cell r="I9181" t="str">
            <v>IGNORE</v>
          </cell>
        </row>
        <row r="9182">
          <cell r="G9182" t="str">
            <v>960005</v>
          </cell>
          <cell r="H9182" t="str">
            <v>0000960005*</v>
          </cell>
          <cell r="I9182" t="str">
            <v>IGNORE</v>
          </cell>
        </row>
        <row r="9183">
          <cell r="G9183" t="str">
            <v>960006</v>
          </cell>
          <cell r="H9183" t="str">
            <v>0000960006*</v>
          </cell>
          <cell r="I9183" t="str">
            <v>IGNORE</v>
          </cell>
        </row>
        <row r="9184">
          <cell r="G9184" t="str">
            <v>960009</v>
          </cell>
          <cell r="H9184" t="str">
            <v>0000960009*</v>
          </cell>
          <cell r="I9184" t="str">
            <v>IGNORE</v>
          </cell>
        </row>
        <row r="9185">
          <cell r="G9185" t="str">
            <v>960010</v>
          </cell>
          <cell r="H9185" t="str">
            <v>0000960010*</v>
          </cell>
          <cell r="I9185" t="str">
            <v>IGNORE</v>
          </cell>
        </row>
        <row r="9186">
          <cell r="G9186" t="str">
            <v>960011</v>
          </cell>
          <cell r="H9186" t="str">
            <v>0000960011*</v>
          </cell>
          <cell r="I9186" t="str">
            <v>IGNORE</v>
          </cell>
        </row>
        <row r="9187">
          <cell r="G9187" t="str">
            <v>960012</v>
          </cell>
          <cell r="H9187" t="str">
            <v>0000960012*</v>
          </cell>
          <cell r="I9187" t="str">
            <v>IGNORE</v>
          </cell>
        </row>
        <row r="9188">
          <cell r="G9188" t="str">
            <v>960013</v>
          </cell>
          <cell r="H9188" t="str">
            <v>0000960013*</v>
          </cell>
          <cell r="I9188" t="str">
            <v>IGNORE</v>
          </cell>
        </row>
        <row r="9189">
          <cell r="G9189" t="str">
            <v>960014</v>
          </cell>
          <cell r="H9189" t="str">
            <v>0000960014*</v>
          </cell>
          <cell r="I9189" t="str">
            <v>IGNORE</v>
          </cell>
        </row>
        <row r="9190">
          <cell r="G9190" t="str">
            <v>960015</v>
          </cell>
          <cell r="H9190" t="str">
            <v>0000960015*</v>
          </cell>
          <cell r="I9190" t="str">
            <v>IGNORE</v>
          </cell>
        </row>
        <row r="9191">
          <cell r="G9191" t="str">
            <v>960016</v>
          </cell>
          <cell r="H9191" t="str">
            <v>0000960016*</v>
          </cell>
          <cell r="I9191" t="str">
            <v>IGNORE</v>
          </cell>
        </row>
        <row r="9192">
          <cell r="G9192" t="str">
            <v>960017</v>
          </cell>
          <cell r="H9192" t="str">
            <v>0000960017*</v>
          </cell>
          <cell r="I9192" t="str">
            <v>IGNORE</v>
          </cell>
        </row>
        <row r="9193">
          <cell r="G9193" t="str">
            <v>960018</v>
          </cell>
          <cell r="H9193" t="str">
            <v>0000960018*</v>
          </cell>
          <cell r="I9193" t="str">
            <v>IGNORE</v>
          </cell>
        </row>
        <row r="9194">
          <cell r="G9194" t="str">
            <v>960025</v>
          </cell>
          <cell r="H9194" t="str">
            <v>0000960025*</v>
          </cell>
          <cell r="I9194" t="str">
            <v>IGNORE</v>
          </cell>
        </row>
        <row r="9195">
          <cell r="G9195" t="str">
            <v>960035</v>
          </cell>
          <cell r="H9195" t="str">
            <v>0000960035*</v>
          </cell>
          <cell r="I9195" t="str">
            <v>IGNORE</v>
          </cell>
        </row>
        <row r="9196">
          <cell r="G9196" t="str">
            <v>960040</v>
          </cell>
          <cell r="H9196" t="str">
            <v>0000960040*</v>
          </cell>
          <cell r="I9196" t="str">
            <v>IGNORE</v>
          </cell>
        </row>
        <row r="9197">
          <cell r="G9197" t="str">
            <v>960041</v>
          </cell>
          <cell r="H9197" t="str">
            <v>0000960041*</v>
          </cell>
          <cell r="I9197" t="str">
            <v>IGNORE</v>
          </cell>
        </row>
        <row r="9198">
          <cell r="G9198" t="str">
            <v>960045</v>
          </cell>
          <cell r="H9198" t="str">
            <v>0000960045*</v>
          </cell>
          <cell r="I9198" t="str">
            <v>IGNORE</v>
          </cell>
        </row>
        <row r="9199">
          <cell r="G9199" t="str">
            <v>960055</v>
          </cell>
          <cell r="H9199" t="str">
            <v>0000960055*</v>
          </cell>
          <cell r="I9199" t="str">
            <v>IGNORE</v>
          </cell>
        </row>
        <row r="9200">
          <cell r="G9200" t="str">
            <v>960060</v>
          </cell>
          <cell r="H9200" t="str">
            <v>0000960060*</v>
          </cell>
          <cell r="I9200" t="str">
            <v>IGNORE</v>
          </cell>
        </row>
        <row r="9201">
          <cell r="G9201" t="str">
            <v>960065</v>
          </cell>
          <cell r="H9201" t="str">
            <v>0000960065*</v>
          </cell>
          <cell r="I9201" t="str">
            <v>IGNORE</v>
          </cell>
        </row>
        <row r="9202">
          <cell r="G9202" t="str">
            <v>960066</v>
          </cell>
          <cell r="H9202" t="str">
            <v>0000960066*</v>
          </cell>
          <cell r="I9202" t="str">
            <v>IGNORE</v>
          </cell>
        </row>
        <row r="9203">
          <cell r="G9203" t="str">
            <v>960070</v>
          </cell>
          <cell r="H9203" t="str">
            <v>0000960070*</v>
          </cell>
          <cell r="I9203" t="str">
            <v>IGNORE</v>
          </cell>
        </row>
        <row r="9204">
          <cell r="G9204" t="str">
            <v>960099</v>
          </cell>
          <cell r="H9204" t="str">
            <v>0000960099*</v>
          </cell>
          <cell r="I9204" t="str">
            <v>IGNORE</v>
          </cell>
        </row>
        <row r="9205">
          <cell r="G9205" t="str">
            <v>960101</v>
          </cell>
          <cell r="H9205" t="str">
            <v>0000960101*</v>
          </cell>
          <cell r="I9205" t="str">
            <v>IGNORE</v>
          </cell>
        </row>
        <row r="9206">
          <cell r="G9206" t="str">
            <v>960110</v>
          </cell>
          <cell r="H9206" t="str">
            <v>0000960110*</v>
          </cell>
          <cell r="I9206" t="str">
            <v>IGNORE</v>
          </cell>
        </row>
        <row r="9207">
          <cell r="G9207" t="str">
            <v>960115</v>
          </cell>
          <cell r="H9207" t="str">
            <v>0000960115*</v>
          </cell>
          <cell r="I9207" t="str">
            <v>IGNORE</v>
          </cell>
        </row>
        <row r="9208">
          <cell r="G9208" t="str">
            <v>960116</v>
          </cell>
          <cell r="H9208" t="str">
            <v>0000960116*</v>
          </cell>
          <cell r="I9208" t="str">
            <v>IGNORE</v>
          </cell>
        </row>
        <row r="9209">
          <cell r="G9209" t="str">
            <v>960117</v>
          </cell>
          <cell r="H9209" t="str">
            <v>0000960117*</v>
          </cell>
          <cell r="I9209" t="str">
            <v>IGNORE</v>
          </cell>
        </row>
        <row r="9210">
          <cell r="G9210" t="str">
            <v>960118</v>
          </cell>
          <cell r="H9210" t="str">
            <v>0000960118*</v>
          </cell>
          <cell r="I9210" t="str">
            <v>IGNORE</v>
          </cell>
        </row>
        <row r="9211">
          <cell r="G9211" t="str">
            <v>960120</v>
          </cell>
          <cell r="H9211" t="str">
            <v>0000960120*</v>
          </cell>
          <cell r="I9211" t="str">
            <v>IGNORE</v>
          </cell>
        </row>
        <row r="9212">
          <cell r="G9212" t="str">
            <v>960121</v>
          </cell>
          <cell r="H9212" t="str">
            <v>0000960121*</v>
          </cell>
          <cell r="I9212" t="str">
            <v>IGNORE</v>
          </cell>
        </row>
        <row r="9213">
          <cell r="G9213" t="str">
            <v>960122</v>
          </cell>
          <cell r="H9213" t="str">
            <v>0000960122*</v>
          </cell>
          <cell r="I9213" t="str">
            <v>IGNORE</v>
          </cell>
        </row>
        <row r="9214">
          <cell r="G9214" t="str">
            <v>960123</v>
          </cell>
          <cell r="H9214" t="str">
            <v>0000960123*</v>
          </cell>
          <cell r="I9214" t="str">
            <v>IGNORE</v>
          </cell>
        </row>
        <row r="9215">
          <cell r="G9215" t="str">
            <v>960124</v>
          </cell>
          <cell r="H9215" t="str">
            <v>0000960124*</v>
          </cell>
          <cell r="I9215" t="str">
            <v>IGNORE</v>
          </cell>
        </row>
        <row r="9216">
          <cell r="G9216" t="str">
            <v>960130</v>
          </cell>
          <cell r="H9216" t="str">
            <v>0000960130*</v>
          </cell>
          <cell r="I9216" t="str">
            <v>IGNORE</v>
          </cell>
        </row>
        <row r="9217">
          <cell r="G9217" t="str">
            <v>960135</v>
          </cell>
          <cell r="H9217" t="str">
            <v>0000960135*</v>
          </cell>
          <cell r="I9217" t="str">
            <v>IGNORE</v>
          </cell>
        </row>
        <row r="9218">
          <cell r="G9218" t="str">
            <v>960136</v>
          </cell>
          <cell r="H9218" t="str">
            <v>0000960136*</v>
          </cell>
          <cell r="I9218" t="str">
            <v>IGNORE</v>
          </cell>
        </row>
        <row r="9219">
          <cell r="G9219" t="str">
            <v>960137</v>
          </cell>
          <cell r="H9219" t="str">
            <v>0000960137*</v>
          </cell>
          <cell r="I9219" t="str">
            <v>IGNORE</v>
          </cell>
        </row>
        <row r="9220">
          <cell r="G9220" t="str">
            <v>960150</v>
          </cell>
          <cell r="H9220" t="str">
            <v>0000960150*</v>
          </cell>
          <cell r="I9220" t="str">
            <v>IGNORE</v>
          </cell>
        </row>
        <row r="9221">
          <cell r="G9221" t="str">
            <v>960151</v>
          </cell>
          <cell r="H9221" t="str">
            <v>0000960151*</v>
          </cell>
          <cell r="I9221" t="str">
            <v>IGNORE</v>
          </cell>
        </row>
        <row r="9222">
          <cell r="G9222" t="str">
            <v>960160</v>
          </cell>
          <cell r="H9222" t="str">
            <v>0000960160*</v>
          </cell>
          <cell r="I9222" t="str">
            <v>IGNORE</v>
          </cell>
        </row>
        <row r="9223">
          <cell r="G9223" t="str">
            <v>960170</v>
          </cell>
          <cell r="H9223" t="str">
            <v>0000960170*</v>
          </cell>
          <cell r="I9223" t="str">
            <v>IGNORE</v>
          </cell>
        </row>
        <row r="9224">
          <cell r="G9224" t="str">
            <v>960175</v>
          </cell>
          <cell r="H9224" t="str">
            <v>0000960175*</v>
          </cell>
          <cell r="I9224" t="str">
            <v>IGNORE</v>
          </cell>
        </row>
        <row r="9225">
          <cell r="G9225" t="str">
            <v>960176</v>
          </cell>
          <cell r="H9225" t="str">
            <v>0000960176*</v>
          </cell>
          <cell r="I9225" t="str">
            <v>IGNORE</v>
          </cell>
        </row>
        <row r="9226">
          <cell r="G9226" t="str">
            <v>960177</v>
          </cell>
          <cell r="H9226" t="str">
            <v>0000960177*</v>
          </cell>
          <cell r="I9226" t="str">
            <v>IGNORE</v>
          </cell>
        </row>
        <row r="9227">
          <cell r="G9227" t="str">
            <v>960181</v>
          </cell>
          <cell r="H9227" t="str">
            <v>0000960181*</v>
          </cell>
          <cell r="I9227" t="str">
            <v>IGNORE</v>
          </cell>
        </row>
        <row r="9228">
          <cell r="G9228" t="str">
            <v>960182</v>
          </cell>
          <cell r="H9228" t="str">
            <v>0000960182*</v>
          </cell>
          <cell r="I9228" t="str">
            <v>IGNORE</v>
          </cell>
        </row>
        <row r="9229">
          <cell r="G9229" t="str">
            <v>960191</v>
          </cell>
          <cell r="H9229" t="str">
            <v>0000960191*</v>
          </cell>
          <cell r="I9229" t="str">
            <v>IGNORE</v>
          </cell>
        </row>
        <row r="9230">
          <cell r="G9230" t="str">
            <v>960204</v>
          </cell>
          <cell r="H9230" t="str">
            <v>0000960204*</v>
          </cell>
          <cell r="I9230" t="str">
            <v>IGNORE</v>
          </cell>
        </row>
        <row r="9231">
          <cell r="G9231" t="str">
            <v>960205</v>
          </cell>
          <cell r="H9231" t="str">
            <v>0000960205*</v>
          </cell>
          <cell r="I9231" t="str">
            <v>IGNORE</v>
          </cell>
        </row>
        <row r="9232">
          <cell r="G9232" t="str">
            <v>960208</v>
          </cell>
          <cell r="H9232" t="str">
            <v>0000960208*</v>
          </cell>
          <cell r="I9232" t="str">
            <v>IGNORE</v>
          </cell>
        </row>
        <row r="9233">
          <cell r="G9233" t="str">
            <v>960209</v>
          </cell>
          <cell r="H9233" t="str">
            <v>0000960209*</v>
          </cell>
          <cell r="I9233" t="str">
            <v>IGNORE</v>
          </cell>
        </row>
        <row r="9234">
          <cell r="G9234" t="str">
            <v>960210</v>
          </cell>
          <cell r="H9234" t="str">
            <v>0000960210*</v>
          </cell>
          <cell r="I9234" t="str">
            <v>IGNORE</v>
          </cell>
        </row>
        <row r="9235">
          <cell r="G9235" t="str">
            <v>960211</v>
          </cell>
          <cell r="H9235" t="str">
            <v>0000960211*</v>
          </cell>
          <cell r="I9235" t="str">
            <v>IGNORE</v>
          </cell>
        </row>
        <row r="9236">
          <cell r="G9236" t="str">
            <v>960213</v>
          </cell>
          <cell r="H9236" t="str">
            <v>0000960213*</v>
          </cell>
          <cell r="I9236" t="str">
            <v>IGNORE</v>
          </cell>
        </row>
        <row r="9237">
          <cell r="G9237" t="str">
            <v>960215</v>
          </cell>
          <cell r="H9237" t="str">
            <v>0000960215*</v>
          </cell>
          <cell r="I9237" t="str">
            <v>IGNORE</v>
          </cell>
        </row>
        <row r="9238">
          <cell r="G9238" t="str">
            <v>960216</v>
          </cell>
          <cell r="H9238" t="str">
            <v>0000960216*</v>
          </cell>
          <cell r="I9238" t="str">
            <v>IGNORE</v>
          </cell>
        </row>
        <row r="9239">
          <cell r="G9239" t="str">
            <v>960217</v>
          </cell>
          <cell r="H9239" t="str">
            <v>0000960217*</v>
          </cell>
          <cell r="I9239" t="str">
            <v>IGNORE</v>
          </cell>
        </row>
        <row r="9240">
          <cell r="G9240" t="str">
            <v>960221</v>
          </cell>
          <cell r="H9240" t="str">
            <v>0000960221*</v>
          </cell>
          <cell r="I9240" t="str">
            <v>IGNORE</v>
          </cell>
        </row>
        <row r="9241">
          <cell r="G9241" t="str">
            <v>960222</v>
          </cell>
          <cell r="H9241" t="str">
            <v>0000960222*</v>
          </cell>
          <cell r="I9241" t="str">
            <v>IGNORE</v>
          </cell>
        </row>
        <row r="9242">
          <cell r="G9242" t="str">
            <v>960223</v>
          </cell>
          <cell r="H9242" t="str">
            <v>0000960223*</v>
          </cell>
          <cell r="I9242" t="str">
            <v>IGNORE</v>
          </cell>
        </row>
        <row r="9243">
          <cell r="G9243" t="str">
            <v>960224</v>
          </cell>
          <cell r="H9243" t="str">
            <v>0000960224*</v>
          </cell>
          <cell r="I9243" t="str">
            <v>IGNORE</v>
          </cell>
        </row>
        <row r="9244">
          <cell r="G9244" t="str">
            <v>960225</v>
          </cell>
          <cell r="H9244" t="str">
            <v>0000960225*</v>
          </cell>
          <cell r="I9244" t="str">
            <v>IGNORE</v>
          </cell>
        </row>
        <row r="9245">
          <cell r="G9245" t="str">
            <v>960226</v>
          </cell>
          <cell r="H9245" t="str">
            <v>0000960226*</v>
          </cell>
          <cell r="I9245" t="str">
            <v>IGNORE</v>
          </cell>
        </row>
        <row r="9246">
          <cell r="G9246" t="str">
            <v>960227</v>
          </cell>
          <cell r="H9246" t="str">
            <v>0000960227*</v>
          </cell>
          <cell r="I9246" t="str">
            <v>IGNORE</v>
          </cell>
        </row>
        <row r="9247">
          <cell r="G9247" t="str">
            <v>960228</v>
          </cell>
          <cell r="H9247" t="str">
            <v>0000960228*</v>
          </cell>
          <cell r="I9247" t="str">
            <v>IGNORE</v>
          </cell>
        </row>
        <row r="9248">
          <cell r="G9248" t="str">
            <v>960229</v>
          </cell>
          <cell r="H9248" t="str">
            <v>0000960229*</v>
          </cell>
          <cell r="I9248" t="str">
            <v>IGNORE</v>
          </cell>
        </row>
        <row r="9249">
          <cell r="G9249" t="str">
            <v>960231</v>
          </cell>
          <cell r="H9249" t="str">
            <v>0000960231*</v>
          </cell>
          <cell r="I9249" t="str">
            <v>IGNORE</v>
          </cell>
        </row>
        <row r="9250">
          <cell r="G9250" t="str">
            <v>960232</v>
          </cell>
          <cell r="H9250" t="str">
            <v>0000960232*</v>
          </cell>
          <cell r="I9250" t="str">
            <v>IGNORE</v>
          </cell>
        </row>
        <row r="9251">
          <cell r="G9251" t="str">
            <v>960233</v>
          </cell>
          <cell r="H9251" t="str">
            <v>0000960233*</v>
          </cell>
          <cell r="I9251" t="str">
            <v>IGNORE</v>
          </cell>
        </row>
        <row r="9252">
          <cell r="G9252" t="str">
            <v>960234</v>
          </cell>
          <cell r="H9252" t="str">
            <v>0000960234*</v>
          </cell>
          <cell r="I9252" t="str">
            <v>IGNORE</v>
          </cell>
        </row>
        <row r="9253">
          <cell r="G9253" t="str">
            <v>960235</v>
          </cell>
          <cell r="H9253" t="str">
            <v>0000960235*</v>
          </cell>
          <cell r="I9253" t="str">
            <v>IGNORE</v>
          </cell>
        </row>
        <row r="9254">
          <cell r="G9254" t="str">
            <v>960236</v>
          </cell>
          <cell r="H9254" t="str">
            <v>0000960236*</v>
          </cell>
          <cell r="I9254" t="str">
            <v>IGNORE</v>
          </cell>
        </row>
        <row r="9255">
          <cell r="G9255" t="str">
            <v>960237</v>
          </cell>
          <cell r="H9255" t="str">
            <v>0000960237*</v>
          </cell>
          <cell r="I9255" t="str">
            <v>IGNORE</v>
          </cell>
        </row>
        <row r="9256">
          <cell r="G9256" t="str">
            <v>960238</v>
          </cell>
          <cell r="H9256" t="str">
            <v>0000960238*</v>
          </cell>
          <cell r="I9256" t="str">
            <v>IGNORE</v>
          </cell>
        </row>
        <row r="9257">
          <cell r="G9257" t="str">
            <v>960239</v>
          </cell>
          <cell r="H9257" t="str">
            <v>0000960239*</v>
          </cell>
          <cell r="I9257" t="str">
            <v>IGNORE</v>
          </cell>
        </row>
        <row r="9258">
          <cell r="G9258" t="str">
            <v>960240</v>
          </cell>
          <cell r="H9258" t="str">
            <v>0000960240*</v>
          </cell>
          <cell r="I9258" t="str">
            <v>IGNORE</v>
          </cell>
        </row>
        <row r="9259">
          <cell r="G9259" t="str">
            <v>960241</v>
          </cell>
          <cell r="H9259" t="str">
            <v>0000960241*</v>
          </cell>
          <cell r="I9259" t="str">
            <v>IGNORE</v>
          </cell>
        </row>
        <row r="9260">
          <cell r="G9260" t="str">
            <v>960242</v>
          </cell>
          <cell r="H9260" t="str">
            <v>0000960242*</v>
          </cell>
          <cell r="I9260" t="str">
            <v>IGNORE</v>
          </cell>
        </row>
        <row r="9261">
          <cell r="G9261" t="str">
            <v>960243</v>
          </cell>
          <cell r="H9261" t="str">
            <v>0000960243*</v>
          </cell>
          <cell r="I9261" t="str">
            <v>IGNORE</v>
          </cell>
        </row>
        <row r="9262">
          <cell r="G9262" t="str">
            <v>960244</v>
          </cell>
          <cell r="H9262" t="str">
            <v>0000960244*</v>
          </cell>
          <cell r="I9262" t="str">
            <v>IGNORE</v>
          </cell>
        </row>
        <row r="9263">
          <cell r="G9263" t="str">
            <v>960246</v>
          </cell>
          <cell r="H9263" t="str">
            <v>0000960246*</v>
          </cell>
          <cell r="I9263" t="str">
            <v>IGNORE</v>
          </cell>
        </row>
        <row r="9264">
          <cell r="G9264" t="str">
            <v>960247</v>
          </cell>
          <cell r="H9264" t="str">
            <v>0000960247*</v>
          </cell>
          <cell r="I9264" t="str">
            <v>IGNORE</v>
          </cell>
        </row>
        <row r="9265">
          <cell r="G9265" t="str">
            <v>960248</v>
          </cell>
          <cell r="H9265" t="str">
            <v>0000960248*</v>
          </cell>
          <cell r="I9265" t="str">
            <v>IGNORE</v>
          </cell>
        </row>
        <row r="9266">
          <cell r="G9266" t="str">
            <v>960249</v>
          </cell>
          <cell r="H9266" t="str">
            <v>0000960249*</v>
          </cell>
          <cell r="I9266" t="str">
            <v>IGNORE</v>
          </cell>
        </row>
        <row r="9267">
          <cell r="G9267" t="str">
            <v>960251</v>
          </cell>
          <cell r="H9267" t="str">
            <v>0000960251*</v>
          </cell>
          <cell r="I9267" t="str">
            <v>IGNORE</v>
          </cell>
        </row>
        <row r="9268">
          <cell r="G9268" t="str">
            <v>960260</v>
          </cell>
          <cell r="H9268" t="str">
            <v>0000960260*</v>
          </cell>
          <cell r="I9268" t="str">
            <v>IGNORE</v>
          </cell>
        </row>
        <row r="9269">
          <cell r="G9269" t="str">
            <v>960266</v>
          </cell>
          <cell r="H9269" t="str">
            <v>0000960266*</v>
          </cell>
          <cell r="I9269" t="str">
            <v>IGNORE</v>
          </cell>
        </row>
        <row r="9270">
          <cell r="G9270" t="str">
            <v>960270</v>
          </cell>
          <cell r="H9270" t="str">
            <v>0000960270*</v>
          </cell>
          <cell r="I9270" t="str">
            <v>IGNORE</v>
          </cell>
        </row>
        <row r="9271">
          <cell r="G9271" t="str">
            <v>960271</v>
          </cell>
          <cell r="H9271" t="str">
            <v>0000960271*</v>
          </cell>
          <cell r="I9271" t="str">
            <v>IGNORE</v>
          </cell>
        </row>
        <row r="9272">
          <cell r="G9272" t="str">
            <v>960290</v>
          </cell>
          <cell r="H9272" t="str">
            <v>0000960290*</v>
          </cell>
          <cell r="I9272" t="str">
            <v>IGNORE</v>
          </cell>
        </row>
        <row r="9273">
          <cell r="G9273" t="str">
            <v>960291</v>
          </cell>
          <cell r="H9273" t="str">
            <v>0000960291*</v>
          </cell>
          <cell r="I9273" t="str">
            <v>IGNORE</v>
          </cell>
        </row>
        <row r="9274">
          <cell r="G9274" t="str">
            <v>960292</v>
          </cell>
          <cell r="H9274" t="str">
            <v>0000960292*</v>
          </cell>
          <cell r="I9274" t="str">
            <v>IGNORE</v>
          </cell>
        </row>
        <row r="9275">
          <cell r="G9275" t="str">
            <v>960293</v>
          </cell>
          <cell r="H9275" t="str">
            <v>0000960293*</v>
          </cell>
          <cell r="I9275" t="str">
            <v>IGNORE</v>
          </cell>
        </row>
        <row r="9276">
          <cell r="G9276" t="str">
            <v>960294</v>
          </cell>
          <cell r="H9276" t="str">
            <v>0000960294*</v>
          </cell>
          <cell r="I9276" t="str">
            <v>IGNORE</v>
          </cell>
        </row>
        <row r="9277">
          <cell r="G9277" t="str">
            <v>960297</v>
          </cell>
          <cell r="H9277" t="str">
            <v>0000960297*</v>
          </cell>
          <cell r="I9277" t="str">
            <v>IGNORE</v>
          </cell>
        </row>
        <row r="9278">
          <cell r="G9278" t="str">
            <v>960298</v>
          </cell>
          <cell r="H9278" t="str">
            <v>0000960298*</v>
          </cell>
          <cell r="I9278" t="str">
            <v>IGNORE</v>
          </cell>
        </row>
        <row r="9279">
          <cell r="G9279" t="str">
            <v>960299</v>
          </cell>
          <cell r="H9279" t="str">
            <v>0000960299*</v>
          </cell>
          <cell r="I9279" t="str">
            <v>IGNORE</v>
          </cell>
        </row>
        <row r="9280">
          <cell r="G9280" t="str">
            <v>960300</v>
          </cell>
          <cell r="H9280" t="str">
            <v>0000960300*</v>
          </cell>
          <cell r="I9280" t="str">
            <v>IGNORE</v>
          </cell>
        </row>
        <row r="9281">
          <cell r="G9281" t="str">
            <v>960302</v>
          </cell>
          <cell r="H9281" t="str">
            <v>0000960302*</v>
          </cell>
          <cell r="I9281" t="str">
            <v>IGNORE</v>
          </cell>
        </row>
        <row r="9282">
          <cell r="G9282" t="str">
            <v>960303</v>
          </cell>
          <cell r="H9282" t="str">
            <v>0000960303*</v>
          </cell>
          <cell r="I9282" t="str">
            <v>IGNORE</v>
          </cell>
        </row>
        <row r="9283">
          <cell r="G9283" t="str">
            <v>960304</v>
          </cell>
          <cell r="H9283" t="str">
            <v>0000960304*</v>
          </cell>
          <cell r="I9283" t="str">
            <v>IGNORE</v>
          </cell>
        </row>
        <row r="9284">
          <cell r="G9284" t="str">
            <v>960305</v>
          </cell>
          <cell r="H9284" t="str">
            <v>0000960305*</v>
          </cell>
          <cell r="I9284" t="str">
            <v>IGNORE</v>
          </cell>
        </row>
        <row r="9285">
          <cell r="G9285" t="str">
            <v>960306</v>
          </cell>
          <cell r="H9285" t="str">
            <v>0000960306*</v>
          </cell>
          <cell r="I9285" t="str">
            <v>IGNORE</v>
          </cell>
        </row>
        <row r="9286">
          <cell r="G9286" t="str">
            <v>960307</v>
          </cell>
          <cell r="H9286" t="str">
            <v>0000960307*</v>
          </cell>
          <cell r="I9286" t="str">
            <v>IGNORE</v>
          </cell>
        </row>
        <row r="9287">
          <cell r="G9287" t="str">
            <v>960308</v>
          </cell>
          <cell r="H9287" t="str">
            <v>0000960308*</v>
          </cell>
          <cell r="I9287" t="str">
            <v>IGNORE</v>
          </cell>
        </row>
        <row r="9288">
          <cell r="G9288" t="str">
            <v>960310</v>
          </cell>
          <cell r="H9288" t="str">
            <v>0000960310*</v>
          </cell>
          <cell r="I9288" t="str">
            <v>IGNORE</v>
          </cell>
        </row>
        <row r="9289">
          <cell r="G9289" t="str">
            <v>960331</v>
          </cell>
          <cell r="H9289" t="str">
            <v>0000960331*</v>
          </cell>
          <cell r="I9289" t="str">
            <v>IGNORE</v>
          </cell>
        </row>
        <row r="9290">
          <cell r="G9290" t="str">
            <v>960370</v>
          </cell>
          <cell r="H9290" t="str">
            <v>0000960370*</v>
          </cell>
          <cell r="I9290" t="str">
            <v>IGNORE</v>
          </cell>
        </row>
        <row r="9291">
          <cell r="G9291" t="str">
            <v>960371</v>
          </cell>
          <cell r="H9291" t="str">
            <v>0000960371*</v>
          </cell>
          <cell r="I9291" t="str">
            <v>IGNORE</v>
          </cell>
        </row>
        <row r="9292">
          <cell r="G9292" t="str">
            <v>960372</v>
          </cell>
          <cell r="H9292" t="str">
            <v>0000960372*</v>
          </cell>
          <cell r="I9292" t="str">
            <v>IGNORE</v>
          </cell>
        </row>
        <row r="9293">
          <cell r="G9293" t="str">
            <v>960373</v>
          </cell>
          <cell r="H9293" t="str">
            <v>0000960373*</v>
          </cell>
          <cell r="I9293" t="str">
            <v>IGNORE</v>
          </cell>
        </row>
        <row r="9294">
          <cell r="G9294" t="str">
            <v>960380</v>
          </cell>
          <cell r="H9294" t="str">
            <v>0000960380*</v>
          </cell>
          <cell r="I9294" t="str">
            <v>IGNORE</v>
          </cell>
        </row>
        <row r="9295">
          <cell r="G9295" t="str">
            <v>960381</v>
          </cell>
          <cell r="H9295" t="str">
            <v>0000960381*</v>
          </cell>
          <cell r="I9295" t="str">
            <v>IGNORE</v>
          </cell>
        </row>
        <row r="9296">
          <cell r="G9296" t="str">
            <v>960382</v>
          </cell>
          <cell r="H9296" t="str">
            <v>0000960382*</v>
          </cell>
          <cell r="I9296" t="str">
            <v>IGNORE</v>
          </cell>
        </row>
        <row r="9297">
          <cell r="G9297" t="str">
            <v>960470</v>
          </cell>
          <cell r="H9297" t="str">
            <v>0000960470*</v>
          </cell>
          <cell r="I9297" t="str">
            <v>IGNORE</v>
          </cell>
        </row>
        <row r="9298">
          <cell r="G9298" t="str">
            <v>960471</v>
          </cell>
          <cell r="H9298" t="str">
            <v>0000960471*</v>
          </cell>
          <cell r="I9298" t="str">
            <v>IGNORE</v>
          </cell>
        </row>
        <row r="9299">
          <cell r="G9299" t="str">
            <v>960472</v>
          </cell>
          <cell r="H9299" t="str">
            <v>0000960472*</v>
          </cell>
          <cell r="I9299" t="str">
            <v>IGNORE</v>
          </cell>
        </row>
        <row r="9300">
          <cell r="G9300" t="str">
            <v>960473</v>
          </cell>
          <cell r="H9300" t="str">
            <v>0000960473*</v>
          </cell>
          <cell r="I9300" t="str">
            <v>IGNORE</v>
          </cell>
        </row>
        <row r="9301">
          <cell r="G9301" t="str">
            <v>960480</v>
          </cell>
          <cell r="H9301" t="str">
            <v>0000960480*</v>
          </cell>
          <cell r="I9301" t="str">
            <v>IGNORE</v>
          </cell>
        </row>
        <row r="9302">
          <cell r="G9302" t="str">
            <v>960481</v>
          </cell>
          <cell r="H9302" t="str">
            <v>0000960481*</v>
          </cell>
          <cell r="I9302" t="str">
            <v>IGNORE</v>
          </cell>
        </row>
        <row r="9303">
          <cell r="G9303" t="str">
            <v>960482</v>
          </cell>
          <cell r="H9303" t="str">
            <v>0000960482*</v>
          </cell>
          <cell r="I9303" t="str">
            <v>IGNORE</v>
          </cell>
        </row>
        <row r="9304">
          <cell r="G9304" t="str">
            <v>960490</v>
          </cell>
          <cell r="H9304" t="str">
            <v>0000960490*</v>
          </cell>
          <cell r="I9304" t="str">
            <v>IGNORE</v>
          </cell>
        </row>
        <row r="9305">
          <cell r="G9305" t="str">
            <v>960491</v>
          </cell>
          <cell r="H9305" t="str">
            <v>0000960491*</v>
          </cell>
          <cell r="I9305" t="str">
            <v>IGNORE</v>
          </cell>
        </row>
        <row r="9306">
          <cell r="G9306" t="str">
            <v>960492</v>
          </cell>
          <cell r="H9306" t="str">
            <v>0000960492*</v>
          </cell>
          <cell r="I9306" t="str">
            <v>IGNORE</v>
          </cell>
        </row>
        <row r="9307">
          <cell r="G9307" t="str">
            <v>960493</v>
          </cell>
          <cell r="H9307" t="str">
            <v>0000960493*</v>
          </cell>
          <cell r="I9307" t="str">
            <v>IGNORE</v>
          </cell>
        </row>
        <row r="9308">
          <cell r="G9308" t="str">
            <v>960495</v>
          </cell>
          <cell r="H9308" t="str">
            <v>0000960495*</v>
          </cell>
          <cell r="I9308" t="str">
            <v>IGNORE</v>
          </cell>
        </row>
        <row r="9309">
          <cell r="G9309" t="str">
            <v>961001</v>
          </cell>
          <cell r="H9309" t="str">
            <v>0000961001*</v>
          </cell>
          <cell r="I9309" t="str">
            <v>IGNORE</v>
          </cell>
        </row>
        <row r="9310">
          <cell r="G9310" t="str">
            <v>961002</v>
          </cell>
          <cell r="H9310" t="str">
            <v>0000961002*</v>
          </cell>
          <cell r="I9310" t="str">
            <v>IGNORE</v>
          </cell>
        </row>
        <row r="9311">
          <cell r="G9311" t="str">
            <v>961010</v>
          </cell>
          <cell r="H9311" t="str">
            <v>0000961010*</v>
          </cell>
          <cell r="I9311" t="str">
            <v>IGNORE</v>
          </cell>
        </row>
        <row r="9312">
          <cell r="G9312" t="str">
            <v>961015</v>
          </cell>
          <cell r="H9312" t="str">
            <v>0000961015*</v>
          </cell>
          <cell r="I9312" t="str">
            <v>IGNORE</v>
          </cell>
        </row>
        <row r="9313">
          <cell r="G9313" t="str">
            <v>961020</v>
          </cell>
          <cell r="H9313" t="str">
            <v>0000961020*</v>
          </cell>
          <cell r="I9313" t="str">
            <v>IGNORE</v>
          </cell>
        </row>
        <row r="9314">
          <cell r="G9314" t="str">
            <v>961025</v>
          </cell>
          <cell r="H9314" t="str">
            <v>0000961025*</v>
          </cell>
          <cell r="I9314" t="str">
            <v>IGNORE</v>
          </cell>
        </row>
        <row r="9315">
          <cell r="G9315" t="str">
            <v>961030</v>
          </cell>
          <cell r="H9315" t="str">
            <v>0000961030*</v>
          </cell>
          <cell r="I9315" t="str">
            <v>IGNORE</v>
          </cell>
        </row>
        <row r="9316">
          <cell r="G9316" t="str">
            <v>961035</v>
          </cell>
          <cell r="H9316" t="str">
            <v>0000961035*</v>
          </cell>
          <cell r="I9316" t="str">
            <v>IGNORE</v>
          </cell>
        </row>
        <row r="9317">
          <cell r="G9317" t="str">
            <v>961036</v>
          </cell>
          <cell r="H9317" t="str">
            <v>0000961036*</v>
          </cell>
          <cell r="I9317" t="str">
            <v>IGNORE</v>
          </cell>
        </row>
        <row r="9318">
          <cell r="G9318" t="str">
            <v>961037</v>
          </cell>
          <cell r="H9318" t="str">
            <v>0000961037*</v>
          </cell>
          <cell r="I9318" t="str">
            <v>IGNORE</v>
          </cell>
        </row>
        <row r="9319">
          <cell r="G9319" t="str">
            <v>961038</v>
          </cell>
          <cell r="H9319" t="str">
            <v>0000961038*</v>
          </cell>
          <cell r="I9319" t="str">
            <v>IGNORE</v>
          </cell>
        </row>
        <row r="9320">
          <cell r="G9320" t="str">
            <v>961039</v>
          </cell>
          <cell r="H9320" t="str">
            <v>0000961039*</v>
          </cell>
          <cell r="I9320" t="str">
            <v>IGNORE</v>
          </cell>
        </row>
        <row r="9321">
          <cell r="G9321" t="str">
            <v>961040</v>
          </cell>
          <cell r="H9321" t="str">
            <v>0000961040*</v>
          </cell>
          <cell r="I9321" t="str">
            <v>IGNORE</v>
          </cell>
        </row>
        <row r="9322">
          <cell r="G9322" t="str">
            <v>961041</v>
          </cell>
          <cell r="H9322" t="str">
            <v>0000961041*</v>
          </cell>
          <cell r="I9322" t="str">
            <v>IGNORE</v>
          </cell>
        </row>
        <row r="9323">
          <cell r="G9323" t="str">
            <v>961125</v>
          </cell>
          <cell r="H9323" t="str">
            <v>0000961125*</v>
          </cell>
          <cell r="I9323" t="str">
            <v>IGNORE</v>
          </cell>
        </row>
        <row r="9324">
          <cell r="G9324" t="str">
            <v>961126</v>
          </cell>
          <cell r="H9324" t="str">
            <v>0000961126*</v>
          </cell>
          <cell r="I9324" t="str">
            <v>IGNORE</v>
          </cell>
        </row>
        <row r="9325">
          <cell r="G9325" t="str">
            <v>970001</v>
          </cell>
          <cell r="H9325" t="str">
            <v>0000970001*</v>
          </cell>
          <cell r="I9325" t="str">
            <v>IGNORE</v>
          </cell>
        </row>
        <row r="9326">
          <cell r="G9326" t="str">
            <v>970002</v>
          </cell>
          <cell r="H9326" t="str">
            <v>0000970002*</v>
          </cell>
          <cell r="I9326" t="str">
            <v>IGNORE</v>
          </cell>
        </row>
        <row r="9327">
          <cell r="G9327" t="str">
            <v>970003</v>
          </cell>
          <cell r="H9327" t="str">
            <v>0000970003*</v>
          </cell>
          <cell r="I9327" t="str">
            <v>IGNORE</v>
          </cell>
        </row>
        <row r="9328">
          <cell r="G9328" t="str">
            <v>970005</v>
          </cell>
          <cell r="H9328" t="str">
            <v>0000970005*</v>
          </cell>
          <cell r="I9328" t="str">
            <v>IGNORE</v>
          </cell>
        </row>
        <row r="9329">
          <cell r="G9329" t="str">
            <v>970007</v>
          </cell>
          <cell r="H9329" t="str">
            <v>0000970007*</v>
          </cell>
          <cell r="I9329" t="str">
            <v>IGNORE</v>
          </cell>
        </row>
        <row r="9330">
          <cell r="G9330" t="str">
            <v>970010</v>
          </cell>
          <cell r="H9330" t="str">
            <v>0000970010*</v>
          </cell>
          <cell r="I9330" t="str">
            <v>IGNORE</v>
          </cell>
        </row>
        <row r="9331">
          <cell r="G9331" t="str">
            <v>970015</v>
          </cell>
          <cell r="H9331" t="str">
            <v>0000970015*</v>
          </cell>
          <cell r="I9331" t="str">
            <v>IGNORE</v>
          </cell>
        </row>
        <row r="9332">
          <cell r="G9332" t="str">
            <v>970017</v>
          </cell>
          <cell r="H9332" t="str">
            <v>0000970017*</v>
          </cell>
          <cell r="I9332" t="str">
            <v>IGNORE</v>
          </cell>
        </row>
        <row r="9333">
          <cell r="G9333" t="str">
            <v>970021</v>
          </cell>
          <cell r="H9333" t="str">
            <v>0000970021*</v>
          </cell>
          <cell r="I9333" t="str">
            <v>IGNORE</v>
          </cell>
        </row>
        <row r="9334">
          <cell r="G9334" t="str">
            <v>970022</v>
          </cell>
          <cell r="H9334" t="str">
            <v>0000970022*</v>
          </cell>
          <cell r="I9334" t="str">
            <v>IGNORE</v>
          </cell>
        </row>
        <row r="9335">
          <cell r="G9335" t="str">
            <v>970023</v>
          </cell>
          <cell r="H9335" t="str">
            <v>0000970023*</v>
          </cell>
          <cell r="I9335" t="str">
            <v>IGNORE</v>
          </cell>
        </row>
        <row r="9336">
          <cell r="G9336" t="str">
            <v>970024</v>
          </cell>
          <cell r="H9336" t="str">
            <v>0000970024*</v>
          </cell>
          <cell r="I9336" t="str">
            <v>IGNORE</v>
          </cell>
        </row>
        <row r="9337">
          <cell r="G9337" t="str">
            <v>970025</v>
          </cell>
          <cell r="H9337" t="str">
            <v>0000970025*</v>
          </cell>
          <cell r="I9337" t="str">
            <v>IGNORE</v>
          </cell>
        </row>
        <row r="9338">
          <cell r="G9338" t="str">
            <v>970026</v>
          </cell>
          <cell r="H9338" t="str">
            <v>0000970026*</v>
          </cell>
          <cell r="I9338" t="str">
            <v>IGNORE</v>
          </cell>
        </row>
        <row r="9339">
          <cell r="G9339" t="str">
            <v>970027</v>
          </cell>
          <cell r="H9339" t="str">
            <v>0000970027*</v>
          </cell>
          <cell r="I9339" t="str">
            <v>IGNORE</v>
          </cell>
        </row>
        <row r="9340">
          <cell r="G9340" t="str">
            <v>970028</v>
          </cell>
          <cell r="H9340" t="str">
            <v>0000970028*</v>
          </cell>
          <cell r="I9340" t="str">
            <v>IGNORE</v>
          </cell>
        </row>
        <row r="9341">
          <cell r="G9341" t="str">
            <v>970029</v>
          </cell>
          <cell r="H9341" t="str">
            <v>0000970029*</v>
          </cell>
          <cell r="I9341" t="str">
            <v>IGNORE</v>
          </cell>
        </row>
        <row r="9342">
          <cell r="G9342" t="str">
            <v>970030</v>
          </cell>
          <cell r="H9342" t="str">
            <v>0000970030*</v>
          </cell>
          <cell r="I9342" t="str">
            <v>IGNORE</v>
          </cell>
        </row>
        <row r="9343">
          <cell r="G9343" t="str">
            <v>970031</v>
          </cell>
          <cell r="H9343" t="str">
            <v>0000970031*</v>
          </cell>
          <cell r="I9343" t="str">
            <v>IGNORE</v>
          </cell>
        </row>
        <row r="9344">
          <cell r="G9344" t="str">
            <v>970032</v>
          </cell>
          <cell r="H9344" t="str">
            <v>0000970032*</v>
          </cell>
          <cell r="I9344" t="str">
            <v>IGNORE</v>
          </cell>
        </row>
        <row r="9345">
          <cell r="G9345" t="str">
            <v>970033</v>
          </cell>
          <cell r="H9345" t="str">
            <v>0000970033*</v>
          </cell>
          <cell r="I9345" t="str">
            <v>IGNORE</v>
          </cell>
        </row>
        <row r="9346">
          <cell r="G9346" t="str">
            <v>970034</v>
          </cell>
          <cell r="H9346" t="str">
            <v>0000970034*</v>
          </cell>
          <cell r="I9346" t="str">
            <v>IGNORE</v>
          </cell>
        </row>
        <row r="9347">
          <cell r="G9347" t="str">
            <v>970035</v>
          </cell>
          <cell r="H9347" t="str">
            <v>0000970035*</v>
          </cell>
          <cell r="I9347" t="str">
            <v>IGNORE</v>
          </cell>
        </row>
        <row r="9348">
          <cell r="G9348" t="str">
            <v>970036</v>
          </cell>
          <cell r="H9348" t="str">
            <v>0000970036*</v>
          </cell>
          <cell r="I9348" t="str">
            <v>IGNORE</v>
          </cell>
        </row>
        <row r="9349">
          <cell r="G9349" t="str">
            <v>970200</v>
          </cell>
          <cell r="H9349" t="str">
            <v>0000970200*</v>
          </cell>
          <cell r="I9349" t="str">
            <v>IGNORE</v>
          </cell>
        </row>
        <row r="9350">
          <cell r="G9350" t="str">
            <v>970201</v>
          </cell>
          <cell r="H9350" t="str">
            <v>0000970201*</v>
          </cell>
          <cell r="I9350" t="str">
            <v>IGNORE</v>
          </cell>
        </row>
        <row r="9351">
          <cell r="G9351" t="str">
            <v>970244</v>
          </cell>
          <cell r="H9351" t="str">
            <v>0000970244*</v>
          </cell>
          <cell r="I9351" t="str">
            <v>IGNORE</v>
          </cell>
        </row>
        <row r="9352">
          <cell r="G9352" t="str">
            <v>970250</v>
          </cell>
          <cell r="H9352" t="str">
            <v>0000970250*</v>
          </cell>
          <cell r="I9352" t="str">
            <v>IGNORE</v>
          </cell>
        </row>
        <row r="9353">
          <cell r="G9353" t="str">
            <v>970252</v>
          </cell>
          <cell r="H9353" t="str">
            <v>0000970252*</v>
          </cell>
          <cell r="I9353" t="str">
            <v>IGNORE</v>
          </cell>
        </row>
        <row r="9354">
          <cell r="G9354" t="str">
            <v>970253</v>
          </cell>
          <cell r="H9354" t="str">
            <v>0000970253*</v>
          </cell>
          <cell r="I9354" t="str">
            <v>IGNORE</v>
          </cell>
        </row>
        <row r="9355">
          <cell r="G9355" t="str">
            <v>970260</v>
          </cell>
          <cell r="H9355" t="str">
            <v>0000970260*</v>
          </cell>
          <cell r="I9355" t="str">
            <v>IGNORE</v>
          </cell>
        </row>
        <row r="9356">
          <cell r="G9356" t="str">
            <v>970270</v>
          </cell>
          <cell r="H9356" t="str">
            <v>0000970270*</v>
          </cell>
          <cell r="I9356" t="str">
            <v>IGNORE</v>
          </cell>
        </row>
        <row r="9357">
          <cell r="G9357" t="str">
            <v>970271</v>
          </cell>
          <cell r="H9357" t="str">
            <v>0000970271*</v>
          </cell>
          <cell r="I9357" t="str">
            <v>IGNORE</v>
          </cell>
        </row>
        <row r="9358">
          <cell r="G9358" t="str">
            <v>970272</v>
          </cell>
          <cell r="H9358" t="str">
            <v>0000970272*</v>
          </cell>
          <cell r="I9358" t="str">
            <v>IGNORE</v>
          </cell>
        </row>
        <row r="9359">
          <cell r="G9359" t="str">
            <v>970273</v>
          </cell>
          <cell r="H9359" t="str">
            <v>0000970273*</v>
          </cell>
          <cell r="I9359" t="str">
            <v>IGNORE</v>
          </cell>
        </row>
        <row r="9360">
          <cell r="G9360" t="str">
            <v>970274</v>
          </cell>
          <cell r="H9360" t="str">
            <v>0000970274*</v>
          </cell>
          <cell r="I9360" t="str">
            <v>IGNORE</v>
          </cell>
        </row>
        <row r="9361">
          <cell r="G9361" t="str">
            <v>970275</v>
          </cell>
          <cell r="H9361" t="str">
            <v>0000970275*</v>
          </cell>
          <cell r="I9361" t="str">
            <v>IGNORE</v>
          </cell>
        </row>
        <row r="9362">
          <cell r="G9362" t="str">
            <v>970276</v>
          </cell>
          <cell r="H9362" t="str">
            <v>0000970276*</v>
          </cell>
          <cell r="I9362" t="str">
            <v>IGNORE</v>
          </cell>
        </row>
        <row r="9363">
          <cell r="G9363" t="str">
            <v>970290</v>
          </cell>
          <cell r="H9363" t="str">
            <v>0000970290*</v>
          </cell>
          <cell r="I9363" t="str">
            <v>IGNORE</v>
          </cell>
        </row>
        <row r="9364">
          <cell r="G9364" t="str">
            <v>970291</v>
          </cell>
          <cell r="H9364" t="str">
            <v>0000970291*</v>
          </cell>
          <cell r="I9364" t="str">
            <v>IGNORE</v>
          </cell>
        </row>
        <row r="9365">
          <cell r="G9365" t="str">
            <v>970302</v>
          </cell>
          <cell r="H9365" t="str">
            <v>0000970302*</v>
          </cell>
          <cell r="I9365" t="str">
            <v>IGNORE</v>
          </cell>
        </row>
        <row r="9366">
          <cell r="G9366" t="str">
            <v>970303</v>
          </cell>
          <cell r="H9366" t="str">
            <v>0000970303*</v>
          </cell>
          <cell r="I9366" t="str">
            <v>IGNORE</v>
          </cell>
        </row>
        <row r="9367">
          <cell r="G9367" t="str">
            <v>970304</v>
          </cell>
          <cell r="H9367" t="str">
            <v>0000970304*</v>
          </cell>
          <cell r="I9367" t="str">
            <v>IGNORE</v>
          </cell>
        </row>
        <row r="9368">
          <cell r="G9368" t="str">
            <v>970305</v>
          </cell>
          <cell r="H9368" t="str">
            <v>0000970305*</v>
          </cell>
          <cell r="I9368" t="str">
            <v>IGNORE</v>
          </cell>
        </row>
        <row r="9369">
          <cell r="G9369" t="str">
            <v>970306</v>
          </cell>
          <cell r="H9369" t="str">
            <v>0000970306*</v>
          </cell>
          <cell r="I9369" t="str">
            <v>IGNORE</v>
          </cell>
        </row>
        <row r="9370">
          <cell r="G9370" t="str">
            <v>970308</v>
          </cell>
          <cell r="H9370" t="str">
            <v>0000970308*</v>
          </cell>
          <cell r="I9370" t="str">
            <v>IGNORE</v>
          </cell>
        </row>
        <row r="9371">
          <cell r="G9371" t="str">
            <v>970310</v>
          </cell>
          <cell r="H9371" t="str">
            <v>0000970310*</v>
          </cell>
          <cell r="I9371" t="str">
            <v>IGNORE</v>
          </cell>
        </row>
        <row r="9372">
          <cell r="G9372" t="str">
            <v>970311</v>
          </cell>
          <cell r="H9372" t="str">
            <v>0000970311*</v>
          </cell>
          <cell r="I9372" t="str">
            <v>IGNORE</v>
          </cell>
        </row>
        <row r="9373">
          <cell r="G9373" t="str">
            <v>970312</v>
          </cell>
          <cell r="H9373" t="str">
            <v>0000970312*</v>
          </cell>
          <cell r="I9373" t="str">
            <v>IGNORE</v>
          </cell>
        </row>
        <row r="9374">
          <cell r="G9374" t="str">
            <v>970313</v>
          </cell>
          <cell r="H9374" t="str">
            <v>0000970313*</v>
          </cell>
          <cell r="I9374" t="str">
            <v>IGNORE</v>
          </cell>
        </row>
        <row r="9375">
          <cell r="G9375" t="str">
            <v>970314</v>
          </cell>
          <cell r="H9375" t="str">
            <v>0000970314*</v>
          </cell>
          <cell r="I9375" t="str">
            <v>IGNORE</v>
          </cell>
        </row>
        <row r="9376">
          <cell r="G9376" t="str">
            <v>970315</v>
          </cell>
          <cell r="H9376" t="str">
            <v>0000970315*</v>
          </cell>
          <cell r="I9376" t="str">
            <v>IGNORE</v>
          </cell>
        </row>
        <row r="9377">
          <cell r="G9377" t="str">
            <v>970316</v>
          </cell>
          <cell r="H9377" t="str">
            <v>0000970316*</v>
          </cell>
          <cell r="I9377" t="str">
            <v>IGNORE</v>
          </cell>
        </row>
        <row r="9378">
          <cell r="G9378" t="str">
            <v>970317</v>
          </cell>
          <cell r="H9378" t="str">
            <v>0000970317*</v>
          </cell>
          <cell r="I9378" t="str">
            <v>IGNORE</v>
          </cell>
        </row>
        <row r="9379">
          <cell r="G9379" t="str">
            <v>970318</v>
          </cell>
          <cell r="H9379" t="str">
            <v>0000970318*</v>
          </cell>
          <cell r="I9379" t="str">
            <v>IGNORE</v>
          </cell>
        </row>
        <row r="9380">
          <cell r="G9380" t="str">
            <v>970319</v>
          </cell>
          <cell r="H9380" t="str">
            <v>0000970319*</v>
          </cell>
          <cell r="I9380" t="str">
            <v>IGNORE</v>
          </cell>
        </row>
        <row r="9381">
          <cell r="G9381" t="str">
            <v>970321</v>
          </cell>
          <cell r="H9381" t="str">
            <v>0000970321*</v>
          </cell>
          <cell r="I9381" t="str">
            <v>IGNORE</v>
          </cell>
        </row>
        <row r="9382">
          <cell r="G9382" t="str">
            <v>970322</v>
          </cell>
          <cell r="H9382" t="str">
            <v>0000970322*</v>
          </cell>
          <cell r="I9382" t="str">
            <v>IGNORE</v>
          </cell>
        </row>
        <row r="9383">
          <cell r="G9383" t="str">
            <v>970324</v>
          </cell>
          <cell r="H9383" t="str">
            <v>0000970324*</v>
          </cell>
          <cell r="I9383" t="str">
            <v>IGNORE</v>
          </cell>
        </row>
        <row r="9384">
          <cell r="G9384" t="str">
            <v>970326</v>
          </cell>
          <cell r="H9384" t="str">
            <v>0000970326*</v>
          </cell>
          <cell r="I9384" t="str">
            <v>IGNORE</v>
          </cell>
        </row>
        <row r="9385">
          <cell r="G9385" t="str">
            <v>970327</v>
          </cell>
          <cell r="H9385" t="str">
            <v>0000970327*</v>
          </cell>
          <cell r="I9385" t="str">
            <v>IGNORE</v>
          </cell>
        </row>
        <row r="9386">
          <cell r="G9386" t="str">
            <v>970328</v>
          </cell>
          <cell r="H9386" t="str">
            <v>0000970328*</v>
          </cell>
          <cell r="I9386" t="str">
            <v>IGNORE</v>
          </cell>
        </row>
        <row r="9387">
          <cell r="G9387" t="str">
            <v>970329</v>
          </cell>
          <cell r="H9387" t="str">
            <v>0000970329*</v>
          </cell>
          <cell r="I9387" t="str">
            <v>IGNORE</v>
          </cell>
        </row>
        <row r="9388">
          <cell r="G9388" t="str">
            <v>970330</v>
          </cell>
          <cell r="H9388" t="str">
            <v>0000970330*</v>
          </cell>
          <cell r="I9388" t="str">
            <v>IGNORE</v>
          </cell>
        </row>
        <row r="9389">
          <cell r="G9389" t="str">
            <v>970332</v>
          </cell>
          <cell r="H9389" t="str">
            <v>0000970332*</v>
          </cell>
          <cell r="I9389" t="str">
            <v>IGNORE</v>
          </cell>
        </row>
        <row r="9390">
          <cell r="G9390" t="str">
            <v>970901</v>
          </cell>
          <cell r="H9390" t="str">
            <v>0000970901*</v>
          </cell>
          <cell r="I9390" t="str">
            <v>IGNORE</v>
          </cell>
        </row>
        <row r="9391">
          <cell r="G9391" t="str">
            <v>970905</v>
          </cell>
          <cell r="H9391" t="str">
            <v>0000970905*</v>
          </cell>
          <cell r="I9391" t="str">
            <v>IGNORE</v>
          </cell>
        </row>
        <row r="9392">
          <cell r="G9392" t="str">
            <v>970906</v>
          </cell>
          <cell r="H9392" t="str">
            <v>0000970906*</v>
          </cell>
          <cell r="I9392" t="str">
            <v>IGNORE</v>
          </cell>
        </row>
        <row r="9393">
          <cell r="G9393" t="str">
            <v>970907</v>
          </cell>
          <cell r="H9393" t="str">
            <v>0000970907*</v>
          </cell>
          <cell r="I9393" t="str">
            <v>IGNORE</v>
          </cell>
        </row>
        <row r="9394">
          <cell r="G9394" t="str">
            <v>971001</v>
          </cell>
          <cell r="H9394" t="str">
            <v>0000971001*</v>
          </cell>
          <cell r="I9394" t="str">
            <v>IGNORE</v>
          </cell>
        </row>
        <row r="9395">
          <cell r="G9395" t="str">
            <v>971010</v>
          </cell>
          <cell r="H9395" t="str">
            <v>0000971010*</v>
          </cell>
          <cell r="I9395" t="str">
            <v>IGNORE</v>
          </cell>
        </row>
        <row r="9396">
          <cell r="G9396" t="str">
            <v>971020</v>
          </cell>
          <cell r="H9396" t="str">
            <v>0000971020*</v>
          </cell>
          <cell r="I9396" t="str">
            <v>IGNORE</v>
          </cell>
        </row>
        <row r="9397">
          <cell r="G9397" t="str">
            <v>971030</v>
          </cell>
          <cell r="H9397" t="str">
            <v>0000971030*</v>
          </cell>
          <cell r="I9397" t="str">
            <v>IGNORE</v>
          </cell>
        </row>
        <row r="9398">
          <cell r="G9398" t="str">
            <v>971050</v>
          </cell>
          <cell r="H9398" t="str">
            <v>0000971050*</v>
          </cell>
          <cell r="I9398" t="str">
            <v>IGNORE</v>
          </cell>
        </row>
        <row r="9399">
          <cell r="G9399" t="str">
            <v>971055</v>
          </cell>
          <cell r="H9399" t="str">
            <v>0000971055*</v>
          </cell>
          <cell r="I9399" t="str">
            <v>IGNORE</v>
          </cell>
        </row>
        <row r="9400">
          <cell r="G9400" t="str">
            <v>971065</v>
          </cell>
          <cell r="H9400" t="str">
            <v>0000971065*</v>
          </cell>
          <cell r="I9400" t="str">
            <v>IGNORE</v>
          </cell>
        </row>
        <row r="9401">
          <cell r="G9401" t="str">
            <v>971066</v>
          </cell>
          <cell r="H9401" t="str">
            <v>0000971066*</v>
          </cell>
          <cell r="I9401" t="str">
            <v>IGNORE</v>
          </cell>
        </row>
        <row r="9402">
          <cell r="G9402" t="str">
            <v>971067</v>
          </cell>
          <cell r="H9402" t="str">
            <v>0000971067*</v>
          </cell>
          <cell r="I9402" t="str">
            <v>IGNORE</v>
          </cell>
        </row>
        <row r="9403">
          <cell r="G9403" t="str">
            <v>971068</v>
          </cell>
          <cell r="H9403" t="str">
            <v>0000971068*</v>
          </cell>
          <cell r="I9403" t="str">
            <v>IGNORE</v>
          </cell>
        </row>
        <row r="9404">
          <cell r="G9404" t="str">
            <v>971069</v>
          </cell>
          <cell r="H9404" t="str">
            <v>0000971069*</v>
          </cell>
          <cell r="I9404" t="str">
            <v>IGNORE</v>
          </cell>
        </row>
        <row r="9405">
          <cell r="G9405" t="str">
            <v>971070</v>
          </cell>
          <cell r="H9405" t="str">
            <v>0000971070*</v>
          </cell>
          <cell r="I9405" t="str">
            <v>IGNORE</v>
          </cell>
        </row>
        <row r="9406">
          <cell r="G9406" t="str">
            <v>980001</v>
          </cell>
          <cell r="H9406" t="str">
            <v>0000980001*</v>
          </cell>
          <cell r="I9406" t="str">
            <v>IGNORE</v>
          </cell>
        </row>
        <row r="9407">
          <cell r="G9407" t="str">
            <v>980002</v>
          </cell>
          <cell r="H9407" t="str">
            <v>0000980002*</v>
          </cell>
          <cell r="I9407" t="str">
            <v>IGNORE</v>
          </cell>
        </row>
        <row r="9408">
          <cell r="G9408" t="str">
            <v>999101</v>
          </cell>
          <cell r="H9408" t="str">
            <v>0000999101*</v>
          </cell>
          <cell r="I9408" t="str">
            <v>IGNORE</v>
          </cell>
        </row>
        <row r="9409">
          <cell r="G9409" t="str">
            <v>999102</v>
          </cell>
          <cell r="H9409" t="str">
            <v>0000999102*</v>
          </cell>
          <cell r="I9409" t="str">
            <v>IGNORE</v>
          </cell>
        </row>
        <row r="9410">
          <cell r="G9410" t="str">
            <v>999103</v>
          </cell>
          <cell r="H9410" t="str">
            <v>0000999103*</v>
          </cell>
          <cell r="I9410" t="str">
            <v>IGNORE</v>
          </cell>
        </row>
        <row r="9411">
          <cell r="G9411" t="str">
            <v>999104</v>
          </cell>
          <cell r="H9411" t="str">
            <v>0000999104*</v>
          </cell>
          <cell r="I9411" t="str">
            <v>IGNORE</v>
          </cell>
        </row>
        <row r="9412">
          <cell r="G9412" t="str">
            <v>999105</v>
          </cell>
          <cell r="H9412" t="str">
            <v>0000999105*</v>
          </cell>
          <cell r="I9412" t="str">
            <v>IGNORE</v>
          </cell>
        </row>
        <row r="9413">
          <cell r="G9413" t="str">
            <v>999106</v>
          </cell>
          <cell r="H9413" t="str">
            <v>0000999106*</v>
          </cell>
          <cell r="I9413" t="str">
            <v>IGNORE</v>
          </cell>
        </row>
        <row r="9414">
          <cell r="G9414" t="str">
            <v>999107</v>
          </cell>
          <cell r="H9414" t="str">
            <v>0000999107*</v>
          </cell>
          <cell r="I9414" t="str">
            <v>IGNORE</v>
          </cell>
        </row>
        <row r="9415">
          <cell r="G9415" t="str">
            <v>999108</v>
          </cell>
          <cell r="H9415" t="str">
            <v>0000999108*</v>
          </cell>
          <cell r="I9415" t="str">
            <v>IGNORE</v>
          </cell>
        </row>
        <row r="9416">
          <cell r="G9416" t="str">
            <v>999109</v>
          </cell>
          <cell r="H9416" t="str">
            <v>0000999109*</v>
          </cell>
          <cell r="I9416" t="str">
            <v>IGNORE</v>
          </cell>
        </row>
        <row r="9417">
          <cell r="G9417" t="str">
            <v>999110</v>
          </cell>
          <cell r="H9417" t="str">
            <v>0000999110*</v>
          </cell>
          <cell r="I9417" t="str">
            <v>IGNORE</v>
          </cell>
        </row>
        <row r="9418">
          <cell r="G9418" t="str">
            <v>999111</v>
          </cell>
          <cell r="H9418" t="str">
            <v>0000999111*</v>
          </cell>
          <cell r="I9418" t="str">
            <v>IGNORE</v>
          </cell>
        </row>
        <row r="9419">
          <cell r="G9419" t="str">
            <v>999112</v>
          </cell>
          <cell r="H9419" t="str">
            <v>0000999112*</v>
          </cell>
          <cell r="I9419" t="str">
            <v>IGNORE</v>
          </cell>
        </row>
        <row r="9420">
          <cell r="G9420" t="str">
            <v>999113</v>
          </cell>
          <cell r="H9420" t="str">
            <v>0000999113*</v>
          </cell>
          <cell r="I9420" t="str">
            <v>IGNORE</v>
          </cell>
        </row>
        <row r="9421">
          <cell r="G9421" t="str">
            <v>999114</v>
          </cell>
          <cell r="H9421" t="str">
            <v>0000999114*</v>
          </cell>
          <cell r="I9421" t="str">
            <v>IGNORE</v>
          </cell>
        </row>
        <row r="9422">
          <cell r="G9422" t="str">
            <v>999115</v>
          </cell>
          <cell r="H9422" t="str">
            <v>0000999115*</v>
          </cell>
          <cell r="I9422" t="str">
            <v>IGNORE</v>
          </cell>
        </row>
        <row r="9423">
          <cell r="G9423" t="str">
            <v>999116</v>
          </cell>
          <cell r="H9423" t="str">
            <v>0000999116*</v>
          </cell>
          <cell r="I9423" t="str">
            <v>IGNORE</v>
          </cell>
        </row>
        <row r="9424">
          <cell r="G9424" t="str">
            <v>999117</v>
          </cell>
          <cell r="H9424" t="str">
            <v>0000999117*</v>
          </cell>
          <cell r="I9424" t="str">
            <v>IGNORE</v>
          </cell>
        </row>
        <row r="9425">
          <cell r="G9425" t="str">
            <v>999118</v>
          </cell>
          <cell r="H9425" t="str">
            <v>0000999118*</v>
          </cell>
          <cell r="I9425" t="str">
            <v>IGNORE</v>
          </cell>
        </row>
        <row r="9426">
          <cell r="G9426" t="str">
            <v>999119</v>
          </cell>
          <cell r="H9426" t="str">
            <v>0000999119*</v>
          </cell>
          <cell r="I9426" t="str">
            <v>IGNORE</v>
          </cell>
        </row>
        <row r="9427">
          <cell r="G9427" t="str">
            <v>999120</v>
          </cell>
          <cell r="H9427" t="str">
            <v>0000999120*</v>
          </cell>
          <cell r="I9427" t="str">
            <v>IGNORE</v>
          </cell>
        </row>
        <row r="9428">
          <cell r="G9428" t="str">
            <v>999121</v>
          </cell>
          <cell r="H9428" t="str">
            <v>0000999121*</v>
          </cell>
          <cell r="I9428" t="str">
            <v>IGNORE</v>
          </cell>
        </row>
        <row r="9429">
          <cell r="G9429" t="str">
            <v>999122</v>
          </cell>
          <cell r="H9429" t="str">
            <v>0000999122*</v>
          </cell>
          <cell r="I9429" t="str">
            <v>IGNORE</v>
          </cell>
        </row>
        <row r="9430">
          <cell r="G9430" t="str">
            <v>999123</v>
          </cell>
          <cell r="H9430" t="str">
            <v>0000999123*</v>
          </cell>
          <cell r="I9430" t="str">
            <v>IGNORE</v>
          </cell>
        </row>
        <row r="9431">
          <cell r="G9431" t="str">
            <v>999124</v>
          </cell>
          <cell r="H9431" t="str">
            <v>0000999124*</v>
          </cell>
          <cell r="I9431" t="str">
            <v>IGNORE</v>
          </cell>
        </row>
        <row r="9432">
          <cell r="G9432" t="str">
            <v>999125</v>
          </cell>
          <cell r="H9432" t="str">
            <v>0000999125*</v>
          </cell>
          <cell r="I9432" t="str">
            <v>IGNORE</v>
          </cell>
        </row>
        <row r="9433">
          <cell r="G9433" t="str">
            <v>999126</v>
          </cell>
          <cell r="H9433" t="str">
            <v>0000999126*</v>
          </cell>
          <cell r="I9433" t="str">
            <v>IGNORE</v>
          </cell>
        </row>
        <row r="9434">
          <cell r="G9434" t="str">
            <v>999127</v>
          </cell>
          <cell r="H9434" t="str">
            <v>0000999127*</v>
          </cell>
          <cell r="I9434" t="str">
            <v>IGNORE</v>
          </cell>
        </row>
        <row r="9435">
          <cell r="G9435" t="str">
            <v>999128</v>
          </cell>
          <cell r="H9435" t="str">
            <v>0000999128*</v>
          </cell>
          <cell r="I9435" t="str">
            <v>IGNORE</v>
          </cell>
        </row>
        <row r="9436">
          <cell r="G9436" t="str">
            <v>999129</v>
          </cell>
          <cell r="H9436" t="str">
            <v>0000999129*</v>
          </cell>
          <cell r="I9436" t="str">
            <v>IGNORE</v>
          </cell>
        </row>
        <row r="9437">
          <cell r="G9437" t="str">
            <v>999130</v>
          </cell>
          <cell r="H9437" t="str">
            <v>0000999130*</v>
          </cell>
          <cell r="I9437" t="str">
            <v>IGNORE</v>
          </cell>
        </row>
        <row r="9438">
          <cell r="G9438" t="str">
            <v>999131</v>
          </cell>
          <cell r="H9438" t="str">
            <v>0000999131*</v>
          </cell>
          <cell r="I9438" t="str">
            <v>IGNORE</v>
          </cell>
        </row>
        <row r="9439">
          <cell r="G9439" t="str">
            <v>999132</v>
          </cell>
          <cell r="H9439" t="str">
            <v>0000999132*</v>
          </cell>
          <cell r="I9439" t="str">
            <v>IGNORE</v>
          </cell>
        </row>
        <row r="9440">
          <cell r="G9440" t="str">
            <v>999133</v>
          </cell>
          <cell r="H9440" t="str">
            <v>0000999133*</v>
          </cell>
          <cell r="I9440" t="str">
            <v>IGNORE</v>
          </cell>
        </row>
        <row r="9441">
          <cell r="G9441" t="str">
            <v>999301</v>
          </cell>
          <cell r="H9441" t="str">
            <v>0000999301*</v>
          </cell>
          <cell r="I9441" t="str">
            <v>IGNORE</v>
          </cell>
        </row>
        <row r="9442">
          <cell r="G9442" t="str">
            <v>999302</v>
          </cell>
          <cell r="H9442" t="str">
            <v>0000999302*</v>
          </cell>
          <cell r="I9442" t="str">
            <v>IGNORE</v>
          </cell>
        </row>
        <row r="9443">
          <cell r="G9443" t="str">
            <v>999303</v>
          </cell>
          <cell r="H9443" t="str">
            <v>0000999303*</v>
          </cell>
          <cell r="I9443" t="str">
            <v>IGNORE</v>
          </cell>
        </row>
        <row r="9444">
          <cell r="G9444" t="str">
            <v>999304</v>
          </cell>
          <cell r="H9444" t="str">
            <v>0000999304*</v>
          </cell>
          <cell r="I9444" t="str">
            <v>IGNORE</v>
          </cell>
        </row>
        <row r="9445">
          <cell r="G9445" t="str">
            <v>999305</v>
          </cell>
          <cell r="H9445" t="str">
            <v>0000999305*</v>
          </cell>
          <cell r="I9445" t="str">
            <v>IGNORE</v>
          </cell>
        </row>
        <row r="9446">
          <cell r="G9446" t="str">
            <v>999306</v>
          </cell>
          <cell r="H9446" t="str">
            <v>0000999306*</v>
          </cell>
          <cell r="I9446" t="str">
            <v>IGNORE</v>
          </cell>
        </row>
        <row r="9447">
          <cell r="G9447" t="str">
            <v>999307</v>
          </cell>
          <cell r="H9447" t="str">
            <v>0000999307*</v>
          </cell>
          <cell r="I9447" t="str">
            <v>IGNORE</v>
          </cell>
        </row>
        <row r="9448">
          <cell r="G9448" t="str">
            <v>999308</v>
          </cell>
          <cell r="H9448" t="str">
            <v>0000999308*</v>
          </cell>
          <cell r="I9448" t="str">
            <v>IGNORE</v>
          </cell>
        </row>
        <row r="9449">
          <cell r="G9449" t="str">
            <v>999309</v>
          </cell>
          <cell r="H9449" t="str">
            <v>0000999309*</v>
          </cell>
          <cell r="I9449" t="str">
            <v>IGNORE</v>
          </cell>
        </row>
        <row r="9450">
          <cell r="G9450" t="str">
            <v>999310</v>
          </cell>
          <cell r="H9450" t="str">
            <v>0000999310*</v>
          </cell>
          <cell r="I9450" t="str">
            <v>IGNORE</v>
          </cell>
        </row>
        <row r="9451">
          <cell r="G9451" t="str">
            <v>999311</v>
          </cell>
          <cell r="H9451" t="str">
            <v>0000999311*</v>
          </cell>
          <cell r="I9451" t="str">
            <v>IGNORE</v>
          </cell>
        </row>
        <row r="9452">
          <cell r="G9452" t="str">
            <v>999312</v>
          </cell>
          <cell r="H9452" t="str">
            <v>0000999312*</v>
          </cell>
          <cell r="I9452" t="str">
            <v>IGNORE</v>
          </cell>
        </row>
        <row r="9453">
          <cell r="G9453" t="str">
            <v>999313</v>
          </cell>
          <cell r="H9453" t="str">
            <v>0000999313*</v>
          </cell>
          <cell r="I9453" t="str">
            <v>IGNORE</v>
          </cell>
        </row>
        <row r="9454">
          <cell r="G9454" t="str">
            <v>999314</v>
          </cell>
          <cell r="H9454" t="str">
            <v>0000999314*</v>
          </cell>
          <cell r="I9454" t="str">
            <v>IGNORE</v>
          </cell>
        </row>
        <row r="9455">
          <cell r="G9455" t="str">
            <v>999315</v>
          </cell>
          <cell r="H9455" t="str">
            <v>0000999315*</v>
          </cell>
          <cell r="I9455" t="str">
            <v>IGNORE</v>
          </cell>
        </row>
        <row r="9456">
          <cell r="G9456" t="str">
            <v>999316</v>
          </cell>
          <cell r="H9456" t="str">
            <v>0000999316*</v>
          </cell>
          <cell r="I9456" t="str">
            <v>IGNORE</v>
          </cell>
        </row>
        <row r="9457">
          <cell r="G9457" t="str">
            <v>999317</v>
          </cell>
          <cell r="H9457" t="str">
            <v>0000999317*</v>
          </cell>
          <cell r="I9457" t="str">
            <v>IGNORE</v>
          </cell>
        </row>
        <row r="9458">
          <cell r="G9458" t="str">
            <v>999318</v>
          </cell>
          <cell r="H9458" t="str">
            <v>0000999318*</v>
          </cell>
          <cell r="I9458" t="str">
            <v>IGNORE</v>
          </cell>
        </row>
        <row r="9459">
          <cell r="G9459" t="str">
            <v>999319</v>
          </cell>
          <cell r="H9459" t="str">
            <v>0000999319*</v>
          </cell>
          <cell r="I9459" t="str">
            <v>IGNORE</v>
          </cell>
        </row>
        <row r="9460">
          <cell r="G9460" t="str">
            <v>999320</v>
          </cell>
          <cell r="H9460" t="str">
            <v>0000999320*</v>
          </cell>
          <cell r="I9460" t="str">
            <v>IGNORE</v>
          </cell>
        </row>
        <row r="9461">
          <cell r="G9461" t="str">
            <v>999321</v>
          </cell>
          <cell r="H9461" t="str">
            <v>0000999321*</v>
          </cell>
          <cell r="I9461" t="str">
            <v>IGNORE</v>
          </cell>
        </row>
        <row r="9462">
          <cell r="G9462" t="str">
            <v>999322</v>
          </cell>
          <cell r="H9462" t="str">
            <v>0000999322*</v>
          </cell>
          <cell r="I9462" t="str">
            <v>IGNORE</v>
          </cell>
        </row>
        <row r="9463">
          <cell r="G9463" t="str">
            <v>999323</v>
          </cell>
          <cell r="H9463" t="str">
            <v>0000999323*</v>
          </cell>
          <cell r="I9463" t="str">
            <v>IGNORE</v>
          </cell>
        </row>
        <row r="9464">
          <cell r="G9464" t="str">
            <v>999324</v>
          </cell>
          <cell r="H9464" t="str">
            <v>0000999324*</v>
          </cell>
          <cell r="I9464" t="str">
            <v>IGNORE</v>
          </cell>
        </row>
        <row r="9465">
          <cell r="G9465" t="str">
            <v>999325</v>
          </cell>
          <cell r="H9465" t="str">
            <v>0000999325*</v>
          </cell>
          <cell r="I9465" t="str">
            <v>IGNORE</v>
          </cell>
        </row>
        <row r="9466">
          <cell r="G9466" t="str">
            <v>999326</v>
          </cell>
          <cell r="H9466" t="str">
            <v>0000999326*</v>
          </cell>
          <cell r="I9466" t="str">
            <v>IGNORE</v>
          </cell>
        </row>
        <row r="9467">
          <cell r="G9467" t="str">
            <v>999327</v>
          </cell>
          <cell r="H9467" t="str">
            <v>0000999327*</v>
          </cell>
          <cell r="I9467" t="str">
            <v>IGNORE</v>
          </cell>
        </row>
        <row r="9468">
          <cell r="G9468" t="str">
            <v>999328</v>
          </cell>
          <cell r="H9468" t="str">
            <v>0000999328*</v>
          </cell>
          <cell r="I9468" t="str">
            <v>IGNORE</v>
          </cell>
        </row>
        <row r="9469">
          <cell r="G9469" t="str">
            <v>999329</v>
          </cell>
          <cell r="H9469" t="str">
            <v>0000999329*</v>
          </cell>
          <cell r="I9469" t="str">
            <v>IGNORE</v>
          </cell>
        </row>
        <row r="9470">
          <cell r="G9470" t="str">
            <v>999330</v>
          </cell>
          <cell r="H9470" t="str">
            <v>0000999330*</v>
          </cell>
          <cell r="I9470" t="str">
            <v>IGNORE</v>
          </cell>
        </row>
        <row r="9471">
          <cell r="G9471" t="str">
            <v>999331</v>
          </cell>
          <cell r="H9471" t="str">
            <v>0000999331*</v>
          </cell>
          <cell r="I9471" t="str">
            <v>IGNORE</v>
          </cell>
        </row>
        <row r="9472">
          <cell r="G9472" t="str">
            <v>999332</v>
          </cell>
          <cell r="H9472" t="str">
            <v>0000999332*</v>
          </cell>
          <cell r="I9472" t="str">
            <v>IGNORE</v>
          </cell>
        </row>
        <row r="9473">
          <cell r="G9473" t="str">
            <v>999333</v>
          </cell>
          <cell r="H9473" t="str">
            <v>0000999333*</v>
          </cell>
          <cell r="I9473" t="str">
            <v>IGNORE</v>
          </cell>
        </row>
        <row r="9474">
          <cell r="G9474" t="str">
            <v>999501</v>
          </cell>
          <cell r="H9474" t="str">
            <v>0000999501*</v>
          </cell>
          <cell r="I9474" t="str">
            <v>IGNORE</v>
          </cell>
        </row>
        <row r="9475">
          <cell r="G9475" t="str">
            <v>999502</v>
          </cell>
          <cell r="H9475" t="str">
            <v>0000999502*</v>
          </cell>
          <cell r="I9475" t="str">
            <v>IGNORE</v>
          </cell>
        </row>
        <row r="9476">
          <cell r="G9476" t="str">
            <v>999503</v>
          </cell>
          <cell r="H9476" t="str">
            <v>0000999503*</v>
          </cell>
          <cell r="I9476" t="str">
            <v>IGNORE</v>
          </cell>
        </row>
        <row r="9477">
          <cell r="G9477" t="str">
            <v>999504</v>
          </cell>
          <cell r="H9477" t="str">
            <v>0000999504*</v>
          </cell>
          <cell r="I9477" t="str">
            <v>IGNORE</v>
          </cell>
        </row>
        <row r="9478">
          <cell r="G9478" t="str">
            <v>999505</v>
          </cell>
          <cell r="H9478" t="str">
            <v>0000999505*</v>
          </cell>
          <cell r="I9478" t="str">
            <v>IGNORE</v>
          </cell>
        </row>
        <row r="9479">
          <cell r="G9479" t="str">
            <v>999506</v>
          </cell>
          <cell r="H9479" t="str">
            <v>0000999506*</v>
          </cell>
          <cell r="I9479" t="str">
            <v>IGNORE</v>
          </cell>
        </row>
        <row r="9480">
          <cell r="G9480" t="str">
            <v>999507</v>
          </cell>
          <cell r="H9480" t="str">
            <v>0000999507*</v>
          </cell>
          <cell r="I9480" t="str">
            <v>IGNORE</v>
          </cell>
        </row>
        <row r="9481">
          <cell r="G9481" t="str">
            <v>999508</v>
          </cell>
          <cell r="H9481" t="str">
            <v>0000999508*</v>
          </cell>
          <cell r="I9481" t="str">
            <v>IGNORE</v>
          </cell>
        </row>
        <row r="9482">
          <cell r="G9482" t="str">
            <v>999509</v>
          </cell>
          <cell r="H9482" t="str">
            <v>0000999509*</v>
          </cell>
          <cell r="I9482" t="str">
            <v>IGNORE</v>
          </cell>
        </row>
        <row r="9483">
          <cell r="G9483" t="str">
            <v>999510</v>
          </cell>
          <cell r="H9483" t="str">
            <v>0000999510*</v>
          </cell>
          <cell r="I9483" t="str">
            <v>IGNORE</v>
          </cell>
        </row>
        <row r="9484">
          <cell r="G9484" t="str">
            <v>999511</v>
          </cell>
          <cell r="H9484" t="str">
            <v>0000999511*</v>
          </cell>
          <cell r="I9484" t="str">
            <v>IGNORE</v>
          </cell>
        </row>
        <row r="9485">
          <cell r="G9485" t="str">
            <v>999512</v>
          </cell>
          <cell r="H9485" t="str">
            <v>0000999512*</v>
          </cell>
          <cell r="I9485" t="str">
            <v>IGNORE</v>
          </cell>
        </row>
        <row r="9486">
          <cell r="G9486" t="str">
            <v>999513</v>
          </cell>
          <cell r="H9486" t="str">
            <v>0000999513*</v>
          </cell>
          <cell r="I9486" t="str">
            <v>IGNORE</v>
          </cell>
        </row>
        <row r="9487">
          <cell r="G9487" t="str">
            <v>999514</v>
          </cell>
          <cell r="H9487" t="str">
            <v>0000999514*</v>
          </cell>
          <cell r="I9487" t="str">
            <v>IGNORE</v>
          </cell>
        </row>
        <row r="9488">
          <cell r="G9488" t="str">
            <v>999515</v>
          </cell>
          <cell r="H9488" t="str">
            <v>0000999515*</v>
          </cell>
          <cell r="I9488" t="str">
            <v>IGNORE</v>
          </cell>
        </row>
        <row r="9489">
          <cell r="G9489" t="str">
            <v>999516</v>
          </cell>
          <cell r="H9489" t="str">
            <v>0000999516*</v>
          </cell>
          <cell r="I9489" t="str">
            <v>IGNORE</v>
          </cell>
        </row>
        <row r="9490">
          <cell r="G9490" t="str">
            <v>999517</v>
          </cell>
          <cell r="H9490" t="str">
            <v>0000999517*</v>
          </cell>
          <cell r="I9490" t="str">
            <v>IGNORE</v>
          </cell>
        </row>
        <row r="9491">
          <cell r="G9491" t="str">
            <v>999518</v>
          </cell>
          <cell r="H9491" t="str">
            <v>0000999518*</v>
          </cell>
          <cell r="I9491" t="str">
            <v>IGNORE</v>
          </cell>
        </row>
        <row r="9492">
          <cell r="G9492" t="str">
            <v>999519</v>
          </cell>
          <cell r="H9492" t="str">
            <v>0000999519*</v>
          </cell>
          <cell r="I9492" t="str">
            <v>IGNORE</v>
          </cell>
        </row>
        <row r="9493">
          <cell r="G9493" t="str">
            <v>999520</v>
          </cell>
          <cell r="H9493" t="str">
            <v>0000999520*</v>
          </cell>
          <cell r="I9493" t="str">
            <v>IGNORE</v>
          </cell>
        </row>
        <row r="9494">
          <cell r="G9494" t="str">
            <v>999521</v>
          </cell>
          <cell r="H9494" t="str">
            <v>0000999521*</v>
          </cell>
          <cell r="I9494" t="str">
            <v>IGNORE</v>
          </cell>
        </row>
        <row r="9495">
          <cell r="G9495" t="str">
            <v>999522</v>
          </cell>
          <cell r="H9495" t="str">
            <v>0000999522*</v>
          </cell>
          <cell r="I9495" t="str">
            <v>IGNORE</v>
          </cell>
        </row>
        <row r="9496">
          <cell r="G9496" t="str">
            <v>999523</v>
          </cell>
          <cell r="H9496" t="str">
            <v>0000999523*</v>
          </cell>
          <cell r="I9496" t="str">
            <v>IGNORE</v>
          </cell>
        </row>
        <row r="9497">
          <cell r="G9497" t="str">
            <v>999524</v>
          </cell>
          <cell r="H9497" t="str">
            <v>0000999524*</v>
          </cell>
          <cell r="I9497" t="str">
            <v>IGNORE</v>
          </cell>
        </row>
        <row r="9498">
          <cell r="G9498" t="str">
            <v>999525</v>
          </cell>
          <cell r="H9498" t="str">
            <v>0000999525*</v>
          </cell>
          <cell r="I9498" t="str">
            <v>IGNORE</v>
          </cell>
        </row>
        <row r="9499">
          <cell r="G9499" t="str">
            <v>999526</v>
          </cell>
          <cell r="H9499" t="str">
            <v>0000999526*</v>
          </cell>
          <cell r="I9499" t="str">
            <v>IGNORE</v>
          </cell>
        </row>
        <row r="9500">
          <cell r="G9500" t="str">
            <v>999527</v>
          </cell>
          <cell r="H9500" t="str">
            <v>0000999527*</v>
          </cell>
          <cell r="I9500" t="str">
            <v>IGNORE</v>
          </cell>
        </row>
        <row r="9501">
          <cell r="G9501" t="str">
            <v>999528</v>
          </cell>
          <cell r="H9501" t="str">
            <v>0000999528*</v>
          </cell>
          <cell r="I9501" t="str">
            <v>IGNORE</v>
          </cell>
        </row>
        <row r="9502">
          <cell r="G9502" t="str">
            <v>999529</v>
          </cell>
          <cell r="H9502" t="str">
            <v>0000999529*</v>
          </cell>
          <cell r="I9502" t="str">
            <v>IGNORE</v>
          </cell>
        </row>
        <row r="9503">
          <cell r="G9503" t="str">
            <v>999530</v>
          </cell>
          <cell r="H9503" t="str">
            <v>0000999530*</v>
          </cell>
          <cell r="I9503" t="str">
            <v>IGNORE</v>
          </cell>
        </row>
        <row r="9504">
          <cell r="G9504" t="str">
            <v>999531</v>
          </cell>
          <cell r="H9504" t="str">
            <v>0000999531*</v>
          </cell>
          <cell r="I9504" t="str">
            <v>IGNORE</v>
          </cell>
        </row>
        <row r="9505">
          <cell r="G9505" t="str">
            <v>999532</v>
          </cell>
          <cell r="H9505" t="str">
            <v>0000999532*</v>
          </cell>
          <cell r="I9505" t="str">
            <v>IGNORE</v>
          </cell>
        </row>
        <row r="9506">
          <cell r="G9506" t="str">
            <v>999533</v>
          </cell>
          <cell r="H9506" t="str">
            <v>0000999533*</v>
          </cell>
          <cell r="I9506" t="str">
            <v>IGNORE</v>
          </cell>
        </row>
        <row r="9507">
          <cell r="G9507" t="str">
            <v>999701</v>
          </cell>
          <cell r="H9507" t="str">
            <v>0000999701*</v>
          </cell>
          <cell r="I9507" t="str">
            <v>IGNORE</v>
          </cell>
        </row>
        <row r="9508">
          <cell r="G9508" t="str">
            <v>999702</v>
          </cell>
          <cell r="H9508" t="str">
            <v>0000999702*</v>
          </cell>
          <cell r="I9508" t="str">
            <v>IGNORE</v>
          </cell>
        </row>
      </sheetData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Endividamento Atual"/>
      <sheetName val="Endivid. Gerencial"/>
      <sheetName val="Endivid. Comitê"/>
      <sheetName val="Fluxo de Caixa"/>
      <sheetName val="Book de Taxas"/>
      <sheetName val="Cronograma"/>
      <sheetName val="fev06"/>
      <sheetName val="Cronograma BW"/>
      <sheetName val="Gráficos"/>
    </sheetNames>
    <sheetDataSet>
      <sheetData sheetId="0" refreshError="1"/>
      <sheetData sheetId="1" refreshError="1"/>
      <sheetData sheetId="2" refreshError="1">
        <row r="15">
          <cell r="A15" t="str">
            <v>BR-06</v>
          </cell>
          <cell r="B15" t="str">
            <v>#</v>
          </cell>
          <cell r="C15" t="str">
            <v>#</v>
          </cell>
          <cell r="D15" t="str">
            <v>EUR</v>
          </cell>
          <cell r="E15">
            <v>4113221.53</v>
          </cell>
          <cell r="G15">
            <v>4113221.53</v>
          </cell>
        </row>
        <row r="16">
          <cell r="A16" t="str">
            <v>CDB Pós</v>
          </cell>
          <cell r="B16" t="str">
            <v>CDI</v>
          </cell>
          <cell r="C16" t="str">
            <v>#</v>
          </cell>
          <cell r="D16" t="str">
            <v>BRL</v>
          </cell>
          <cell r="E16">
            <v>20163063.84</v>
          </cell>
          <cell r="G16">
            <v>20163063.84</v>
          </cell>
        </row>
        <row r="17">
          <cell r="A17" t="str">
            <v>CUSTEIO</v>
          </cell>
          <cell r="B17" t="str">
            <v>#</v>
          </cell>
          <cell r="C17" t="str">
            <v>#</v>
          </cell>
          <cell r="D17" t="str">
            <v>BRL</v>
          </cell>
          <cell r="E17">
            <v>-98132866.620000005</v>
          </cell>
          <cell r="G17">
            <v>-98132866.620000005</v>
          </cell>
        </row>
        <row r="18">
          <cell r="A18" t="str">
            <v>DEBENTURES</v>
          </cell>
          <cell r="B18" t="str">
            <v>TJLP</v>
          </cell>
          <cell r="C18" t="str">
            <v>#</v>
          </cell>
          <cell r="D18" t="str">
            <v>UM314</v>
          </cell>
          <cell r="E18">
            <v>-15957280.67</v>
          </cell>
          <cell r="F18">
            <v>-25971250.609999999</v>
          </cell>
          <cell r="G18">
            <v>-41928531.280000001</v>
          </cell>
        </row>
        <row r="19">
          <cell r="A19" t="str">
            <v>DTVM</v>
          </cell>
          <cell r="B19" t="str">
            <v>CDI</v>
          </cell>
          <cell r="C19" t="str">
            <v>#</v>
          </cell>
          <cell r="D19" t="str">
            <v>BRL</v>
          </cell>
          <cell r="E19">
            <v>17.63</v>
          </cell>
          <cell r="G19">
            <v>17.63</v>
          </cell>
        </row>
        <row r="20">
          <cell r="A20" t="str">
            <v>EMPR.EXT</v>
          </cell>
          <cell r="B20" t="str">
            <v>LIBORUSD06</v>
          </cell>
          <cell r="C20" t="str">
            <v>#</v>
          </cell>
          <cell r="D20" t="str">
            <v>USD</v>
          </cell>
          <cell r="E20">
            <v>-2876555.42</v>
          </cell>
          <cell r="F20">
            <v>-198601500</v>
          </cell>
          <cell r="G20">
            <v>-201478055.41999999</v>
          </cell>
        </row>
        <row r="21">
          <cell r="A21" t="str">
            <v>EMPR.EXT</v>
          </cell>
          <cell r="B21" t="str">
            <v>LIBORUSD12</v>
          </cell>
          <cell r="C21" t="str">
            <v>#</v>
          </cell>
          <cell r="D21" t="str">
            <v>USD</v>
          </cell>
          <cell r="E21">
            <v>-4253949.66</v>
          </cell>
          <cell r="F21">
            <v>-213550000</v>
          </cell>
          <cell r="G21">
            <v>-217803949.66</v>
          </cell>
        </row>
        <row r="22">
          <cell r="A22" t="str">
            <v>EMPR.EXT</v>
          </cell>
          <cell r="B22" t="str">
            <v>#</v>
          </cell>
          <cell r="C22" t="str">
            <v>#</v>
          </cell>
          <cell r="D22" t="str">
            <v>USD</v>
          </cell>
          <cell r="E22">
            <v>-32070307.260000002</v>
          </cell>
          <cell r="G22">
            <v>-32070307.260000002</v>
          </cell>
        </row>
        <row r="23">
          <cell r="A23" t="str">
            <v>FAT</v>
          </cell>
          <cell r="B23" t="str">
            <v>#</v>
          </cell>
          <cell r="C23" t="str">
            <v>#</v>
          </cell>
          <cell r="D23" t="str">
            <v>BRL</v>
          </cell>
          <cell r="E23">
            <v>-192105.81</v>
          </cell>
          <cell r="F23">
            <v>-3521598.71</v>
          </cell>
          <cell r="G23">
            <v>-3713704.52</v>
          </cell>
        </row>
        <row r="24">
          <cell r="A24" t="str">
            <v>FCO</v>
          </cell>
          <cell r="B24" t="str">
            <v>#</v>
          </cell>
          <cell r="C24" t="str">
            <v>#</v>
          </cell>
          <cell r="D24" t="str">
            <v>BRL</v>
          </cell>
          <cell r="E24">
            <v>-5389464.29</v>
          </cell>
          <cell r="F24">
            <v>-16473031.18</v>
          </cell>
          <cell r="G24">
            <v>-21862495.469999999</v>
          </cell>
        </row>
        <row r="25">
          <cell r="A25" t="str">
            <v>FINAME</v>
          </cell>
          <cell r="B25" t="str">
            <v>TJLP</v>
          </cell>
          <cell r="C25" t="str">
            <v>#</v>
          </cell>
          <cell r="D25" t="str">
            <v>UM314</v>
          </cell>
          <cell r="E25">
            <v>-301828.36</v>
          </cell>
          <cell r="F25">
            <v>-656724.93000000005</v>
          </cell>
          <cell r="G25">
            <v>-958553.29</v>
          </cell>
        </row>
        <row r="26">
          <cell r="A26" t="str">
            <v>FINEM CEST</v>
          </cell>
          <cell r="B26" t="str">
            <v>UMBNDES</v>
          </cell>
          <cell r="C26" t="str">
            <v>#</v>
          </cell>
          <cell r="D26" t="str">
            <v>UM590</v>
          </cell>
          <cell r="E26">
            <v>-2210088.3199999998</v>
          </cell>
          <cell r="F26">
            <v>-2012127.61</v>
          </cell>
          <cell r="G26">
            <v>-4222215.93</v>
          </cell>
        </row>
        <row r="27">
          <cell r="A27" t="str">
            <v>FINEM URTJ</v>
          </cell>
          <cell r="B27" t="str">
            <v>TJLP</v>
          </cell>
          <cell r="C27" t="str">
            <v>#</v>
          </cell>
          <cell r="D27" t="str">
            <v>UM314</v>
          </cell>
          <cell r="E27">
            <v>-26381377.640000001</v>
          </cell>
          <cell r="F27">
            <v>-33343572.289999999</v>
          </cell>
          <cell r="G27">
            <v>-59724949.93</v>
          </cell>
        </row>
        <row r="28">
          <cell r="A28" t="str">
            <v>FINEP</v>
          </cell>
          <cell r="B28" t="str">
            <v>TJLP</v>
          </cell>
          <cell r="C28" t="str">
            <v>#</v>
          </cell>
          <cell r="D28" t="str">
            <v>URTJ1</v>
          </cell>
          <cell r="E28">
            <v>-632036.05000000005</v>
          </cell>
          <cell r="F28">
            <v>-10157733.560000001</v>
          </cell>
          <cell r="G28">
            <v>-10789769.609999999</v>
          </cell>
        </row>
        <row r="29">
          <cell r="A29" t="str">
            <v>FOMENTAR</v>
          </cell>
          <cell r="B29" t="str">
            <v>#</v>
          </cell>
          <cell r="C29" t="str">
            <v>#</v>
          </cell>
          <cell r="D29" t="str">
            <v>BRL</v>
          </cell>
          <cell r="E29">
            <v>-321556.77</v>
          </cell>
          <cell r="F29">
            <v>-653222.65</v>
          </cell>
          <cell r="G29">
            <v>-974779.42</v>
          </cell>
        </row>
        <row r="30">
          <cell r="A30" t="str">
            <v>Fundos Inv</v>
          </cell>
          <cell r="B30" t="str">
            <v>#</v>
          </cell>
          <cell r="C30" t="str">
            <v>CDI</v>
          </cell>
          <cell r="D30" t="str">
            <v>BRL</v>
          </cell>
          <cell r="E30">
            <v>109429401.88</v>
          </cell>
          <cell r="G30">
            <v>109429401.88</v>
          </cell>
        </row>
        <row r="31">
          <cell r="A31" t="str">
            <v>LEASING</v>
          </cell>
          <cell r="B31" t="str">
            <v>CDI</v>
          </cell>
          <cell r="C31" t="str">
            <v>#</v>
          </cell>
          <cell r="D31" t="str">
            <v>BRL</v>
          </cell>
          <cell r="E31">
            <v>-256922.58</v>
          </cell>
          <cell r="F31">
            <v>-357005.06</v>
          </cell>
          <cell r="G31">
            <v>-613927.64</v>
          </cell>
        </row>
        <row r="32">
          <cell r="A32" t="str">
            <v>LEASING</v>
          </cell>
          <cell r="B32" t="str">
            <v>CDI</v>
          </cell>
          <cell r="C32" t="str">
            <v>#</v>
          </cell>
          <cell r="D32" t="str">
            <v>CDILE</v>
          </cell>
          <cell r="E32">
            <v>-141705.47</v>
          </cell>
          <cell r="G32">
            <v>-141705.47</v>
          </cell>
        </row>
        <row r="33">
          <cell r="A33" t="str">
            <v>O.Night Ex</v>
          </cell>
          <cell r="B33" t="str">
            <v>FEDFUND US</v>
          </cell>
          <cell r="C33" t="str">
            <v>#</v>
          </cell>
          <cell r="D33" t="str">
            <v>USD</v>
          </cell>
          <cell r="E33">
            <v>4024912.92</v>
          </cell>
          <cell r="G33">
            <v>4024912.92</v>
          </cell>
        </row>
        <row r="34">
          <cell r="A34" t="str">
            <v>O.Night Ex</v>
          </cell>
          <cell r="B34" t="str">
            <v>OVERNIGEXT</v>
          </cell>
          <cell r="C34" t="str">
            <v>#</v>
          </cell>
          <cell r="D34" t="str">
            <v>USD</v>
          </cell>
          <cell r="E34">
            <v>35256187.399999999</v>
          </cell>
          <cell r="G34">
            <v>35256187.399999999</v>
          </cell>
        </row>
        <row r="35">
          <cell r="A35" t="str">
            <v>PRODEC</v>
          </cell>
          <cell r="B35" t="str">
            <v>IGPM</v>
          </cell>
          <cell r="C35" t="str">
            <v>#</v>
          </cell>
          <cell r="D35" t="str">
            <v>PRDEC</v>
          </cell>
          <cell r="F35">
            <v>-44022283.630000003</v>
          </cell>
          <cell r="G35">
            <v>-44022283.630000003</v>
          </cell>
        </row>
        <row r="36">
          <cell r="A36" t="str">
            <v>Swap moeda</v>
          </cell>
          <cell r="B36" t="str">
            <v>CDI</v>
          </cell>
          <cell r="C36" t="str">
            <v>#</v>
          </cell>
          <cell r="D36" t="str">
            <v>BRL</v>
          </cell>
          <cell r="E36">
            <v>-186981907.58000001</v>
          </cell>
          <cell r="G36">
            <v>-186981907.58000001</v>
          </cell>
        </row>
        <row r="37">
          <cell r="A37" t="str">
            <v>Swap moeda</v>
          </cell>
          <cell r="B37" t="str">
            <v>#</v>
          </cell>
          <cell r="C37" t="str">
            <v>#</v>
          </cell>
          <cell r="D37" t="str">
            <v>USD</v>
          </cell>
          <cell r="E37">
            <v>177469640.22</v>
          </cell>
          <cell r="G37">
            <v>177469640.22</v>
          </cell>
        </row>
        <row r="38">
          <cell r="A38" t="str">
            <v>Tit.Públic</v>
          </cell>
          <cell r="B38" t="str">
            <v>#</v>
          </cell>
          <cell r="C38" t="str">
            <v>LIBORUSD03</v>
          </cell>
          <cell r="D38" t="str">
            <v>USD</v>
          </cell>
          <cell r="E38">
            <v>680105.99</v>
          </cell>
          <cell r="F38">
            <v>44628453.02454</v>
          </cell>
          <cell r="G38">
            <v>45308559.009999998</v>
          </cell>
        </row>
        <row r="39">
          <cell r="A39" t="str">
            <v>Tit.Públic</v>
          </cell>
          <cell r="B39" t="str">
            <v>#</v>
          </cell>
          <cell r="C39" t="str">
            <v>#</v>
          </cell>
          <cell r="D39" t="str">
            <v>USD</v>
          </cell>
          <cell r="E39">
            <v>1670210.01</v>
          </cell>
          <cell r="F39">
            <v>38385617.462080002</v>
          </cell>
          <cell r="G39">
            <v>40055827.479999997</v>
          </cell>
        </row>
        <row r="40">
          <cell r="A40" t="str">
            <v>T.Deposit</v>
          </cell>
          <cell r="B40" t="str">
            <v>FEDFUND US</v>
          </cell>
          <cell r="C40" t="str">
            <v>#</v>
          </cell>
          <cell r="D40" t="str">
            <v>USD</v>
          </cell>
          <cell r="E40">
            <v>241023099.61000001</v>
          </cell>
          <cell r="G40">
            <v>241023099.61000001</v>
          </cell>
        </row>
        <row r="41">
          <cell r="A41" t="str">
            <v>T.Deposit</v>
          </cell>
          <cell r="B41" t="str">
            <v>#</v>
          </cell>
          <cell r="C41" t="str">
            <v>#</v>
          </cell>
          <cell r="D41" t="str">
            <v>USD</v>
          </cell>
          <cell r="E41">
            <v>230437643.91</v>
          </cell>
          <cell r="G41">
            <v>230437643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Situação Patrimonial"/>
      <sheetName val="Indicadores"/>
      <sheetName val="base 1998 "/>
      <sheetName val="Base AVP"/>
      <sheetName val="Macro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xplicaciones"/>
      <sheetName val="RESUMEN"/>
      <sheetName val="RESUMEN EJ.2011"/>
      <sheetName val="Evolucion x Mes "/>
      <sheetName val="DATOS DE VENTAS"/>
      <sheetName val="RESUMEN EJ.2012"/>
      <sheetName val="MTZ+CC"/>
      <sheetName val="RESUMEN CC-MTZ-ITZ"/>
      <sheetName val="Martinez"/>
      <sheetName val="SanJorge"/>
      <sheetName val="VMercedes"/>
      <sheetName val="Baradero"/>
      <sheetName val="Pilaga"/>
      <sheetName val="Arroyo Seco"/>
      <sheetName val="Adm Central"/>
      <sheetName val="Ituzaingo"/>
      <sheetName val="Hughes"/>
      <sheetName val="Vivorata"/>
      <sheetName val="Pilar"/>
      <sheetName val="EstdelSur"/>
      <sheetName val="Gastos Proyeccion 2011-2012"/>
      <sheetName val="Gastos fijos"/>
      <sheetName val="GRAFICOS MTZ"/>
      <sheetName val="GRAFICOS SJ"/>
      <sheetName val="GRAFICOS VM"/>
      <sheetName val="GRAFICOS BAR"/>
      <sheetName val="GRAFICOS BB"/>
      <sheetName val="GRAFICOS MB"/>
      <sheetName val="GRAFICOS ABYP"/>
      <sheetName val="ENVASES MB"/>
      <sheetName val="INGREDIENTES MB"/>
      <sheetName val="COSTOS OPERATIVOS MB"/>
      <sheetName val="REP Y MANTENIMIENTO MB"/>
      <sheetName val="GASTOS ENERGIA Y COMB MB"/>
      <sheetName val="VARIOS PERSONAL PLANTA MB"/>
      <sheetName val="VIGILANCIA MB"/>
      <sheetName val="FLETES INT -EXTRACOSTOS"/>
      <sheetName val="GRAFICOS EDS"/>
      <sheetName val="datos mtz"/>
      <sheetName val="datos sj"/>
      <sheetName val="datos vm"/>
      <sheetName val="datos bar"/>
      <sheetName val="DATOS PILAGA"/>
      <sheetName val="DATOS A-SECO"/>
      <sheetName val="datos Adm Central"/>
      <sheetName val="datos Ituzaingo"/>
      <sheetName val="datos abyp"/>
      <sheetName val="datos mb"/>
      <sheetName val="datos bb"/>
      <sheetName val="datos eds"/>
    </sheetNames>
    <sheetDataSet>
      <sheetData sheetId="0" refreshError="1"/>
      <sheetData sheetId="1" refreshError="1"/>
      <sheetData sheetId="2" refreshError="1">
        <row r="12">
          <cell r="A12" t="str">
            <v>Nro Cta</v>
          </cell>
          <cell r="B12" t="str">
            <v>DESCRIPCION</v>
          </cell>
          <cell r="C12" t="str">
            <v>MARTINEZ</v>
          </cell>
          <cell r="D12" t="str">
            <v>SAN JORGE</v>
          </cell>
          <cell r="E12" t="str">
            <v>VILLA MERCEDES</v>
          </cell>
          <cell r="F12" t="str">
            <v>BARADERO</v>
          </cell>
          <cell r="G12" t="str">
            <v>PILAGA</v>
          </cell>
          <cell r="H12" t="str">
            <v>ARROYO SECO</v>
          </cell>
          <cell r="I12" t="str">
            <v>ADM-CENTRAL</v>
          </cell>
          <cell r="J12" t="str">
            <v>ITUZAINGO</v>
          </cell>
          <cell r="K12" t="str">
            <v>HUGHES</v>
          </cell>
          <cell r="L12" t="str">
            <v>VIVORATA</v>
          </cell>
          <cell r="M12" t="str">
            <v>PILAR</v>
          </cell>
          <cell r="N12" t="str">
            <v>EST DEL SUR</v>
          </cell>
          <cell r="O12" t="str">
            <v>Totales</v>
          </cell>
        </row>
        <row r="13">
          <cell r="B13" t="str">
            <v xml:space="preserve"> GASTOS COMERCIALES</v>
          </cell>
        </row>
        <row r="14">
          <cell r="A14">
            <v>1052000</v>
          </cell>
          <cell r="B14" t="str">
            <v>RECONOC DE CAMBIOS</v>
          </cell>
          <cell r="C14">
            <v>2692256.15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50460.5</v>
          </cell>
          <cell r="L14">
            <v>1312.93</v>
          </cell>
          <cell r="M14">
            <v>0</v>
          </cell>
          <cell r="N14">
            <v>26254.080000000002</v>
          </cell>
          <cell r="O14">
            <v>2870283.66</v>
          </cell>
        </row>
        <row r="15">
          <cell r="A15">
            <v>1135000</v>
          </cell>
          <cell r="B15" t="str">
            <v>EXPORT RECLAMOS DEL EXT</v>
          </cell>
          <cell r="C15">
            <v>146432.93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46432.93</v>
          </cell>
        </row>
        <row r="16">
          <cell r="A16">
            <v>1009000</v>
          </cell>
          <cell r="B16" t="str">
            <v>COMISION OTROS PRODUCTO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1010000</v>
          </cell>
          <cell r="B17" t="str">
            <v>COMISION CARNE</v>
          </cell>
          <cell r="C17">
            <v>611915.19999999995</v>
          </cell>
          <cell r="D17">
            <v>920348.84</v>
          </cell>
          <cell r="E17">
            <v>1925985.240000000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32064.61</v>
          </cell>
          <cell r="L17">
            <v>124173.87</v>
          </cell>
          <cell r="M17">
            <v>0</v>
          </cell>
          <cell r="N17">
            <v>448603.53999999992</v>
          </cell>
          <cell r="O17">
            <v>4463091.3</v>
          </cell>
        </row>
        <row r="18">
          <cell r="A18">
            <v>1011000</v>
          </cell>
          <cell r="B18" t="str">
            <v>FLETES ENTR A SUPERMERCADO</v>
          </cell>
          <cell r="C18">
            <v>17060826.420000002</v>
          </cell>
          <cell r="D18">
            <v>5811184.46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2872010.890000001</v>
          </cell>
        </row>
        <row r="19">
          <cell r="A19">
            <v>1019000</v>
          </cell>
          <cell r="B19" t="str">
            <v>DEUDORES INCOBRABLES</v>
          </cell>
          <cell r="C19">
            <v>-405969.6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611997.02</v>
          </cell>
          <cell r="J19">
            <v>0</v>
          </cell>
          <cell r="K19">
            <v>184590.41</v>
          </cell>
          <cell r="L19">
            <v>10422.23</v>
          </cell>
          <cell r="M19">
            <v>0</v>
          </cell>
          <cell r="N19">
            <v>326638.41000000003</v>
          </cell>
          <cell r="O19">
            <v>727678.45000000007</v>
          </cell>
        </row>
        <row r="20">
          <cell r="A20">
            <v>1029000</v>
          </cell>
          <cell r="B20" t="str">
            <v>COMISIONES EXPOR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7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0</v>
          </cell>
        </row>
        <row r="21">
          <cell r="A21">
            <v>1035202</v>
          </cell>
          <cell r="B21" t="str">
            <v>TASAS MUN. COM E IND CDAD CORDOBA</v>
          </cell>
          <cell r="C21">
            <v>14277.199999999999</v>
          </cell>
          <cell r="D21">
            <v>114066.0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28343.26</v>
          </cell>
        </row>
        <row r="22">
          <cell r="A22">
            <v>1035203</v>
          </cell>
          <cell r="B22" t="str">
            <v>TASAS MUN. COM E IND VILLA MARIA</v>
          </cell>
          <cell r="C22">
            <v>1647.4299999999998</v>
          </cell>
          <cell r="D22">
            <v>5869.62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279.5999999999999</v>
          </cell>
          <cell r="O22">
            <v>8796.65</v>
          </cell>
        </row>
        <row r="23">
          <cell r="A23">
            <v>1035301</v>
          </cell>
          <cell r="B23" t="str">
            <v>TASAS MUN. ABASTO CARNE</v>
          </cell>
          <cell r="C23">
            <v>-15691.539999999935</v>
          </cell>
          <cell r="D23">
            <v>17967.54</v>
          </cell>
          <cell r="E23">
            <v>1291113.890000000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14830.579999999998</v>
          </cell>
          <cell r="L23">
            <v>781.67000000000007</v>
          </cell>
          <cell r="M23">
            <v>0</v>
          </cell>
          <cell r="N23">
            <v>-1077.21</v>
          </cell>
          <cell r="O23">
            <v>1278263.77</v>
          </cell>
        </row>
        <row r="24">
          <cell r="A24">
            <v>1035302</v>
          </cell>
          <cell r="B24" t="str">
            <v>TASAS MUN. ABASTO ELABORADOS</v>
          </cell>
          <cell r="C24">
            <v>68268.82000000000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5396.07</v>
          </cell>
          <cell r="I24">
            <v>0</v>
          </cell>
          <cell r="J24">
            <v>0</v>
          </cell>
          <cell r="K24">
            <v>118007.51</v>
          </cell>
          <cell r="L24">
            <v>0</v>
          </cell>
          <cell r="M24">
            <v>0</v>
          </cell>
          <cell r="N24">
            <v>0</v>
          </cell>
          <cell r="O24">
            <v>191672.40000000002</v>
          </cell>
        </row>
        <row r="25">
          <cell r="A25">
            <v>1035400</v>
          </cell>
          <cell r="B25" t="str">
            <v>TASAS MUN. PUBLICIDAD Y PROPAGANDA</v>
          </cell>
          <cell r="C25">
            <v>376889.9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6889.91</v>
          </cell>
        </row>
        <row r="26">
          <cell r="A26">
            <v>1035500</v>
          </cell>
          <cell r="B26" t="str">
            <v>TASAS MUN.  MULTAS</v>
          </cell>
          <cell r="C26">
            <v>24816.639999999999</v>
          </cell>
          <cell r="D26">
            <v>2000</v>
          </cell>
          <cell r="E26">
            <v>150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774.48</v>
          </cell>
          <cell r="L26">
            <v>0</v>
          </cell>
          <cell r="M26">
            <v>3311</v>
          </cell>
          <cell r="N26">
            <v>0</v>
          </cell>
          <cell r="O26">
            <v>32402.12</v>
          </cell>
        </row>
        <row r="27">
          <cell r="A27">
            <v>1035601</v>
          </cell>
          <cell r="B27" t="str">
            <v>TASAS MUN. FAEN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83717.71000000002</v>
          </cell>
          <cell r="O27">
            <v>183717.71000000002</v>
          </cell>
        </row>
        <row r="28">
          <cell r="A28">
            <v>1035602</v>
          </cell>
          <cell r="B28" t="str">
            <v>TASAS MUN.EFLUENTE</v>
          </cell>
          <cell r="C28">
            <v>36064.86</v>
          </cell>
          <cell r="D28">
            <v>0</v>
          </cell>
          <cell r="E28">
            <v>0</v>
          </cell>
          <cell r="F28">
            <v>6750</v>
          </cell>
          <cell r="G28">
            <v>0</v>
          </cell>
          <cell r="H28">
            <v>667.88</v>
          </cell>
          <cell r="I28">
            <v>0</v>
          </cell>
          <cell r="J28">
            <v>0</v>
          </cell>
          <cell r="K28">
            <v>0</v>
          </cell>
          <cell r="L28">
            <v>2442.1499999999996</v>
          </cell>
          <cell r="M28">
            <v>761.46</v>
          </cell>
          <cell r="N28">
            <v>902.07</v>
          </cell>
          <cell r="O28">
            <v>47588.42</v>
          </cell>
        </row>
        <row r="29">
          <cell r="A29">
            <v>1035603</v>
          </cell>
          <cell r="B29" t="str">
            <v>TASAS MUN. CUEROS</v>
          </cell>
          <cell r="C29">
            <v>2441.23999999999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0464.699999999997</v>
          </cell>
          <cell r="M29">
            <v>0</v>
          </cell>
          <cell r="N29">
            <v>0</v>
          </cell>
          <cell r="O29">
            <v>22905.939999999995</v>
          </cell>
        </row>
        <row r="30">
          <cell r="A30">
            <v>1037100</v>
          </cell>
          <cell r="B30" t="str">
            <v>IMP. PROV IIBB</v>
          </cell>
          <cell r="C30">
            <v>9828208.0999999996</v>
          </cell>
          <cell r="D30">
            <v>6562012.0199999996</v>
          </cell>
          <cell r="E30">
            <v>4503804.9499999993</v>
          </cell>
          <cell r="F30">
            <v>103737.17</v>
          </cell>
          <cell r="G30">
            <v>1050844.9100000001</v>
          </cell>
          <cell r="H30">
            <v>159311.14000000001</v>
          </cell>
          <cell r="I30">
            <v>0</v>
          </cell>
          <cell r="J30">
            <v>1448183.46</v>
          </cell>
          <cell r="K30">
            <v>1106837.4400000002</v>
          </cell>
          <cell r="L30">
            <v>851665.46000000008</v>
          </cell>
          <cell r="M30">
            <v>70119.570000000007</v>
          </cell>
          <cell r="N30">
            <v>6151386.3499999996</v>
          </cell>
          <cell r="O30">
            <v>31836110.570000008</v>
          </cell>
        </row>
        <row r="31">
          <cell r="A31">
            <v>1037101</v>
          </cell>
          <cell r="B31" t="str">
            <v>IMP. PROV IIBB M C</v>
          </cell>
          <cell r="C31">
            <v>-15103.7</v>
          </cell>
          <cell r="D31">
            <v>56823.45</v>
          </cell>
          <cell r="E31">
            <v>0</v>
          </cell>
          <cell r="F31">
            <v>0</v>
          </cell>
          <cell r="G31">
            <v>136316.6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3775.8</v>
          </cell>
          <cell r="O31">
            <v>181812.19999999998</v>
          </cell>
        </row>
        <row r="32">
          <cell r="A32">
            <v>1051000</v>
          </cell>
          <cell r="B32" t="str">
            <v>PUBLICIDAD Y PROMOCION</v>
          </cell>
          <cell r="C32">
            <v>22199801.699999999</v>
          </cell>
          <cell r="D32">
            <v>12389.46</v>
          </cell>
          <cell r="E32">
            <v>77696</v>
          </cell>
          <cell r="F32">
            <v>1450</v>
          </cell>
          <cell r="G32">
            <v>21297.75</v>
          </cell>
          <cell r="H32">
            <v>1350</v>
          </cell>
          <cell r="I32">
            <v>10937.8</v>
          </cell>
          <cell r="J32">
            <v>0</v>
          </cell>
          <cell r="K32">
            <v>154881.94</v>
          </cell>
          <cell r="L32">
            <v>-0.43999999999999773</v>
          </cell>
          <cell r="M32">
            <v>0</v>
          </cell>
          <cell r="N32">
            <v>0</v>
          </cell>
          <cell r="O32">
            <v>22479804.210000001</v>
          </cell>
        </row>
        <row r="33">
          <cell r="A33">
            <v>1079000</v>
          </cell>
          <cell r="B33" t="str">
            <v>AMORTIZACION INTANGIBLES</v>
          </cell>
          <cell r="C33">
            <v>153234.2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9018.92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92253.18</v>
          </cell>
        </row>
        <row r="34">
          <cell r="A34">
            <v>1094000</v>
          </cell>
          <cell r="B34" t="str">
            <v>DERECHOS A LA EXPORTACION</v>
          </cell>
          <cell r="C34">
            <v>78434979.280000001</v>
          </cell>
          <cell r="D34">
            <v>0</v>
          </cell>
          <cell r="E34">
            <v>1640726.12</v>
          </cell>
          <cell r="F34">
            <v>0</v>
          </cell>
          <cell r="G34">
            <v>0</v>
          </cell>
          <cell r="H34">
            <v>0</v>
          </cell>
          <cell r="I34">
            <v>-638331.57999999984</v>
          </cell>
          <cell r="J34">
            <v>0</v>
          </cell>
          <cell r="K34">
            <v>6670556.7700000005</v>
          </cell>
          <cell r="L34">
            <v>2347210.4000000004</v>
          </cell>
          <cell r="M34">
            <v>2093554.74</v>
          </cell>
          <cell r="N34">
            <v>20837330.02</v>
          </cell>
          <cell r="O34">
            <v>111386025.75</v>
          </cell>
        </row>
        <row r="35">
          <cell r="A35">
            <v>1097000</v>
          </cell>
          <cell r="B35" t="str">
            <v>FLETES COMERCIALES</v>
          </cell>
          <cell r="C35">
            <v>2268729.0099999998</v>
          </cell>
          <cell r="D35">
            <v>5612757.0899999999</v>
          </cell>
          <cell r="E35">
            <v>5913147.8900000006</v>
          </cell>
          <cell r="F35">
            <v>117470.5</v>
          </cell>
          <cell r="G35">
            <v>-40</v>
          </cell>
          <cell r="H35">
            <v>44342.8</v>
          </cell>
          <cell r="I35">
            <v>25276</v>
          </cell>
          <cell r="J35">
            <v>0</v>
          </cell>
          <cell r="K35">
            <v>3361023.2300000004</v>
          </cell>
          <cell r="L35">
            <v>1124260.71</v>
          </cell>
          <cell r="M35">
            <v>9515</v>
          </cell>
          <cell r="N35">
            <v>4658688.8499999996</v>
          </cell>
          <cell r="O35">
            <v>23135171.080000006</v>
          </cell>
        </row>
        <row r="36">
          <cell r="A36">
            <v>1128000</v>
          </cell>
          <cell r="B36" t="str">
            <v>EXPORTAC. BANCARIOS</v>
          </cell>
          <cell r="C36">
            <v>289640.349999999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000.77</v>
          </cell>
          <cell r="J36">
            <v>0</v>
          </cell>
          <cell r="K36">
            <v>63454.62999999999</v>
          </cell>
          <cell r="L36">
            <v>11915.97</v>
          </cell>
          <cell r="M36">
            <v>4732.74</v>
          </cell>
          <cell r="N36">
            <v>150870</v>
          </cell>
          <cell r="O36">
            <v>524614.46</v>
          </cell>
        </row>
        <row r="37">
          <cell r="A37">
            <v>1129000</v>
          </cell>
          <cell r="B37" t="str">
            <v>EXPORT. COMISIONES</v>
          </cell>
          <cell r="C37">
            <v>685596.63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4375.09</v>
          </cell>
          <cell r="J37">
            <v>0</v>
          </cell>
          <cell r="K37">
            <v>84853.020000000019</v>
          </cell>
          <cell r="L37">
            <v>59775.270000000004</v>
          </cell>
          <cell r="M37">
            <v>0</v>
          </cell>
          <cell r="N37">
            <v>86934.739999999991</v>
          </cell>
          <cell r="O37">
            <v>921534.75</v>
          </cell>
        </row>
        <row r="38">
          <cell r="A38">
            <v>1130000</v>
          </cell>
          <cell r="B38" t="str">
            <v>EXPORT. ESTIBAJES/AGENCIAS</v>
          </cell>
          <cell r="C38">
            <v>6055263.6999999993</v>
          </cell>
          <cell r="D38">
            <v>97677.209999999992</v>
          </cell>
          <cell r="E38">
            <v>118303.94</v>
          </cell>
          <cell r="F38">
            <v>0</v>
          </cell>
          <cell r="G38">
            <v>0</v>
          </cell>
          <cell r="H38">
            <v>10574.02</v>
          </cell>
          <cell r="I38">
            <v>13923.3</v>
          </cell>
          <cell r="J38">
            <v>0</v>
          </cell>
          <cell r="K38">
            <v>553628.5</v>
          </cell>
          <cell r="L38">
            <v>122335.65000000001</v>
          </cell>
          <cell r="M38">
            <v>4173.8</v>
          </cell>
          <cell r="N38">
            <v>1266525.5899999999</v>
          </cell>
          <cell r="O38">
            <v>8242405.709999999</v>
          </cell>
        </row>
        <row r="39">
          <cell r="A39">
            <v>1131000</v>
          </cell>
          <cell r="B39" t="str">
            <v>EXPORTAC. FLETES</v>
          </cell>
          <cell r="C39">
            <v>327286.82</v>
          </cell>
          <cell r="D39">
            <v>1698384.8200000003</v>
          </cell>
          <cell r="E39">
            <v>2060019.94</v>
          </cell>
          <cell r="F39">
            <v>510.81</v>
          </cell>
          <cell r="G39">
            <v>0</v>
          </cell>
          <cell r="H39">
            <v>0</v>
          </cell>
          <cell r="I39">
            <v>19297.5</v>
          </cell>
          <cell r="J39">
            <v>0</v>
          </cell>
          <cell r="K39">
            <v>1030435.5999999999</v>
          </cell>
          <cell r="L39">
            <v>306977.38</v>
          </cell>
          <cell r="M39">
            <v>240067.35</v>
          </cell>
          <cell r="N39">
            <v>1394634.84</v>
          </cell>
          <cell r="O39">
            <v>7077615.0599999996</v>
          </cell>
        </row>
        <row r="40">
          <cell r="A40">
            <v>1132000</v>
          </cell>
          <cell r="B40" t="str">
            <v>EXPORT. DESPACHANTE</v>
          </cell>
          <cell r="C40">
            <v>2005225.4900000002</v>
          </cell>
          <cell r="D40">
            <v>142667.64000000001</v>
          </cell>
          <cell r="E40">
            <v>215008.25</v>
          </cell>
          <cell r="F40">
            <v>0</v>
          </cell>
          <cell r="G40">
            <v>0</v>
          </cell>
          <cell r="H40">
            <v>0</v>
          </cell>
          <cell r="I40">
            <v>4673.6099999999997</v>
          </cell>
          <cell r="J40">
            <v>0</v>
          </cell>
          <cell r="K40">
            <v>492016.05</v>
          </cell>
          <cell r="L40">
            <v>289682.79000000004</v>
          </cell>
          <cell r="M40">
            <v>191119.83000000002</v>
          </cell>
          <cell r="N40">
            <v>607892.51</v>
          </cell>
          <cell r="O40">
            <v>3948286.17</v>
          </cell>
        </row>
        <row r="41">
          <cell r="A41">
            <v>1133000</v>
          </cell>
          <cell r="B41" t="str">
            <v>EXPORTAC. CERTIF. Y VARIOS</v>
          </cell>
          <cell r="C41">
            <v>788049.6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40790.800000000003</v>
          </cell>
          <cell r="I41">
            <v>36802.74</v>
          </cell>
          <cell r="J41">
            <v>0</v>
          </cell>
          <cell r="K41">
            <v>795254.46</v>
          </cell>
          <cell r="L41">
            <v>49486.189999999995</v>
          </cell>
          <cell r="M41">
            <v>16376.48</v>
          </cell>
          <cell r="N41">
            <v>101590.65999999999</v>
          </cell>
          <cell r="O41">
            <v>1828350.95</v>
          </cell>
        </row>
        <row r="42">
          <cell r="A42">
            <v>1134000</v>
          </cell>
          <cell r="B42" t="str">
            <v>SERVICIOS EXTRAORD. ADUANA</v>
          </cell>
          <cell r="C42">
            <v>493325.26</v>
          </cell>
          <cell r="D42">
            <v>0</v>
          </cell>
          <cell r="E42">
            <v>47990.58</v>
          </cell>
          <cell r="F42">
            <v>0</v>
          </cell>
          <cell r="G42">
            <v>0</v>
          </cell>
          <cell r="H42">
            <v>0</v>
          </cell>
          <cell r="I42">
            <v>69800.479999999996</v>
          </cell>
          <cell r="J42">
            <v>0</v>
          </cell>
          <cell r="K42">
            <v>165986.19</v>
          </cell>
          <cell r="L42">
            <v>8344.3700000000008</v>
          </cell>
          <cell r="M42">
            <v>197.01</v>
          </cell>
          <cell r="N42">
            <v>218076.17</v>
          </cell>
          <cell r="O42">
            <v>1003720.06</v>
          </cell>
        </row>
        <row r="43">
          <cell r="A43">
            <v>1136000</v>
          </cell>
          <cell r="B43" t="str">
            <v>EXPO. FLETES VTAS. CIF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ASTOS</v>
          </cell>
          <cell r="B44" t="str">
            <v>COMERCIALES</v>
          </cell>
          <cell r="C44">
            <v>141289723.07999998</v>
          </cell>
          <cell r="D44">
            <v>21054148.219999999</v>
          </cell>
          <cell r="E44">
            <v>17795296.799999997</v>
          </cell>
          <cell r="F44">
            <v>229918.47999999998</v>
          </cell>
          <cell r="G44">
            <v>1208419.31</v>
          </cell>
          <cell r="H44">
            <v>262502.71000000002</v>
          </cell>
          <cell r="I44">
            <v>201771.65000000026</v>
          </cell>
          <cell r="J44">
            <v>1448183.46</v>
          </cell>
          <cell r="K44">
            <v>15349994.76</v>
          </cell>
          <cell r="L44">
            <v>5329938.37</v>
          </cell>
          <cell r="M44">
            <v>2633928.98</v>
          </cell>
          <cell r="N44">
            <v>36437769.649999999</v>
          </cell>
          <cell r="O44">
            <v>243091134.97000003</v>
          </cell>
        </row>
        <row r="45">
          <cell r="A45" t="str">
            <v>-</v>
          </cell>
          <cell r="B45" t="str">
            <v>COSTOS DE ENVASES</v>
          </cell>
        </row>
        <row r="46">
          <cell r="A46">
            <v>1001002</v>
          </cell>
          <cell r="B46" t="str">
            <v>REV STOCK ENVASES</v>
          </cell>
          <cell r="C46">
            <v>-883062.29</v>
          </cell>
          <cell r="D46">
            <v>1107753</v>
          </cell>
          <cell r="E46">
            <v>156205.47999999998</v>
          </cell>
          <cell r="F46">
            <v>-1259.5200000000041</v>
          </cell>
          <cell r="G46">
            <v>5054.6000000000004</v>
          </cell>
          <cell r="H46">
            <v>504219.86</v>
          </cell>
          <cell r="I46">
            <v>0</v>
          </cell>
          <cell r="J46">
            <v>0</v>
          </cell>
          <cell r="K46">
            <v>-2876.8300000000017</v>
          </cell>
          <cell r="L46">
            <v>11530.429999999998</v>
          </cell>
          <cell r="M46">
            <v>6662.7</v>
          </cell>
          <cell r="N46">
            <v>241887.09999999998</v>
          </cell>
          <cell r="O46">
            <v>1146114.5299999998</v>
          </cell>
        </row>
        <row r="47">
          <cell r="A47">
            <v>1013000</v>
          </cell>
          <cell r="B47" t="str">
            <v>CONSUMO DE ENVASES</v>
          </cell>
          <cell r="C47">
            <v>10090109.649999999</v>
          </cell>
          <cell r="D47">
            <v>20175230.240000002</v>
          </cell>
          <cell r="E47">
            <v>7194517.9299999997</v>
          </cell>
          <cell r="F47">
            <v>17266614.789999999</v>
          </cell>
          <cell r="G47">
            <v>-757680</v>
          </cell>
          <cell r="H47">
            <v>2758479.33</v>
          </cell>
          <cell r="I47">
            <v>0</v>
          </cell>
          <cell r="J47">
            <v>0</v>
          </cell>
          <cell r="K47">
            <v>6908932.3499999996</v>
          </cell>
          <cell r="L47">
            <v>960828.7</v>
          </cell>
          <cell r="M47">
            <v>1690780.15</v>
          </cell>
          <cell r="N47">
            <v>6955385.7300000004</v>
          </cell>
          <cell r="O47">
            <v>73243198.870000005</v>
          </cell>
        </row>
        <row r="48">
          <cell r="A48" t="str">
            <v xml:space="preserve">Total </v>
          </cell>
          <cell r="B48" t="str">
            <v>Costos de Envases</v>
          </cell>
          <cell r="C48">
            <v>9207047.3599999994</v>
          </cell>
          <cell r="D48">
            <v>21282983.240000002</v>
          </cell>
          <cell r="E48">
            <v>7350723.4100000001</v>
          </cell>
          <cell r="F48">
            <v>17265355.27</v>
          </cell>
          <cell r="G48">
            <v>-752625.4</v>
          </cell>
          <cell r="H48">
            <v>3262699.19</v>
          </cell>
          <cell r="I48">
            <v>0</v>
          </cell>
          <cell r="J48">
            <v>0</v>
          </cell>
          <cell r="K48">
            <v>6906055.5199999996</v>
          </cell>
          <cell r="L48">
            <v>972359.13</v>
          </cell>
          <cell r="M48">
            <v>1697442.8499999999</v>
          </cell>
          <cell r="N48">
            <v>7197272.8300000001</v>
          </cell>
          <cell r="O48">
            <v>74389313.400000006</v>
          </cell>
        </row>
        <row r="49">
          <cell r="A49" t="str">
            <v>-</v>
          </cell>
          <cell r="B49" t="str">
            <v>COSTOS DE INGREDIENTES</v>
          </cell>
        </row>
        <row r="50">
          <cell r="A50">
            <v>1001001</v>
          </cell>
          <cell r="B50" t="str">
            <v>REV STOCK INGREDIENTES</v>
          </cell>
          <cell r="C50">
            <v>-96233.01</v>
          </cell>
          <cell r="D50">
            <v>67984.69</v>
          </cell>
          <cell r="E50">
            <v>83321.26999999999</v>
          </cell>
          <cell r="F50">
            <v>128732.86</v>
          </cell>
          <cell r="G50">
            <v>-2100842.009999999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7359.62999999999</v>
          </cell>
          <cell r="N50">
            <v>0</v>
          </cell>
          <cell r="O50">
            <v>-1899676.5699999998</v>
          </cell>
        </row>
        <row r="51">
          <cell r="A51">
            <v>1014000</v>
          </cell>
          <cell r="B51" t="str">
            <v>CONSUMO DE INGREDIENTES</v>
          </cell>
          <cell r="C51">
            <v>1442747.26</v>
          </cell>
          <cell r="D51">
            <v>2303438.38</v>
          </cell>
          <cell r="E51">
            <v>-29513.439999999999</v>
          </cell>
          <cell r="F51">
            <v>8901112.359999999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6580.400000000001</v>
          </cell>
          <cell r="L51">
            <v>0</v>
          </cell>
          <cell r="M51">
            <v>3102019.1</v>
          </cell>
          <cell r="N51">
            <v>0</v>
          </cell>
          <cell r="O51">
            <v>15756384.059999999</v>
          </cell>
        </row>
        <row r="52">
          <cell r="A52" t="str">
            <v xml:space="preserve">Total </v>
          </cell>
          <cell r="B52" t="str">
            <v>Costos de Ingredientes</v>
          </cell>
          <cell r="C52">
            <v>1346514.25</v>
          </cell>
          <cell r="D52">
            <v>2371423.0699999998</v>
          </cell>
          <cell r="E52">
            <v>53807.829999999987</v>
          </cell>
          <cell r="F52">
            <v>9029845.2199999988</v>
          </cell>
          <cell r="G52">
            <v>-2100842.0099999998</v>
          </cell>
          <cell r="H52">
            <v>0</v>
          </cell>
          <cell r="I52">
            <v>0</v>
          </cell>
          <cell r="J52">
            <v>0</v>
          </cell>
          <cell r="K52">
            <v>36580.400000000001</v>
          </cell>
          <cell r="L52">
            <v>0</v>
          </cell>
          <cell r="M52">
            <v>3119378.73</v>
          </cell>
          <cell r="N52">
            <v>0</v>
          </cell>
          <cell r="O52">
            <v>13856707.489999998</v>
          </cell>
        </row>
        <row r="53">
          <cell r="A53" t="str">
            <v>-</v>
          </cell>
          <cell r="B53" t="str">
            <v>COSTOS DE MANO DE OBRA</v>
          </cell>
        </row>
        <row r="54">
          <cell r="A54">
            <v>1006001</v>
          </cell>
          <cell r="B54" t="str">
            <v>CARGA SOC. JORN. SAC</v>
          </cell>
          <cell r="C54">
            <v>1583657.8799999994</v>
          </cell>
          <cell r="D54">
            <v>3581371.1300000004</v>
          </cell>
          <cell r="E54">
            <v>2329367.69</v>
          </cell>
          <cell r="F54">
            <v>1768009.24</v>
          </cell>
          <cell r="G54">
            <v>0</v>
          </cell>
          <cell r="H54">
            <v>331295.56</v>
          </cell>
          <cell r="I54">
            <v>0</v>
          </cell>
          <cell r="J54">
            <v>0</v>
          </cell>
          <cell r="K54">
            <v>1158851.99</v>
          </cell>
          <cell r="L54">
            <v>370155.19999999995</v>
          </cell>
          <cell r="M54">
            <v>540393.80999999994</v>
          </cell>
          <cell r="N54">
            <v>2323342.5</v>
          </cell>
          <cell r="O54">
            <v>13986445</v>
          </cell>
        </row>
        <row r="55">
          <cell r="A55">
            <v>1006002</v>
          </cell>
          <cell r="B55" t="str">
            <v>CARGA SOC. JORN. VAC</v>
          </cell>
          <cell r="C55">
            <v>1099320.8799999999</v>
          </cell>
          <cell r="D55">
            <v>2734712.33</v>
          </cell>
          <cell r="E55">
            <v>1526144.77</v>
          </cell>
          <cell r="F55">
            <v>1090196.6299999999</v>
          </cell>
          <cell r="G55">
            <v>0</v>
          </cell>
          <cell r="H55">
            <v>515671.99</v>
          </cell>
          <cell r="I55">
            <v>0</v>
          </cell>
          <cell r="J55">
            <v>0</v>
          </cell>
          <cell r="K55">
            <v>1623996.09</v>
          </cell>
          <cell r="L55">
            <v>-249840.80999999994</v>
          </cell>
          <cell r="M55">
            <v>887269.72000000009</v>
          </cell>
          <cell r="N55">
            <v>1647432.3399999999</v>
          </cell>
          <cell r="O55">
            <v>10874903.940000001</v>
          </cell>
        </row>
        <row r="56">
          <cell r="A56">
            <v>1006003</v>
          </cell>
          <cell r="B56" t="str">
            <v>CARGA SOC. JORN. RESTO</v>
          </cell>
          <cell r="C56">
            <v>4578818.9400000013</v>
          </cell>
          <cell r="D56">
            <v>12277290.140000001</v>
          </cell>
          <cell r="E56">
            <v>8839916.5399999991</v>
          </cell>
          <cell r="F56">
            <v>5057728.0599999996</v>
          </cell>
          <cell r="G56">
            <v>0</v>
          </cell>
          <cell r="H56">
            <v>1477762.94</v>
          </cell>
          <cell r="I56">
            <v>0</v>
          </cell>
          <cell r="J56">
            <v>0</v>
          </cell>
          <cell r="K56">
            <v>7461213.3400000008</v>
          </cell>
          <cell r="L56">
            <v>2400655.0499999998</v>
          </cell>
          <cell r="M56">
            <v>2016341.7400000002</v>
          </cell>
          <cell r="N56">
            <v>6245936.8099999996</v>
          </cell>
          <cell r="O56">
            <v>50355663.560000002</v>
          </cell>
        </row>
        <row r="57">
          <cell r="A57">
            <v>1008000</v>
          </cell>
          <cell r="B57" t="str">
            <v>COMEDOR</v>
          </cell>
          <cell r="C57">
            <v>1308522.5100000002</v>
          </cell>
          <cell r="D57">
            <v>288732.42000000004</v>
          </cell>
          <cell r="E57">
            <v>882905.61999999988</v>
          </cell>
          <cell r="F57">
            <v>166319.22</v>
          </cell>
          <cell r="G57">
            <v>608566.71</v>
          </cell>
          <cell r="H57">
            <v>29016.28</v>
          </cell>
          <cell r="I57">
            <v>895.27</v>
          </cell>
          <cell r="J57">
            <v>458.9</v>
          </cell>
          <cell r="K57">
            <v>332614.86</v>
          </cell>
          <cell r="L57">
            <v>141653.93</v>
          </cell>
          <cell r="M57">
            <v>170305.18</v>
          </cell>
          <cell r="N57">
            <v>302157.58999999997</v>
          </cell>
          <cell r="O57">
            <v>4232148.49</v>
          </cell>
        </row>
        <row r="58">
          <cell r="A58">
            <v>1027000</v>
          </cell>
          <cell r="B58" t="str">
            <v>GASTOS MEDICOS</v>
          </cell>
          <cell r="C58">
            <v>183722.36000000004</v>
          </cell>
          <cell r="D58">
            <v>267784.67</v>
          </cell>
          <cell r="E58">
            <v>138385.24</v>
          </cell>
          <cell r="F58">
            <v>163274.28</v>
          </cell>
          <cell r="G58">
            <v>20112</v>
          </cell>
          <cell r="H58">
            <v>31121.27</v>
          </cell>
          <cell r="I58">
            <v>0</v>
          </cell>
          <cell r="J58">
            <v>0</v>
          </cell>
          <cell r="K58">
            <v>172212.09</v>
          </cell>
          <cell r="L58">
            <v>91194.079999999987</v>
          </cell>
          <cell r="M58">
            <v>143987.25</v>
          </cell>
          <cell r="N58">
            <v>70114.11</v>
          </cell>
          <cell r="O58">
            <v>1281907.3500000001</v>
          </cell>
        </row>
        <row r="59">
          <cell r="A59">
            <v>1038000</v>
          </cell>
          <cell r="B59" t="str">
            <v>INDEMN. DESPIDOS</v>
          </cell>
          <cell r="C59">
            <v>871676.41</v>
          </cell>
          <cell r="D59">
            <v>186457.52000000002</v>
          </cell>
          <cell r="E59">
            <v>291189.55</v>
          </cell>
          <cell r="F59">
            <v>111426.05</v>
          </cell>
          <cell r="G59">
            <v>2100</v>
          </cell>
          <cell r="H59">
            <v>166554.42000000001</v>
          </cell>
          <cell r="I59">
            <v>0</v>
          </cell>
          <cell r="J59">
            <v>0</v>
          </cell>
          <cell r="K59">
            <v>297751.89</v>
          </cell>
          <cell r="L59">
            <v>330260.49</v>
          </cell>
          <cell r="M59">
            <v>548407.78</v>
          </cell>
          <cell r="N59">
            <v>1247615.83</v>
          </cell>
          <cell r="O59">
            <v>4053439.9400000004</v>
          </cell>
        </row>
        <row r="60">
          <cell r="A60">
            <v>1038001</v>
          </cell>
          <cell r="B60" t="str">
            <v>INDEMN DESPID JORN</v>
          </cell>
          <cell r="C60">
            <v>2508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7000</v>
          </cell>
          <cell r="N60">
            <v>497552.47</v>
          </cell>
          <cell r="O60">
            <v>529635.47</v>
          </cell>
        </row>
        <row r="61">
          <cell r="A61">
            <v>1038002</v>
          </cell>
          <cell r="B61" t="str">
            <v>GRATIFICACION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1039000</v>
          </cell>
          <cell r="B62" t="str">
            <v>INDEMN. POR JUICIOS</v>
          </cell>
          <cell r="C62">
            <v>5275676.26</v>
          </cell>
          <cell r="D62">
            <v>340</v>
          </cell>
          <cell r="E62">
            <v>29467.31</v>
          </cell>
          <cell r="F62">
            <v>111324</v>
          </cell>
          <cell r="G62">
            <v>27000</v>
          </cell>
          <cell r="H62">
            <v>0</v>
          </cell>
          <cell r="I62">
            <v>200000</v>
          </cell>
          <cell r="J62">
            <v>0</v>
          </cell>
          <cell r="K62">
            <v>163953.91999999998</v>
          </cell>
          <cell r="L62">
            <v>78130.549999999988</v>
          </cell>
          <cell r="M62">
            <v>52401.41</v>
          </cell>
          <cell r="N62">
            <v>3962302.8299999996</v>
          </cell>
          <cell r="O62">
            <v>9900596.2799999993</v>
          </cell>
        </row>
        <row r="63">
          <cell r="A63">
            <v>1045000</v>
          </cell>
          <cell r="B63" t="str">
            <v>JORNALES</v>
          </cell>
          <cell r="C63">
            <v>11803208.129999997</v>
          </cell>
          <cell r="D63">
            <v>24683942.07</v>
          </cell>
          <cell r="E63">
            <v>15537991.259999998</v>
          </cell>
          <cell r="F63">
            <v>14148229.330000002</v>
          </cell>
          <cell r="G63">
            <v>0</v>
          </cell>
          <cell r="H63">
            <v>4397647.32</v>
          </cell>
          <cell r="I63">
            <v>0</v>
          </cell>
          <cell r="J63">
            <v>0</v>
          </cell>
          <cell r="K63">
            <v>15997203.93</v>
          </cell>
          <cell r="L63">
            <v>7904497.8499999996</v>
          </cell>
          <cell r="M63">
            <v>5422049.8700000001</v>
          </cell>
          <cell r="N63">
            <v>17274804.920000002</v>
          </cell>
          <cell r="O63">
            <v>117169574.67999999</v>
          </cell>
        </row>
        <row r="64">
          <cell r="A64">
            <v>1047000</v>
          </cell>
          <cell r="B64" t="str">
            <v>LUNCHEON CHEK JORNALE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1055000</v>
          </cell>
          <cell r="B65" t="str">
            <v>ROPAS Y EQUIPOS</v>
          </cell>
          <cell r="C65">
            <v>296327.95000000007</v>
          </cell>
          <cell r="D65">
            <v>201739.95</v>
          </cell>
          <cell r="E65">
            <v>246222.24</v>
          </cell>
          <cell r="F65">
            <v>407559.05000000005</v>
          </cell>
          <cell r="G65">
            <v>31810.39</v>
          </cell>
          <cell r="H65">
            <v>93239.37</v>
          </cell>
          <cell r="I65">
            <v>0</v>
          </cell>
          <cell r="J65">
            <v>66484.03</v>
          </cell>
          <cell r="K65">
            <v>332701.12</v>
          </cell>
          <cell r="L65">
            <v>68437.73000000001</v>
          </cell>
          <cell r="M65">
            <v>182953.96000000002</v>
          </cell>
          <cell r="N65">
            <v>306845.83</v>
          </cell>
          <cell r="O65">
            <v>2234321.62</v>
          </cell>
        </row>
        <row r="66">
          <cell r="A66">
            <v>1057000</v>
          </cell>
          <cell r="B66" t="str">
            <v>SERVICIO DE LIMPIEZA</v>
          </cell>
          <cell r="C66">
            <v>987254.82999999984</v>
          </cell>
          <cell r="D66">
            <v>1437222.98</v>
          </cell>
          <cell r="E66">
            <v>1386318.33</v>
          </cell>
          <cell r="F66">
            <v>25858.639999999999</v>
          </cell>
          <cell r="G66">
            <v>2020</v>
          </cell>
          <cell r="H66">
            <v>111138.38</v>
          </cell>
          <cell r="I66">
            <v>0</v>
          </cell>
          <cell r="J66">
            <v>27842</v>
          </cell>
          <cell r="K66">
            <v>0</v>
          </cell>
          <cell r="L66">
            <v>0</v>
          </cell>
          <cell r="M66">
            <v>136010</v>
          </cell>
          <cell r="N66">
            <v>0</v>
          </cell>
          <cell r="O66">
            <v>4113665.1599999997</v>
          </cell>
        </row>
        <row r="67">
          <cell r="A67">
            <v>1058000</v>
          </cell>
          <cell r="B67" t="str">
            <v>SERVICIO DE VIGILANCIA</v>
          </cell>
          <cell r="C67">
            <v>1459465.95</v>
          </cell>
          <cell r="D67">
            <v>661195.09</v>
          </cell>
          <cell r="E67">
            <v>652916.55000000005</v>
          </cell>
          <cell r="F67">
            <v>451532.60000000003</v>
          </cell>
          <cell r="G67">
            <v>57672.75</v>
          </cell>
          <cell r="H67">
            <v>381060</v>
          </cell>
          <cell r="I67">
            <v>0</v>
          </cell>
          <cell r="J67">
            <v>230674.08000000002</v>
          </cell>
          <cell r="K67">
            <v>427394.4</v>
          </cell>
          <cell r="L67">
            <v>439631.19</v>
          </cell>
          <cell r="M67">
            <v>423948.04000000004</v>
          </cell>
          <cell r="N67">
            <v>832737.44999999984</v>
          </cell>
          <cell r="O67">
            <v>6018228.1000000006</v>
          </cell>
        </row>
        <row r="68">
          <cell r="A68">
            <v>1059000</v>
          </cell>
          <cell r="B68" t="str">
            <v>SUELDOS</v>
          </cell>
          <cell r="C68">
            <v>20641432.98</v>
          </cell>
          <cell r="D68">
            <v>5020656.09</v>
          </cell>
          <cell r="E68">
            <v>4855202.2200000007</v>
          </cell>
          <cell r="F68">
            <v>4982681.74</v>
          </cell>
          <cell r="G68">
            <v>1670186.95</v>
          </cell>
          <cell r="H68">
            <v>1673563</v>
          </cell>
          <cell r="I68">
            <v>6882405.2300000004</v>
          </cell>
          <cell r="J68">
            <v>0</v>
          </cell>
          <cell r="K68">
            <v>5780210.7199999988</v>
          </cell>
          <cell r="L68">
            <v>3205664.19</v>
          </cell>
          <cell r="M68">
            <v>2622316.48</v>
          </cell>
          <cell r="N68">
            <v>4270174.7999999989</v>
          </cell>
          <cell r="O68">
            <v>61604494.399999999</v>
          </cell>
        </row>
        <row r="69">
          <cell r="A69" t="str">
            <v>1038003</v>
          </cell>
          <cell r="B69" t="str">
            <v>PROGRAMA DE RECUP.PRODUCTIVA</v>
          </cell>
          <cell r="C69">
            <v>-293700</v>
          </cell>
          <cell r="D69">
            <v>0</v>
          </cell>
          <cell r="E69">
            <v>0</v>
          </cell>
          <cell r="F69">
            <v>-820800</v>
          </cell>
          <cell r="G69">
            <v>0</v>
          </cell>
          <cell r="H69">
            <v>0</v>
          </cell>
          <cell r="I69">
            <v>-7200</v>
          </cell>
          <cell r="J69">
            <v>0</v>
          </cell>
          <cell r="K69">
            <v>0</v>
          </cell>
          <cell r="L69">
            <v>0</v>
          </cell>
          <cell r="M69">
            <v>-600</v>
          </cell>
          <cell r="N69">
            <v>0</v>
          </cell>
          <cell r="O69">
            <v>-1122300</v>
          </cell>
        </row>
        <row r="70">
          <cell r="A70">
            <v>1066000</v>
          </cell>
          <cell r="B70" t="str">
            <v>CURSOS Y SEMINARIOS</v>
          </cell>
          <cell r="C70">
            <v>884784.06</v>
          </cell>
          <cell r="D70">
            <v>39172.480000000003</v>
          </cell>
          <cell r="E70">
            <v>0</v>
          </cell>
          <cell r="F70">
            <v>5305.88</v>
          </cell>
          <cell r="G70">
            <v>23554.68</v>
          </cell>
          <cell r="H70">
            <v>459.61</v>
          </cell>
          <cell r="I70">
            <v>0</v>
          </cell>
          <cell r="J70">
            <v>0</v>
          </cell>
          <cell r="K70">
            <v>8364.8300000000017</v>
          </cell>
          <cell r="L70">
            <v>3811.3999999999996</v>
          </cell>
          <cell r="M70">
            <v>2600</v>
          </cell>
          <cell r="N70">
            <v>12675.5</v>
          </cell>
          <cell r="O70">
            <v>980728.44000000006</v>
          </cell>
        </row>
        <row r="71">
          <cell r="A71">
            <v>1068000</v>
          </cell>
          <cell r="B71" t="str">
            <v>TRABAJO DE TERCEROS</v>
          </cell>
          <cell r="C71">
            <v>531659.63</v>
          </cell>
          <cell r="D71">
            <v>87713.87</v>
          </cell>
          <cell r="E71">
            <v>37182.660000000003</v>
          </cell>
          <cell r="F71">
            <v>22430</v>
          </cell>
          <cell r="G71">
            <v>24330.799999999999</v>
          </cell>
          <cell r="H71">
            <v>180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4388.49</v>
          </cell>
          <cell r="N71">
            <v>4830</v>
          </cell>
          <cell r="O71">
            <v>724335.45000000007</v>
          </cell>
        </row>
        <row r="72">
          <cell r="A72">
            <v>1076001</v>
          </cell>
          <cell r="B72" t="str">
            <v>CARG. SOC. SUEL SAC</v>
          </cell>
          <cell r="C72">
            <v>2289992.33</v>
          </cell>
          <cell r="D72">
            <v>542183.55000000005</v>
          </cell>
          <cell r="E72">
            <v>515042.01</v>
          </cell>
          <cell r="F72">
            <v>567445.25</v>
          </cell>
          <cell r="G72">
            <v>177575.87</v>
          </cell>
          <cell r="H72">
            <v>118937.60999999999</v>
          </cell>
          <cell r="I72">
            <v>378831.85</v>
          </cell>
          <cell r="J72">
            <v>0</v>
          </cell>
          <cell r="K72">
            <v>329199.59999999998</v>
          </cell>
          <cell r="L72">
            <v>109494.22</v>
          </cell>
          <cell r="M72">
            <v>202815.08000000002</v>
          </cell>
          <cell r="N72">
            <v>197295.21999999997</v>
          </cell>
          <cell r="O72">
            <v>5428812.5899999989</v>
          </cell>
        </row>
        <row r="73">
          <cell r="A73">
            <v>1076002</v>
          </cell>
          <cell r="B73" t="str">
            <v>CARG. SOC. SUEL VACACIONES</v>
          </cell>
          <cell r="C73">
            <v>1724859.08</v>
          </cell>
          <cell r="D73">
            <v>687579.75</v>
          </cell>
          <cell r="E73">
            <v>503249.63</v>
          </cell>
          <cell r="F73">
            <v>419026.32999999996</v>
          </cell>
          <cell r="G73">
            <v>126605.64</v>
          </cell>
          <cell r="H73">
            <v>191745.93</v>
          </cell>
          <cell r="I73">
            <v>130150.97</v>
          </cell>
          <cell r="J73">
            <v>0</v>
          </cell>
          <cell r="K73">
            <v>598306.75</v>
          </cell>
          <cell r="L73">
            <v>125105.72</v>
          </cell>
          <cell r="M73">
            <v>336194.70999999996</v>
          </cell>
          <cell r="N73">
            <v>359647.5</v>
          </cell>
          <cell r="O73">
            <v>5202472.01</v>
          </cell>
        </row>
        <row r="74">
          <cell r="A74">
            <v>1076003</v>
          </cell>
          <cell r="B74" t="str">
            <v>CARG. SOC SUEL RESTO</v>
          </cell>
          <cell r="C74">
            <v>7106851.9700000007</v>
          </cell>
          <cell r="D74">
            <v>1630873.1099999999</v>
          </cell>
          <cell r="E74">
            <v>1589964.02</v>
          </cell>
          <cell r="F74">
            <v>1451910.94</v>
          </cell>
          <cell r="G74">
            <v>549160.87</v>
          </cell>
          <cell r="H74">
            <v>469917.41</v>
          </cell>
          <cell r="I74">
            <v>0</v>
          </cell>
          <cell r="J74">
            <v>0</v>
          </cell>
          <cell r="K74">
            <v>1712520.6099999999</v>
          </cell>
          <cell r="L74">
            <v>862646.06</v>
          </cell>
          <cell r="M74">
            <v>786359.12000000011</v>
          </cell>
          <cell r="N74">
            <v>1190415.68</v>
          </cell>
          <cell r="O74">
            <v>17350619.789999999</v>
          </cell>
        </row>
        <row r="75">
          <cell r="A75">
            <v>1077000</v>
          </cell>
          <cell r="B75" t="str">
            <v>LUNCHEON CHECK SUELDO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0.01</v>
          </cell>
          <cell r="O75">
            <v>-0.01</v>
          </cell>
        </row>
        <row r="76">
          <cell r="A76">
            <v>1085000</v>
          </cell>
          <cell r="B76" t="str">
            <v>DIFERENCIAL OBRA SOCIAL</v>
          </cell>
          <cell r="C76">
            <v>1308.550000000007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62797.459999999992</v>
          </cell>
          <cell r="I76">
            <v>0</v>
          </cell>
          <cell r="J76">
            <v>0</v>
          </cell>
          <cell r="K76">
            <v>-71512.24000000002</v>
          </cell>
          <cell r="L76">
            <v>0</v>
          </cell>
          <cell r="M76">
            <v>280557.06</v>
          </cell>
          <cell r="N76">
            <v>80687.39</v>
          </cell>
          <cell r="O76">
            <v>353838.22</v>
          </cell>
        </row>
        <row r="77">
          <cell r="A77">
            <v>1086000</v>
          </cell>
          <cell r="B77" t="str">
            <v>HORAS EXTRAS JORNALES</v>
          </cell>
          <cell r="C77">
            <v>665574.43000000017</v>
          </cell>
          <cell r="D77">
            <v>1472565.9600000002</v>
          </cell>
          <cell r="E77">
            <v>790120.71</v>
          </cell>
          <cell r="F77">
            <v>436233.37</v>
          </cell>
          <cell r="G77">
            <v>0</v>
          </cell>
          <cell r="H77">
            <v>615681.26</v>
          </cell>
          <cell r="I77">
            <v>0</v>
          </cell>
          <cell r="J77">
            <v>0</v>
          </cell>
          <cell r="K77">
            <v>1207409.7799999998</v>
          </cell>
          <cell r="L77">
            <v>43834.869999999995</v>
          </cell>
          <cell r="M77">
            <v>128080.78</v>
          </cell>
          <cell r="N77">
            <v>709671.01000000013</v>
          </cell>
          <cell r="O77">
            <v>6069172.1699999999</v>
          </cell>
        </row>
        <row r="78">
          <cell r="A78">
            <v>1086001</v>
          </cell>
          <cell r="B78" t="str">
            <v>HORAS EXTRAS SUEL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7376.29</v>
          </cell>
          <cell r="N78">
            <v>0</v>
          </cell>
          <cell r="O78">
            <v>17376.29</v>
          </cell>
        </row>
        <row r="79">
          <cell r="A79">
            <v>1087000</v>
          </cell>
          <cell r="B79" t="str">
            <v>PERSONAL DE AGENCIA/PASANTIAS</v>
          </cell>
          <cell r="C79">
            <v>-562657.60999999987</v>
          </cell>
          <cell r="D79">
            <v>4130063.92</v>
          </cell>
          <cell r="E79">
            <v>2783703.89</v>
          </cell>
          <cell r="F79">
            <v>2743924.8499999996</v>
          </cell>
          <cell r="G79">
            <v>6595457.5300000003</v>
          </cell>
          <cell r="H79">
            <v>4350530.3599999994</v>
          </cell>
          <cell r="I79">
            <v>0</v>
          </cell>
          <cell r="J79">
            <v>407830.58999999997</v>
          </cell>
          <cell r="K79">
            <v>460.21999999999997</v>
          </cell>
          <cell r="L79">
            <v>0</v>
          </cell>
          <cell r="M79">
            <v>2210817.9400000004</v>
          </cell>
          <cell r="N79">
            <v>1723838.5</v>
          </cell>
          <cell r="O79">
            <v>24383970.190000001</v>
          </cell>
        </row>
        <row r="80">
          <cell r="A80">
            <v>1088000</v>
          </cell>
          <cell r="B80" t="str">
            <v>OTROS COSTOS DE PERSONAL</v>
          </cell>
          <cell r="C80">
            <v>1643625.42</v>
          </cell>
          <cell r="D80">
            <v>185910.8</v>
          </cell>
          <cell r="E80">
            <v>95003.85</v>
          </cell>
          <cell r="F80">
            <v>184181.19999999998</v>
          </cell>
          <cell r="G80">
            <v>114929.63</v>
          </cell>
          <cell r="H80">
            <v>160313.06</v>
          </cell>
          <cell r="I80">
            <v>5184.87</v>
          </cell>
          <cell r="J80">
            <v>2597.52</v>
          </cell>
          <cell r="K80">
            <v>223178.63999999998</v>
          </cell>
          <cell r="L80">
            <v>102429.87</v>
          </cell>
          <cell r="M80">
            <v>57063.630000000005</v>
          </cell>
          <cell r="N80">
            <v>167395.1</v>
          </cell>
          <cell r="O80">
            <v>2941813.5900000003</v>
          </cell>
        </row>
        <row r="81">
          <cell r="A81">
            <v>1088001</v>
          </cell>
          <cell r="B81" t="str">
            <v>GASTOS EMPLEOS RRH</v>
          </cell>
          <cell r="C81">
            <v>634456.12</v>
          </cell>
          <cell r="D81">
            <v>14402.29</v>
          </cell>
          <cell r="E81">
            <v>5641</v>
          </cell>
          <cell r="F81">
            <v>0</v>
          </cell>
          <cell r="G81">
            <v>9448.5499999999993</v>
          </cell>
          <cell r="H81">
            <v>6542.8000000000011</v>
          </cell>
          <cell r="I81">
            <v>0</v>
          </cell>
          <cell r="J81">
            <v>0</v>
          </cell>
          <cell r="K81">
            <v>14425.77</v>
          </cell>
          <cell r="L81">
            <v>1200</v>
          </cell>
          <cell r="M81">
            <v>26443.8</v>
          </cell>
          <cell r="N81">
            <v>40203.89</v>
          </cell>
          <cell r="O81">
            <v>752764.2200000002</v>
          </cell>
        </row>
        <row r="82">
          <cell r="A82">
            <v>1088002</v>
          </cell>
          <cell r="B82" t="str">
            <v>GASTOS HONORARIOS</v>
          </cell>
          <cell r="C82">
            <v>1000.0000000000005</v>
          </cell>
          <cell r="D82">
            <v>61720</v>
          </cell>
          <cell r="E82">
            <v>868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14325.5</v>
          </cell>
          <cell r="L82">
            <v>8437.5</v>
          </cell>
          <cell r="M82">
            <v>24055.5</v>
          </cell>
          <cell r="N82">
            <v>6217.7800000000007</v>
          </cell>
          <cell r="O82">
            <v>202556.28</v>
          </cell>
        </row>
        <row r="83">
          <cell r="A83">
            <v>1125000</v>
          </cell>
          <cell r="B83" t="str">
            <v>PROGRAMA JOVENES PROFESIONALES</v>
          </cell>
          <cell r="C83">
            <v>534.93000000000006</v>
          </cell>
          <cell r="D83">
            <v>0</v>
          </cell>
          <cell r="E83">
            <v>0</v>
          </cell>
          <cell r="F83">
            <v>45465.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8117.78</v>
          </cell>
          <cell r="L83">
            <v>0</v>
          </cell>
          <cell r="M83">
            <v>0</v>
          </cell>
          <cell r="N83">
            <v>20743.010000000002</v>
          </cell>
          <cell r="O83">
            <v>74861.42</v>
          </cell>
        </row>
        <row r="84">
          <cell r="A84">
            <v>1126000</v>
          </cell>
          <cell r="B84" t="str">
            <v>REPOSITORES</v>
          </cell>
          <cell r="C84">
            <v>6888417.04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1905.62</v>
          </cell>
          <cell r="L84">
            <v>0</v>
          </cell>
          <cell r="M84">
            <v>0</v>
          </cell>
          <cell r="N84">
            <v>0</v>
          </cell>
          <cell r="O84">
            <v>6960322.6600000001</v>
          </cell>
        </row>
        <row r="85">
          <cell r="A85">
            <v>1608000</v>
          </cell>
          <cell r="B85" t="str">
            <v>RECUPERO GASTOS A.R.T.</v>
          </cell>
          <cell r="C85">
            <v>1523.690000000002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116718.77</v>
          </cell>
          <cell r="L85">
            <v>-34388.120000000003</v>
          </cell>
          <cell r="M85">
            <v>0</v>
          </cell>
          <cell r="N85">
            <v>0</v>
          </cell>
          <cell r="O85">
            <v>-149583.20000000001</v>
          </cell>
        </row>
        <row r="86">
          <cell r="A86" t="str">
            <v xml:space="preserve">Total </v>
          </cell>
          <cell r="B86" t="str">
            <v>COSTOS DE MANO DE OBRA</v>
          </cell>
          <cell r="C86">
            <v>71632397.719999999</v>
          </cell>
          <cell r="D86">
            <v>60193630.11999999</v>
          </cell>
          <cell r="E86">
            <v>43122735.090000004</v>
          </cell>
          <cell r="F86">
            <v>33539262.359999999</v>
          </cell>
          <cell r="G86">
            <v>10040532.370000003</v>
          </cell>
          <cell r="H86">
            <v>15186796.030000001</v>
          </cell>
          <cell r="I86">
            <v>7590268.1899999995</v>
          </cell>
          <cell r="J86">
            <v>735887.12</v>
          </cell>
          <cell r="K86">
            <v>37748088.43999999</v>
          </cell>
          <cell r="L86">
            <v>16003010.970000001</v>
          </cell>
          <cell r="M86">
            <v>17239537.640000004</v>
          </cell>
          <cell r="N86">
            <v>43494638.049999997</v>
          </cell>
          <cell r="O86">
            <v>356526784.10000002</v>
          </cell>
        </row>
        <row r="87">
          <cell r="A87" t="str">
            <v>-</v>
          </cell>
          <cell r="B87" t="str">
            <v xml:space="preserve"> OTROS COSTOS OPERATIVOS</v>
          </cell>
        </row>
        <row r="88">
          <cell r="A88">
            <v>1001003</v>
          </cell>
          <cell r="B88" t="str">
            <v>REVALUACION STOCK MAT Y PAÑOL</v>
          </cell>
          <cell r="C88">
            <v>1929342.6800000002</v>
          </cell>
          <cell r="D88">
            <v>236997.81</v>
          </cell>
          <cell r="E88">
            <v>5135.6599999999989</v>
          </cell>
          <cell r="F88">
            <v>66439.920000000013</v>
          </cell>
          <cell r="G88">
            <v>202458.25</v>
          </cell>
          <cell r="H88">
            <v>-295774.55999999994</v>
          </cell>
          <cell r="I88">
            <v>0</v>
          </cell>
          <cell r="J88">
            <v>0</v>
          </cell>
          <cell r="K88">
            <v>6772.4</v>
          </cell>
          <cell r="L88">
            <v>-28677.95</v>
          </cell>
          <cell r="M88">
            <v>-15531.979999999998</v>
          </cell>
          <cell r="N88">
            <v>24829.880000000005</v>
          </cell>
          <cell r="O88">
            <v>2131992.11</v>
          </cell>
        </row>
        <row r="89">
          <cell r="A89">
            <v>1003000</v>
          </cell>
          <cell r="B89" t="str">
            <v>AMORT. BS DE USO</v>
          </cell>
          <cell r="C89">
            <v>12214983.51000000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702534.85</v>
          </cell>
          <cell r="L89">
            <v>214279.05</v>
          </cell>
          <cell r="M89">
            <v>297785.26</v>
          </cell>
          <cell r="N89">
            <v>2094785.5499999998</v>
          </cell>
          <cell r="O89">
            <v>15524368.220000003</v>
          </cell>
        </row>
        <row r="90">
          <cell r="A90">
            <v>1004000</v>
          </cell>
          <cell r="B90" t="str">
            <v>ANALI.  CTRL DE CAL</v>
          </cell>
          <cell r="C90">
            <v>113234.01000000002</v>
          </cell>
          <cell r="D90">
            <v>119926.90999999999</v>
          </cell>
          <cell r="E90">
            <v>154040.24</v>
          </cell>
          <cell r="F90">
            <v>156913.72999999998</v>
          </cell>
          <cell r="G90">
            <v>7746.13</v>
          </cell>
          <cell r="H90">
            <v>139430.76999999999</v>
          </cell>
          <cell r="I90">
            <v>7581</v>
          </cell>
          <cell r="J90">
            <v>0</v>
          </cell>
          <cell r="K90">
            <v>66378.92</v>
          </cell>
          <cell r="L90">
            <v>57502.5</v>
          </cell>
          <cell r="M90">
            <v>69475.799999999988</v>
          </cell>
          <cell r="N90">
            <v>123993.21</v>
          </cell>
          <cell r="O90">
            <v>1016223.22</v>
          </cell>
        </row>
        <row r="91">
          <cell r="A91">
            <v>1007000</v>
          </cell>
          <cell r="B91" t="str">
            <v>COMBUSTIBLES Y LUBRICANTES</v>
          </cell>
          <cell r="C91">
            <v>-156997.97000000018</v>
          </cell>
          <cell r="D91">
            <v>4816631.28</v>
          </cell>
          <cell r="E91">
            <v>126774.13</v>
          </cell>
          <cell r="F91">
            <v>108344.98999999999</v>
          </cell>
          <cell r="G91">
            <v>1048597.26</v>
          </cell>
          <cell r="H91">
            <v>153511.77000000002</v>
          </cell>
          <cell r="I91">
            <v>0</v>
          </cell>
          <cell r="J91">
            <v>2856</v>
          </cell>
          <cell r="K91">
            <v>3675810.6599999997</v>
          </cell>
          <cell r="L91">
            <v>292897.38</v>
          </cell>
          <cell r="M91">
            <v>14383.71</v>
          </cell>
          <cell r="N91">
            <v>2066123.6100000003</v>
          </cell>
          <cell r="O91">
            <v>12148932.820000004</v>
          </cell>
        </row>
        <row r="92">
          <cell r="A92">
            <v>1015000</v>
          </cell>
          <cell r="B92" t="str">
            <v>CUOTAS SOC Y SUSCRIP</v>
          </cell>
          <cell r="C92">
            <v>1384743.8399999999</v>
          </cell>
          <cell r="D92">
            <v>17207.959999999995</v>
          </cell>
          <cell r="E92">
            <v>24756.68</v>
          </cell>
          <cell r="F92">
            <v>2029.75</v>
          </cell>
          <cell r="G92">
            <v>36864.57</v>
          </cell>
          <cell r="H92">
            <v>572.68000000000006</v>
          </cell>
          <cell r="I92">
            <v>0</v>
          </cell>
          <cell r="J92">
            <v>0</v>
          </cell>
          <cell r="K92">
            <v>11360</v>
          </cell>
          <cell r="L92">
            <v>0</v>
          </cell>
          <cell r="M92">
            <v>83161.88</v>
          </cell>
          <cell r="N92">
            <v>2760</v>
          </cell>
          <cell r="O92">
            <v>1563457.3599999999</v>
          </cell>
        </row>
        <row r="93">
          <cell r="A93">
            <v>1018000</v>
          </cell>
          <cell r="B93" t="str">
            <v>DONACIONES</v>
          </cell>
          <cell r="C93">
            <v>69412.160000000003</v>
          </cell>
          <cell r="D93">
            <v>12602.41</v>
          </cell>
          <cell r="E93">
            <v>0</v>
          </cell>
          <cell r="F93">
            <v>17350.72</v>
          </cell>
          <cell r="G93">
            <v>200</v>
          </cell>
          <cell r="H93">
            <v>1582.93</v>
          </cell>
          <cell r="I93">
            <v>9300</v>
          </cell>
          <cell r="J93">
            <v>0</v>
          </cell>
          <cell r="K93">
            <v>20615.199999999997</v>
          </cell>
          <cell r="L93">
            <v>0</v>
          </cell>
          <cell r="M93">
            <v>0</v>
          </cell>
          <cell r="N93">
            <v>0</v>
          </cell>
          <cell r="O93">
            <v>131063.42</v>
          </cell>
        </row>
        <row r="94">
          <cell r="A94">
            <v>1020000</v>
          </cell>
          <cell r="B94" t="str">
            <v>ELECTRICIDAD</v>
          </cell>
          <cell r="C94">
            <v>2705464.07</v>
          </cell>
          <cell r="D94">
            <v>3840121.8000000003</v>
          </cell>
          <cell r="E94">
            <v>3835137.9000000004</v>
          </cell>
          <cell r="F94">
            <v>1884845.84</v>
          </cell>
          <cell r="G94">
            <v>4294.08</v>
          </cell>
          <cell r="H94">
            <v>1895078.41</v>
          </cell>
          <cell r="I94">
            <v>10767.48</v>
          </cell>
          <cell r="J94">
            <v>95798.61</v>
          </cell>
          <cell r="K94">
            <v>3734799.24</v>
          </cell>
          <cell r="L94">
            <v>1204875.06</v>
          </cell>
          <cell r="M94">
            <v>401924.67</v>
          </cell>
          <cell r="N94">
            <v>2701126.04</v>
          </cell>
          <cell r="O94">
            <v>22314233.199999999</v>
          </cell>
        </row>
        <row r="95">
          <cell r="A95">
            <v>1022000</v>
          </cell>
          <cell r="B95" t="str">
            <v>CORREOS</v>
          </cell>
          <cell r="C95">
            <v>382146.43000000005</v>
          </cell>
          <cell r="D95">
            <v>80132.31</v>
          </cell>
          <cell r="E95">
            <v>29142.77</v>
          </cell>
          <cell r="F95">
            <v>28395.1</v>
          </cell>
          <cell r="G95">
            <v>38697.589999999997</v>
          </cell>
          <cell r="H95">
            <v>6400.11</v>
          </cell>
          <cell r="I95">
            <v>18176.25</v>
          </cell>
          <cell r="J95">
            <v>0</v>
          </cell>
          <cell r="K95">
            <v>40831.899999999994</v>
          </cell>
          <cell r="L95">
            <v>21777.41</v>
          </cell>
          <cell r="M95">
            <v>8931.65</v>
          </cell>
          <cell r="N95">
            <v>60729.009999999995</v>
          </cell>
          <cell r="O95">
            <v>715360.53000000014</v>
          </cell>
        </row>
        <row r="96">
          <cell r="A96">
            <v>1023000</v>
          </cell>
          <cell r="B96" t="str">
            <v>GAS</v>
          </cell>
          <cell r="C96">
            <v>275715.73999999982</v>
          </cell>
          <cell r="D96">
            <v>31963.280000000002</v>
          </cell>
          <cell r="E96">
            <v>1368150.56</v>
          </cell>
          <cell r="F96">
            <v>1937717.69</v>
          </cell>
          <cell r="G96">
            <v>999.76</v>
          </cell>
          <cell r="H96">
            <v>295450.07</v>
          </cell>
          <cell r="I96">
            <v>0</v>
          </cell>
          <cell r="J96">
            <v>4709.99</v>
          </cell>
          <cell r="K96">
            <v>66739.64</v>
          </cell>
          <cell r="L96">
            <v>118599.98999999999</v>
          </cell>
          <cell r="M96">
            <v>255938.2</v>
          </cell>
          <cell r="N96">
            <v>5649.5</v>
          </cell>
          <cell r="O96">
            <v>4361634.42</v>
          </cell>
        </row>
        <row r="97">
          <cell r="A97">
            <v>1024000</v>
          </cell>
          <cell r="B97" t="str">
            <v>SERVICIOS CONTRATADOS</v>
          </cell>
          <cell r="C97">
            <v>380521.21000000008</v>
          </cell>
          <cell r="D97">
            <v>160540</v>
          </cell>
          <cell r="E97">
            <v>185780.72000000003</v>
          </cell>
          <cell r="F97">
            <v>111130.92</v>
          </cell>
          <cell r="G97">
            <v>2281267.2999999998</v>
          </cell>
          <cell r="H97">
            <v>780015.44</v>
          </cell>
          <cell r="I97">
            <v>-88646</v>
          </cell>
          <cell r="J97">
            <v>252638.7</v>
          </cell>
          <cell r="K97">
            <v>172575.05</v>
          </cell>
          <cell r="L97">
            <v>85179.13</v>
          </cell>
          <cell r="M97">
            <v>455509.68000000005</v>
          </cell>
          <cell r="N97">
            <v>388449.57</v>
          </cell>
          <cell r="O97">
            <v>5164961.72</v>
          </cell>
        </row>
        <row r="98">
          <cell r="A98">
            <v>1025000</v>
          </cell>
          <cell r="B98" t="str">
            <v>SERVICIO DE FRIO</v>
          </cell>
          <cell r="C98">
            <v>2109636.1300000004</v>
          </cell>
          <cell r="D98">
            <v>585676</v>
          </cell>
          <cell r="E98">
            <v>21952.940000000002</v>
          </cell>
          <cell r="F98">
            <v>0</v>
          </cell>
          <cell r="G98">
            <v>0</v>
          </cell>
          <cell r="H98">
            <v>2729595.08</v>
          </cell>
          <cell r="I98">
            <v>0</v>
          </cell>
          <cell r="J98">
            <v>16000</v>
          </cell>
          <cell r="K98">
            <v>1993932.45</v>
          </cell>
          <cell r="L98">
            <v>286918.73</v>
          </cell>
          <cell r="M98">
            <v>0</v>
          </cell>
          <cell r="N98">
            <v>1517926.21</v>
          </cell>
          <cell r="O98">
            <v>9261637.5399999991</v>
          </cell>
        </row>
        <row r="99">
          <cell r="A99">
            <v>1026000</v>
          </cell>
          <cell r="B99" t="str">
            <v>GASTOS CUEROS</v>
          </cell>
          <cell r="C99">
            <v>0</v>
          </cell>
          <cell r="D99">
            <v>7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700</v>
          </cell>
        </row>
        <row r="100">
          <cell r="A100">
            <v>1034000</v>
          </cell>
          <cell r="B100" t="str">
            <v>HONORARIOS</v>
          </cell>
          <cell r="C100">
            <v>4094114.0199999996</v>
          </cell>
          <cell r="D100">
            <v>73618.19</v>
          </cell>
          <cell r="E100">
            <v>19462</v>
          </cell>
          <cell r="F100">
            <v>46686.83</v>
          </cell>
          <cell r="G100">
            <v>644641.32999999996</v>
          </cell>
          <cell r="H100">
            <v>2480</v>
          </cell>
          <cell r="I100">
            <v>-29721.17</v>
          </cell>
          <cell r="J100">
            <v>4688.63</v>
          </cell>
          <cell r="K100">
            <v>660920.11</v>
          </cell>
          <cell r="L100">
            <v>172490.3</v>
          </cell>
          <cell r="M100">
            <v>155955.20000000001</v>
          </cell>
          <cell r="N100">
            <v>876379.85000000009</v>
          </cell>
          <cell r="O100">
            <v>6721715.2899999991</v>
          </cell>
        </row>
        <row r="101">
          <cell r="A101">
            <v>1035100</v>
          </cell>
          <cell r="B101" t="str">
            <v>TASAS MUN. ABL</v>
          </cell>
          <cell r="C101">
            <v>170320.8</v>
          </cell>
          <cell r="D101">
            <v>9925.23</v>
          </cell>
          <cell r="E101">
            <v>82733.399999999994</v>
          </cell>
          <cell r="F101">
            <v>0</v>
          </cell>
          <cell r="G101">
            <v>0</v>
          </cell>
          <cell r="H101">
            <v>5452.6999999999989</v>
          </cell>
          <cell r="I101">
            <v>0</v>
          </cell>
          <cell r="J101">
            <v>0</v>
          </cell>
          <cell r="K101">
            <v>6193.41</v>
          </cell>
          <cell r="L101">
            <v>3134.88</v>
          </cell>
          <cell r="M101">
            <v>23057.18</v>
          </cell>
          <cell r="N101">
            <v>20004.25</v>
          </cell>
          <cell r="O101">
            <v>320821.84999999998</v>
          </cell>
        </row>
        <row r="102">
          <cell r="A102">
            <v>1035200</v>
          </cell>
          <cell r="B102" t="str">
            <v>TASAS MUN. SEG E HIG</v>
          </cell>
          <cell r="C102">
            <v>614901.82000000007</v>
          </cell>
          <cell r="D102">
            <v>225173.47999999998</v>
          </cell>
          <cell r="E102">
            <v>0</v>
          </cell>
          <cell r="F102">
            <v>195909.87</v>
          </cell>
          <cell r="G102">
            <v>0</v>
          </cell>
          <cell r="H102">
            <v>10190.25</v>
          </cell>
          <cell r="I102">
            <v>86799.88</v>
          </cell>
          <cell r="J102">
            <v>0</v>
          </cell>
          <cell r="K102">
            <v>211122.06</v>
          </cell>
          <cell r="L102">
            <v>120389.04000000001</v>
          </cell>
          <cell r="M102">
            <v>155891.99</v>
          </cell>
          <cell r="N102">
            <v>0</v>
          </cell>
          <cell r="O102">
            <v>1620378.3900000001</v>
          </cell>
        </row>
        <row r="103">
          <cell r="A103">
            <v>1037200</v>
          </cell>
          <cell r="B103" t="str">
            <v>IMP. PROV INMOB</v>
          </cell>
          <cell r="C103">
            <v>260251.2</v>
          </cell>
          <cell r="D103">
            <v>65389.1</v>
          </cell>
          <cell r="E103">
            <v>144102.21</v>
          </cell>
          <cell r="F103">
            <v>0</v>
          </cell>
          <cell r="G103">
            <v>349495.78</v>
          </cell>
          <cell r="H103">
            <v>147476.68</v>
          </cell>
          <cell r="I103">
            <v>0</v>
          </cell>
          <cell r="J103">
            <v>0</v>
          </cell>
          <cell r="K103">
            <v>112536.73999999999</v>
          </cell>
          <cell r="L103">
            <v>45838.819999999992</v>
          </cell>
          <cell r="M103">
            <v>0</v>
          </cell>
          <cell r="N103">
            <v>54621.479999999989</v>
          </cell>
          <cell r="O103">
            <v>1179712.01</v>
          </cell>
        </row>
        <row r="104">
          <cell r="A104">
            <v>1037300</v>
          </cell>
          <cell r="B104" t="str">
            <v>IMP. PROV AUTOMOTOR</v>
          </cell>
          <cell r="C104">
            <v>38778.619999999995</v>
          </cell>
          <cell r="D104">
            <v>762</v>
          </cell>
          <cell r="E104">
            <v>2071.3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746</v>
          </cell>
          <cell r="O104">
            <v>44357.969999999994</v>
          </cell>
        </row>
        <row r="105">
          <cell r="A105">
            <v>1037400</v>
          </cell>
          <cell r="B105" t="str">
            <v>IMP. PROV SELLOS</v>
          </cell>
          <cell r="C105">
            <v>579065.13</v>
          </cell>
          <cell r="D105">
            <v>0</v>
          </cell>
          <cell r="E105">
            <v>711.03</v>
          </cell>
          <cell r="F105">
            <v>0</v>
          </cell>
          <cell r="G105">
            <v>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52</v>
          </cell>
          <cell r="O105">
            <v>580098.16</v>
          </cell>
        </row>
        <row r="106">
          <cell r="A106">
            <v>1037500</v>
          </cell>
          <cell r="B106" t="str">
            <v>IMP. PROV MULTAS</v>
          </cell>
          <cell r="C106">
            <v>88615.32</v>
          </cell>
          <cell r="D106">
            <v>0</v>
          </cell>
          <cell r="E106">
            <v>20000</v>
          </cell>
          <cell r="F106">
            <v>15523.5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541.25</v>
          </cell>
          <cell r="O106">
            <v>128680.13</v>
          </cell>
        </row>
        <row r="107">
          <cell r="A107">
            <v>1040000</v>
          </cell>
          <cell r="B107" t="str">
            <v>INSPEC. VETERINARIA</v>
          </cell>
          <cell r="C107">
            <v>520020.59999999986</v>
          </cell>
          <cell r="D107">
            <v>1059586.73</v>
          </cell>
          <cell r="E107">
            <v>1150307.8599999999</v>
          </cell>
          <cell r="F107">
            <v>197198.58000000002</v>
          </cell>
          <cell r="G107">
            <v>25297.599999999999</v>
          </cell>
          <cell r="H107">
            <v>5250</v>
          </cell>
          <cell r="I107">
            <v>1500</v>
          </cell>
          <cell r="J107">
            <v>14328.92</v>
          </cell>
          <cell r="K107">
            <v>631202.82000000007</v>
          </cell>
          <cell r="L107">
            <v>243545.07</v>
          </cell>
          <cell r="M107">
            <v>125070.16999999998</v>
          </cell>
          <cell r="N107">
            <v>1132589.1100000001</v>
          </cell>
          <cell r="O107">
            <v>5105897.459999999</v>
          </cell>
        </row>
        <row r="108">
          <cell r="A108">
            <v>1041000</v>
          </cell>
          <cell r="B108" t="str">
            <v>GASTOS DE SISTEMAS</v>
          </cell>
          <cell r="C108">
            <v>4035536.1100000003</v>
          </cell>
          <cell r="D108">
            <v>48134.869999999995</v>
          </cell>
          <cell r="E108">
            <v>26096.35</v>
          </cell>
          <cell r="F108">
            <v>19787.519999999997</v>
          </cell>
          <cell r="G108">
            <v>10469.540000000001</v>
          </cell>
          <cell r="H108">
            <v>20988.28</v>
          </cell>
          <cell r="I108">
            <v>1239.1300000000001</v>
          </cell>
          <cell r="J108">
            <v>0</v>
          </cell>
          <cell r="K108">
            <v>218824.74</v>
          </cell>
          <cell r="L108">
            <v>106767.73000000001</v>
          </cell>
          <cell r="M108">
            <v>72574.259999999995</v>
          </cell>
          <cell r="N108">
            <v>326370.75000000006</v>
          </cell>
          <cell r="O108">
            <v>4886789.28</v>
          </cell>
        </row>
        <row r="109">
          <cell r="A109">
            <v>1042000</v>
          </cell>
          <cell r="B109" t="str">
            <v>INSUMOS VARIOS</v>
          </cell>
          <cell r="C109">
            <v>328551.31999999995</v>
          </cell>
          <cell r="D109">
            <v>726393.47</v>
          </cell>
          <cell r="E109">
            <v>354710.47</v>
          </cell>
          <cell r="F109">
            <v>484244.86</v>
          </cell>
          <cell r="G109">
            <v>65194.43</v>
          </cell>
          <cell r="H109">
            <v>35322.18</v>
          </cell>
          <cell r="I109">
            <v>-6498</v>
          </cell>
          <cell r="J109">
            <v>0</v>
          </cell>
          <cell r="K109">
            <v>101202.06999999999</v>
          </cell>
          <cell r="L109">
            <v>47604.19</v>
          </cell>
          <cell r="M109">
            <v>39813.47</v>
          </cell>
          <cell r="N109">
            <v>389874.14</v>
          </cell>
          <cell r="O109">
            <v>2566412.6000000006</v>
          </cell>
        </row>
        <row r="110">
          <cell r="A110">
            <v>1046000</v>
          </cell>
          <cell r="B110" t="str">
            <v>RESIDUOS Y EFLUENTES</v>
          </cell>
          <cell r="C110">
            <v>297195.13000000006</v>
          </cell>
          <cell r="D110">
            <v>342466.61</v>
          </cell>
          <cell r="E110">
            <v>1257183.2400000002</v>
          </cell>
          <cell r="F110">
            <v>682195.77</v>
          </cell>
          <cell r="G110">
            <v>0</v>
          </cell>
          <cell r="H110">
            <v>228240.63999999996</v>
          </cell>
          <cell r="I110">
            <v>0</v>
          </cell>
          <cell r="J110">
            <v>26982.65</v>
          </cell>
          <cell r="K110">
            <v>4871</v>
          </cell>
          <cell r="L110">
            <v>24168.720000000001</v>
          </cell>
          <cell r="M110">
            <v>98399.28</v>
          </cell>
          <cell r="N110">
            <v>36009.040000000001</v>
          </cell>
          <cell r="O110">
            <v>2997712.08</v>
          </cell>
        </row>
        <row r="111">
          <cell r="A111">
            <v>1048000</v>
          </cell>
          <cell r="B111" t="str">
            <v>MATERIALES DE LIMPIEZA</v>
          </cell>
          <cell r="C111">
            <v>49702.319999999978</v>
          </cell>
          <cell r="D111">
            <v>98156.66</v>
          </cell>
          <cell r="E111">
            <v>98620.670000000013</v>
          </cell>
          <cell r="F111">
            <v>286158.43999999994</v>
          </cell>
          <cell r="G111">
            <v>-1084.3099999999997</v>
          </cell>
          <cell r="H111">
            <v>19556.309999999998</v>
          </cell>
          <cell r="I111">
            <v>0</v>
          </cell>
          <cell r="J111">
            <v>425.59</v>
          </cell>
          <cell r="K111">
            <v>93890.47</v>
          </cell>
          <cell r="L111">
            <v>21124.48</v>
          </cell>
          <cell r="M111">
            <v>69583.549999999988</v>
          </cell>
          <cell r="N111">
            <v>65097.56</v>
          </cell>
          <cell r="O111">
            <v>801231.73999999976</v>
          </cell>
        </row>
        <row r="112">
          <cell r="A112">
            <v>1048001</v>
          </cell>
          <cell r="B112" t="str">
            <v>MAT PROD QUIM DE L</v>
          </cell>
          <cell r="C112">
            <v>57279.56</v>
          </cell>
          <cell r="D112">
            <v>167926.03</v>
          </cell>
          <cell r="E112">
            <v>0</v>
          </cell>
          <cell r="F112">
            <v>0</v>
          </cell>
          <cell r="G112">
            <v>950</v>
          </cell>
          <cell r="H112">
            <v>1036.73</v>
          </cell>
          <cell r="I112">
            <v>0</v>
          </cell>
          <cell r="J112">
            <v>0</v>
          </cell>
          <cell r="K112">
            <v>190490.44999999998</v>
          </cell>
          <cell r="L112">
            <v>40111.72</v>
          </cell>
          <cell r="M112">
            <v>64431.42</v>
          </cell>
          <cell r="N112">
            <v>99978.21</v>
          </cell>
          <cell r="O112">
            <v>622204.12</v>
          </cell>
        </row>
        <row r="113">
          <cell r="A113">
            <v>1049000</v>
          </cell>
          <cell r="B113" t="str">
            <v>MATERIALES</v>
          </cell>
          <cell r="C113">
            <v>392954.4599999999</v>
          </cell>
          <cell r="D113">
            <v>971684.82000000007</v>
          </cell>
          <cell r="E113">
            <v>299703.27</v>
          </cell>
          <cell r="F113">
            <v>514565.48000000004</v>
          </cell>
          <cell r="G113">
            <v>154336.68000000002</v>
          </cell>
          <cell r="H113">
            <v>232278.77000000002</v>
          </cell>
          <cell r="I113">
            <v>-132240.43999999997</v>
          </cell>
          <cell r="J113">
            <v>1738</v>
          </cell>
          <cell r="K113">
            <v>649123.22</v>
          </cell>
          <cell r="L113">
            <v>78574.53</v>
          </cell>
          <cell r="M113">
            <v>206592.74</v>
          </cell>
          <cell r="N113">
            <v>538466.77</v>
          </cell>
          <cell r="O113">
            <v>3907778.3000000003</v>
          </cell>
        </row>
        <row r="114">
          <cell r="A114">
            <v>1050000</v>
          </cell>
          <cell r="B114" t="str">
            <v>PAPELERIA Y UTILES</v>
          </cell>
          <cell r="C114">
            <v>166531.65999999997</v>
          </cell>
          <cell r="D114">
            <v>70963.33</v>
          </cell>
          <cell r="E114">
            <v>84910.9</v>
          </cell>
          <cell r="F114">
            <v>45069.840000000004</v>
          </cell>
          <cell r="G114">
            <v>27332.11</v>
          </cell>
          <cell r="H114">
            <v>213517.25</v>
          </cell>
          <cell r="I114">
            <v>6496.34</v>
          </cell>
          <cell r="J114">
            <v>684.34</v>
          </cell>
          <cell r="K114">
            <v>59425.59</v>
          </cell>
          <cell r="L114">
            <v>37088.549999999996</v>
          </cell>
          <cell r="M114">
            <v>15259.24</v>
          </cell>
          <cell r="N114">
            <v>62124.179999999993</v>
          </cell>
          <cell r="O114">
            <v>789403.33000000007</v>
          </cell>
        </row>
        <row r="115">
          <cell r="A115">
            <v>1053000</v>
          </cell>
          <cell r="B115" t="str">
            <v>REPARACION Y MANTENIMIENTO</v>
          </cell>
          <cell r="C115">
            <v>1064073.74</v>
          </cell>
          <cell r="D115">
            <v>1267736.79</v>
          </cell>
          <cell r="E115">
            <v>1020096.0800000001</v>
          </cell>
          <cell r="F115">
            <v>1753837.4500000002</v>
          </cell>
          <cell r="G115">
            <v>1196140.18</v>
          </cell>
          <cell r="H115">
            <v>924798.60999999987</v>
          </cell>
          <cell r="I115">
            <v>0</v>
          </cell>
          <cell r="J115">
            <v>85502.58</v>
          </cell>
          <cell r="K115">
            <v>531867.36</v>
          </cell>
          <cell r="L115">
            <v>93313.31</v>
          </cell>
          <cell r="M115">
            <v>100784.47</v>
          </cell>
          <cell r="N115">
            <v>769940.5</v>
          </cell>
          <cell r="O115">
            <v>8808091.0700000003</v>
          </cell>
        </row>
        <row r="116">
          <cell r="A116">
            <v>1054000</v>
          </cell>
          <cell r="B116" t="str">
            <v>REPUESTOS</v>
          </cell>
          <cell r="C116">
            <v>1304417.1199999996</v>
          </cell>
          <cell r="D116">
            <v>1287803.1800000002</v>
          </cell>
          <cell r="E116">
            <v>471074.60000000003</v>
          </cell>
          <cell r="F116">
            <v>2194329.9699999997</v>
          </cell>
          <cell r="G116">
            <v>51571.460000000006</v>
          </cell>
          <cell r="H116">
            <v>213352.56</v>
          </cell>
          <cell r="I116">
            <v>0</v>
          </cell>
          <cell r="J116">
            <v>5350</v>
          </cell>
          <cell r="K116">
            <v>214151.59999999998</v>
          </cell>
          <cell r="L116">
            <v>137822.07999999999</v>
          </cell>
          <cell r="M116">
            <v>311659.60000000003</v>
          </cell>
          <cell r="N116">
            <v>663335.75</v>
          </cell>
          <cell r="O116">
            <v>6854867.9199999981</v>
          </cell>
        </row>
        <row r="117">
          <cell r="A117">
            <v>1056000</v>
          </cell>
          <cell r="B117" t="str">
            <v>SEGUROS</v>
          </cell>
          <cell r="C117">
            <v>673492.76</v>
          </cell>
          <cell r="D117">
            <v>260091.22000000003</v>
          </cell>
          <cell r="E117">
            <v>234464.38</v>
          </cell>
          <cell r="F117">
            <v>81399.81</v>
          </cell>
          <cell r="G117">
            <v>0</v>
          </cell>
          <cell r="H117">
            <v>26910.6</v>
          </cell>
          <cell r="I117">
            <v>0</v>
          </cell>
          <cell r="J117">
            <v>0</v>
          </cell>
          <cell r="K117">
            <v>550451.48</v>
          </cell>
          <cell r="L117">
            <v>102198.12000000002</v>
          </cell>
          <cell r="M117">
            <v>194522.18</v>
          </cell>
          <cell r="N117">
            <v>260628.94</v>
          </cell>
          <cell r="O117">
            <v>2384159.4900000002</v>
          </cell>
        </row>
        <row r="118">
          <cell r="A118">
            <v>1060000</v>
          </cell>
          <cell r="B118" t="str">
            <v>LEASING MAQUINARIAS</v>
          </cell>
          <cell r="C118">
            <v>3745269.3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542367.5</v>
          </cell>
          <cell r="J118">
            <v>0</v>
          </cell>
          <cell r="K118">
            <v>277574.07</v>
          </cell>
          <cell r="L118">
            <v>0</v>
          </cell>
          <cell r="M118">
            <v>0</v>
          </cell>
          <cell r="N118">
            <v>0</v>
          </cell>
          <cell r="O118">
            <v>4565210.92</v>
          </cell>
        </row>
        <row r="119">
          <cell r="A119">
            <v>1060001</v>
          </cell>
          <cell r="B119" t="str">
            <v>LEASING MAQUINARIAS INTERESES</v>
          </cell>
          <cell r="C119">
            <v>1330986.3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187435.41999999998</v>
          </cell>
          <cell r="J119">
            <v>0</v>
          </cell>
          <cell r="K119">
            <v>59759.53</v>
          </cell>
          <cell r="L119">
            <v>0</v>
          </cell>
          <cell r="M119">
            <v>0</v>
          </cell>
          <cell r="N119">
            <v>0</v>
          </cell>
          <cell r="O119">
            <v>1578181.25</v>
          </cell>
        </row>
        <row r="120">
          <cell r="A120">
            <v>1061000</v>
          </cell>
          <cell r="B120" t="str">
            <v>TELEFONOS</v>
          </cell>
          <cell r="C120">
            <v>673674.54</v>
          </cell>
          <cell r="D120">
            <v>18071.8</v>
          </cell>
          <cell r="E120">
            <v>108080.03</v>
          </cell>
          <cell r="F120">
            <v>5971.9600000000009</v>
          </cell>
          <cell r="G120">
            <v>15736.740000000002</v>
          </cell>
          <cell r="H120">
            <v>5171.05</v>
          </cell>
          <cell r="I120">
            <v>28435.78</v>
          </cell>
          <cell r="J120">
            <v>3116.48</v>
          </cell>
          <cell r="K120">
            <v>153934.56</v>
          </cell>
          <cell r="L120">
            <v>9734.489999999998</v>
          </cell>
          <cell r="M120">
            <v>21436.620000000003</v>
          </cell>
          <cell r="N120">
            <v>155523.73000000001</v>
          </cell>
          <cell r="O120">
            <v>1198887.7800000003</v>
          </cell>
        </row>
        <row r="121">
          <cell r="A121">
            <v>1062000</v>
          </cell>
          <cell r="B121" t="str">
            <v>ESTRUCTURA TELECOMUNICACIONES</v>
          </cell>
          <cell r="C121">
            <v>1096336.25</v>
          </cell>
          <cell r="D121">
            <v>0</v>
          </cell>
          <cell r="E121">
            <v>0</v>
          </cell>
          <cell r="F121">
            <v>0</v>
          </cell>
          <cell r="G121">
            <v>481.5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096817.75</v>
          </cell>
        </row>
        <row r="122">
          <cell r="A122">
            <v>1063000</v>
          </cell>
          <cell r="B122" t="str">
            <v>TRATAMIENTO DE AGUAS</v>
          </cell>
          <cell r="C122">
            <v>51997.340000000011</v>
          </cell>
          <cell r="D122">
            <v>69769.240000000005</v>
          </cell>
          <cell r="E122">
            <v>69025.91</v>
          </cell>
          <cell r="F122">
            <v>32911.75</v>
          </cell>
          <cell r="G122">
            <v>0</v>
          </cell>
          <cell r="H122">
            <v>0</v>
          </cell>
          <cell r="I122">
            <v>0</v>
          </cell>
          <cell r="J122">
            <v>3000</v>
          </cell>
          <cell r="K122">
            <v>49991.569999999992</v>
          </cell>
          <cell r="L122">
            <v>33592.9</v>
          </cell>
          <cell r="M122">
            <v>21554.309999999998</v>
          </cell>
          <cell r="N122">
            <v>47056.26</v>
          </cell>
          <cell r="O122">
            <v>378899.28</v>
          </cell>
        </row>
        <row r="123">
          <cell r="A123">
            <v>1064000</v>
          </cell>
          <cell r="B123" t="str">
            <v>VARIOS</v>
          </cell>
          <cell r="C123">
            <v>400920.83999999997</v>
          </cell>
          <cell r="D123">
            <v>56753.840000000011</v>
          </cell>
          <cell r="E123">
            <v>80.47999999999999</v>
          </cell>
          <cell r="F123">
            <v>57219.85</v>
          </cell>
          <cell r="G123">
            <v>54428.869999999995</v>
          </cell>
          <cell r="H123">
            <v>21197.58</v>
          </cell>
          <cell r="I123">
            <v>-914.81999999999994</v>
          </cell>
          <cell r="J123">
            <v>440</v>
          </cell>
          <cell r="K123">
            <v>-104878.97</v>
          </cell>
          <cell r="L123">
            <v>49556.969999999994</v>
          </cell>
          <cell r="M123">
            <v>7702.45</v>
          </cell>
          <cell r="N123">
            <v>14077.84</v>
          </cell>
          <cell r="O123">
            <v>556584.92999999982</v>
          </cell>
        </row>
        <row r="124">
          <cell r="A124">
            <v>1065000</v>
          </cell>
          <cell r="B124" t="str">
            <v>VIATICOS</v>
          </cell>
          <cell r="C124">
            <v>5173452.82</v>
          </cell>
          <cell r="D124">
            <v>394413.7</v>
          </cell>
          <cell r="E124">
            <v>232287.09</v>
          </cell>
          <cell r="F124">
            <v>180184.59999999998</v>
          </cell>
          <cell r="G124">
            <v>556201.03</v>
          </cell>
          <cell r="H124">
            <v>166053.34999999998</v>
          </cell>
          <cell r="I124">
            <v>4866.5499999999993</v>
          </cell>
          <cell r="J124">
            <v>4546.5</v>
          </cell>
          <cell r="K124">
            <v>300822.39</v>
          </cell>
          <cell r="L124">
            <v>201406.27000000002</v>
          </cell>
          <cell r="M124">
            <v>226912.2</v>
          </cell>
          <cell r="N124">
            <v>336836</v>
          </cell>
          <cell r="O124">
            <v>7777982.4999999991</v>
          </cell>
        </row>
        <row r="125">
          <cell r="A125">
            <v>1065001</v>
          </cell>
          <cell r="B125" t="str">
            <v>VIATICOS</v>
          </cell>
          <cell r="C125">
            <v>-11036.36</v>
          </cell>
          <cell r="D125">
            <v>59013.6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47977.33</v>
          </cell>
        </row>
        <row r="126">
          <cell r="A126">
            <v>1065002</v>
          </cell>
          <cell r="B126" t="str">
            <v>GTOS DE TRASL PERS</v>
          </cell>
          <cell r="C126">
            <v>-34139.560000000005</v>
          </cell>
          <cell r="D126">
            <v>6237.7999999999993</v>
          </cell>
          <cell r="E126">
            <v>0</v>
          </cell>
          <cell r="F126">
            <v>460843.73</v>
          </cell>
          <cell r="G126">
            <v>109027.55</v>
          </cell>
          <cell r="H126">
            <v>0</v>
          </cell>
          <cell r="I126">
            <v>0</v>
          </cell>
          <cell r="J126">
            <v>0</v>
          </cell>
          <cell r="K126">
            <v>162427</v>
          </cell>
          <cell r="L126">
            <v>2270</v>
          </cell>
          <cell r="M126">
            <v>5840</v>
          </cell>
          <cell r="N126">
            <v>71818.600000000006</v>
          </cell>
          <cell r="O126">
            <v>784325.12</v>
          </cell>
        </row>
        <row r="127">
          <cell r="A127">
            <v>1069000</v>
          </cell>
          <cell r="B127" t="str">
            <v>GASTOS DE REPRESENTACION</v>
          </cell>
          <cell r="C127">
            <v>1177206.1500000001</v>
          </cell>
          <cell r="D127">
            <v>35812.550000000003</v>
          </cell>
          <cell r="E127">
            <v>121807.47999999998</v>
          </cell>
          <cell r="F127">
            <v>313.17</v>
          </cell>
          <cell r="G127">
            <v>27664.85</v>
          </cell>
          <cell r="H127">
            <v>0</v>
          </cell>
          <cell r="I127">
            <v>0</v>
          </cell>
          <cell r="J127">
            <v>0</v>
          </cell>
          <cell r="K127">
            <v>47364.47</v>
          </cell>
          <cell r="L127">
            <v>6748.15</v>
          </cell>
          <cell r="M127">
            <v>0</v>
          </cell>
          <cell r="N127">
            <v>0</v>
          </cell>
          <cell r="O127">
            <v>1416916.82</v>
          </cell>
        </row>
        <row r="128">
          <cell r="A128" t="str">
            <v>1069001</v>
          </cell>
          <cell r="B128" t="str">
            <v>GASTOS DE REPRESENTACION MIRAB USA</v>
          </cell>
          <cell r="C128">
            <v>48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480</v>
          </cell>
        </row>
        <row r="129">
          <cell r="A129">
            <v>1070000</v>
          </cell>
          <cell r="B129" t="str">
            <v>GAST AUTOS DE EMPRESA</v>
          </cell>
          <cell r="C129">
            <v>-30767.170000000013</v>
          </cell>
          <cell r="D129">
            <v>62767.86</v>
          </cell>
          <cell r="E129">
            <v>74788.38</v>
          </cell>
          <cell r="F129">
            <v>5635.1999999999989</v>
          </cell>
          <cell r="G129">
            <v>127368.64000000001</v>
          </cell>
          <cell r="H129">
            <v>57703.43</v>
          </cell>
          <cell r="I129">
            <v>773.4</v>
          </cell>
          <cell r="J129">
            <v>0</v>
          </cell>
          <cell r="K129">
            <v>24575.809999999998</v>
          </cell>
          <cell r="L129">
            <v>24541.99</v>
          </cell>
          <cell r="M129">
            <v>-1.25</v>
          </cell>
          <cell r="N129">
            <v>820.36</v>
          </cell>
          <cell r="O129">
            <v>348206.65</v>
          </cell>
        </row>
        <row r="130">
          <cell r="A130">
            <v>1072000</v>
          </cell>
          <cell r="B130" t="str">
            <v>GASTOS FLETES IMPO</v>
          </cell>
          <cell r="C130">
            <v>30694.42</v>
          </cell>
          <cell r="D130">
            <v>7429.81</v>
          </cell>
          <cell r="E130">
            <v>0</v>
          </cell>
          <cell r="F130">
            <v>1800.7199999999998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24.949999999997</v>
          </cell>
        </row>
        <row r="131">
          <cell r="A131">
            <v>1075000</v>
          </cell>
          <cell r="B131" t="str">
            <v>CERTIF.SELLAD. GS IPO</v>
          </cell>
          <cell r="C131">
            <v>340260.73000000004</v>
          </cell>
          <cell r="D131">
            <v>8661.5</v>
          </cell>
          <cell r="E131">
            <v>21607.8</v>
          </cell>
          <cell r="F131">
            <v>15801.67</v>
          </cell>
          <cell r="G131">
            <v>30552.12</v>
          </cell>
          <cell r="H131">
            <v>14389.87</v>
          </cell>
          <cell r="I131">
            <v>2837.26</v>
          </cell>
          <cell r="J131">
            <v>0</v>
          </cell>
          <cell r="K131">
            <v>31001.05</v>
          </cell>
          <cell r="L131">
            <v>39860.979999999996</v>
          </cell>
          <cell r="M131">
            <v>133</v>
          </cell>
          <cell r="N131">
            <v>28583.73</v>
          </cell>
          <cell r="O131">
            <v>533689.71</v>
          </cell>
        </row>
        <row r="132">
          <cell r="A132">
            <v>1078000</v>
          </cell>
          <cell r="B132" t="str">
            <v>MATERIALES PARA LABORATORIO</v>
          </cell>
          <cell r="C132">
            <v>311863.24</v>
          </cell>
          <cell r="D132">
            <v>345693.71</v>
          </cell>
          <cell r="E132">
            <v>205751.00000000003</v>
          </cell>
          <cell r="F132">
            <v>557248.47</v>
          </cell>
          <cell r="G132">
            <v>53484.17</v>
          </cell>
          <cell r="H132">
            <v>46827.91</v>
          </cell>
          <cell r="I132">
            <v>6364.23</v>
          </cell>
          <cell r="J132">
            <v>600</v>
          </cell>
          <cell r="K132">
            <v>300911.93</v>
          </cell>
          <cell r="L132">
            <v>38960.94</v>
          </cell>
          <cell r="M132">
            <v>30964.63</v>
          </cell>
          <cell r="N132">
            <v>204987.64</v>
          </cell>
          <cell r="O132">
            <v>2103657.8699999996</v>
          </cell>
        </row>
        <row r="133">
          <cell r="A133">
            <v>1089000</v>
          </cell>
          <cell r="B133" t="str">
            <v>PALLETS Y CANASTOS</v>
          </cell>
          <cell r="C133">
            <v>347.30000000002786</v>
          </cell>
          <cell r="D133">
            <v>999632.73</v>
          </cell>
          <cell r="E133">
            <v>225478.04</v>
          </cell>
          <cell r="F133">
            <v>4945.5300000000007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459562.19</v>
          </cell>
          <cell r="L133">
            <v>107143.67</v>
          </cell>
          <cell r="M133">
            <v>24780.32</v>
          </cell>
          <cell r="N133">
            <v>544239.85000000009</v>
          </cell>
          <cell r="O133">
            <v>2366129.63</v>
          </cell>
        </row>
        <row r="134">
          <cell r="A134">
            <v>1096000</v>
          </cell>
          <cell r="B134" t="str">
            <v>FLETES INTERPLANTAS</v>
          </cell>
          <cell r="C134">
            <v>743925.94999999984</v>
          </cell>
          <cell r="D134">
            <v>2116483.35</v>
          </cell>
          <cell r="E134">
            <v>1554855.56</v>
          </cell>
          <cell r="F134">
            <v>1109650</v>
          </cell>
          <cell r="G134">
            <v>73045.600000000006</v>
          </cell>
          <cell r="H134">
            <v>2043067.25</v>
          </cell>
          <cell r="I134">
            <v>0</v>
          </cell>
          <cell r="J134">
            <v>5039</v>
          </cell>
          <cell r="K134">
            <v>796399</v>
          </cell>
          <cell r="L134">
            <v>186535.49</v>
          </cell>
          <cell r="M134">
            <v>0</v>
          </cell>
          <cell r="N134">
            <v>1037121.08</v>
          </cell>
          <cell r="O134">
            <v>9666122.2799999993</v>
          </cell>
        </row>
        <row r="135">
          <cell r="A135">
            <v>1096001</v>
          </cell>
          <cell r="B135" t="str">
            <v>EXTRASCOSTOS LOGISTICOS</v>
          </cell>
          <cell r="C135">
            <v>19777</v>
          </cell>
          <cell r="D135">
            <v>37055</v>
          </cell>
          <cell r="E135">
            <v>21611.84</v>
          </cell>
          <cell r="F135">
            <v>412</v>
          </cell>
          <cell r="G135">
            <v>0</v>
          </cell>
          <cell r="H135">
            <v>97706</v>
          </cell>
          <cell r="I135">
            <v>0</v>
          </cell>
          <cell r="J135">
            <v>0</v>
          </cell>
          <cell r="K135">
            <v>28774</v>
          </cell>
          <cell r="L135">
            <v>9393</v>
          </cell>
          <cell r="M135">
            <v>0</v>
          </cell>
          <cell r="N135">
            <v>9095.06</v>
          </cell>
          <cell r="O135">
            <v>223823.9</v>
          </cell>
        </row>
        <row r="136">
          <cell r="A136">
            <v>1096002</v>
          </cell>
          <cell r="B136" t="str">
            <v>FLETES INTERNOS VEGETA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13764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37640</v>
          </cell>
        </row>
        <row r="137">
          <cell r="A137">
            <v>1098000</v>
          </cell>
          <cell r="B137" t="str">
            <v>INSTITUTO PROMOCION CARNE VACU</v>
          </cell>
          <cell r="C137">
            <v>6658.300000000002</v>
          </cell>
          <cell r="D137">
            <v>70209.700000000012</v>
          </cell>
          <cell r="E137">
            <v>69008.5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46413.4</v>
          </cell>
          <cell r="L137">
            <v>10618.3</v>
          </cell>
          <cell r="M137">
            <v>0</v>
          </cell>
          <cell r="N137">
            <v>50498.8</v>
          </cell>
          <cell r="O137">
            <v>253407</v>
          </cell>
        </row>
        <row r="138">
          <cell r="A138">
            <v>1099000</v>
          </cell>
          <cell r="B138" t="str">
            <v>ALQUILERES</v>
          </cell>
          <cell r="C138">
            <v>4166896.0699999994</v>
          </cell>
          <cell r="D138">
            <v>556676.03999999992</v>
          </cell>
          <cell r="E138">
            <v>220592.71000000002</v>
          </cell>
          <cell r="F138">
            <v>30235.989999999998</v>
          </cell>
          <cell r="G138">
            <v>89842.890000000014</v>
          </cell>
          <cell r="H138">
            <v>123819</v>
          </cell>
          <cell r="I138">
            <v>8641.1</v>
          </cell>
          <cell r="J138">
            <v>1267175</v>
          </cell>
          <cell r="K138">
            <v>475232.65</v>
          </cell>
          <cell r="L138">
            <v>396175.27</v>
          </cell>
          <cell r="M138">
            <v>35295</v>
          </cell>
          <cell r="N138">
            <v>721634.15999999992</v>
          </cell>
          <cell r="O138">
            <v>8092215.879999999</v>
          </cell>
        </row>
        <row r="139">
          <cell r="A139">
            <v>1127000</v>
          </cell>
          <cell r="B139" t="str">
            <v>GASTOS FAENA RITUAL</v>
          </cell>
          <cell r="C139">
            <v>48520.479999999996</v>
          </cell>
          <cell r="D139">
            <v>8448.5999999999985</v>
          </cell>
          <cell r="E139">
            <v>415627.8000000000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456</v>
          </cell>
          <cell r="L139">
            <v>0</v>
          </cell>
          <cell r="M139">
            <v>0</v>
          </cell>
          <cell r="N139">
            <v>320236.86000000004</v>
          </cell>
          <cell r="O139">
            <v>793289.74000000011</v>
          </cell>
        </row>
        <row r="140">
          <cell r="A140" t="str">
            <v xml:space="preserve">Total </v>
          </cell>
          <cell r="B140" t="str">
            <v>OTROS COSTOS OPERATIVOS</v>
          </cell>
          <cell r="C140">
            <v>55387327.489999987</v>
          </cell>
          <cell r="D140">
            <v>21431442.390000004</v>
          </cell>
          <cell r="E140">
            <v>14357722.030000005</v>
          </cell>
          <cell r="F140">
            <v>13293251.279999999</v>
          </cell>
          <cell r="G140">
            <v>7283373.6999999993</v>
          </cell>
          <cell r="H140">
            <v>10506289.699999999</v>
          </cell>
          <cell r="I140">
            <v>665560.89000000013</v>
          </cell>
          <cell r="J140">
            <v>1795620.9900000002</v>
          </cell>
          <cell r="K140">
            <v>17838944.079999998</v>
          </cell>
          <cell r="L140">
            <v>4644061.26</v>
          </cell>
          <cell r="M140">
            <v>3579790.9000000008</v>
          </cell>
          <cell r="N140">
            <v>17831862.329999998</v>
          </cell>
          <cell r="O140">
            <v>168615247.03999999</v>
          </cell>
        </row>
        <row r="141">
          <cell r="A141" t="str">
            <v>-</v>
          </cell>
          <cell r="B141" t="str">
            <v>RESULTADO FINANCIERO</v>
          </cell>
        </row>
        <row r="142">
          <cell r="A142">
            <v>1005000</v>
          </cell>
          <cell r="B142" t="str">
            <v>GASTOS BANCARIOS</v>
          </cell>
          <cell r="C142">
            <v>4470980.62</v>
          </cell>
          <cell r="D142">
            <v>353612.45999999996</v>
          </cell>
          <cell r="E142">
            <v>291014.14</v>
          </cell>
          <cell r="F142">
            <v>596.82999999999993</v>
          </cell>
          <cell r="G142">
            <v>6351.03</v>
          </cell>
          <cell r="H142">
            <v>479.19999999999993</v>
          </cell>
          <cell r="I142">
            <v>24288.370000000003</v>
          </cell>
          <cell r="J142">
            <v>0</v>
          </cell>
          <cell r="K142">
            <v>291971.42000000004</v>
          </cell>
          <cell r="L142">
            <v>65881.27</v>
          </cell>
          <cell r="M142">
            <v>49633.41</v>
          </cell>
          <cell r="N142">
            <v>694835.17</v>
          </cell>
          <cell r="O142">
            <v>6249643.9199999999</v>
          </cell>
        </row>
        <row r="143">
          <cell r="A143">
            <v>1017000</v>
          </cell>
          <cell r="B143" t="str">
            <v>DIF CAMBIO ACTIVO</v>
          </cell>
          <cell r="C143">
            <v>-12359503.540000001</v>
          </cell>
          <cell r="D143">
            <v>0</v>
          </cell>
          <cell r="E143">
            <v>0</v>
          </cell>
          <cell r="F143">
            <v>0</v>
          </cell>
          <cell r="G143">
            <v>2125.8599999999997</v>
          </cell>
          <cell r="H143">
            <v>0</v>
          </cell>
          <cell r="I143">
            <v>0</v>
          </cell>
          <cell r="J143">
            <v>0</v>
          </cell>
          <cell r="K143">
            <v>-595206.47000000009</v>
          </cell>
          <cell r="L143">
            <v>-184635.40000000002</v>
          </cell>
          <cell r="M143">
            <v>-548230.59</v>
          </cell>
          <cell r="N143">
            <v>-1988580.8599999999</v>
          </cell>
          <cell r="O143">
            <v>-15674031.000000002</v>
          </cell>
        </row>
        <row r="144">
          <cell r="A144">
            <v>1043000</v>
          </cell>
          <cell r="B144" t="str">
            <v>INTERESES PAGADOS VARIOS</v>
          </cell>
          <cell r="C144">
            <v>31022962.960000001</v>
          </cell>
          <cell r="D144">
            <v>0</v>
          </cell>
          <cell r="E144">
            <v>19669.39</v>
          </cell>
          <cell r="F144">
            <v>395.51</v>
          </cell>
          <cell r="G144">
            <v>15066.59</v>
          </cell>
          <cell r="H144">
            <v>3.68</v>
          </cell>
          <cell r="I144">
            <v>15322.81</v>
          </cell>
          <cell r="J144">
            <v>0</v>
          </cell>
          <cell r="K144">
            <v>3831465.37</v>
          </cell>
          <cell r="L144">
            <v>1844198.95</v>
          </cell>
          <cell r="M144">
            <v>975848.70000000019</v>
          </cell>
          <cell r="N144">
            <v>3974087.2399999998</v>
          </cell>
          <cell r="O144">
            <v>41699021.20000001</v>
          </cell>
        </row>
        <row r="145">
          <cell r="A145">
            <v>1043001</v>
          </cell>
          <cell r="B145" t="str">
            <v>INT. PREST. SIND. $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043002</v>
          </cell>
          <cell r="B146" t="str">
            <v>INT. PREST. SIND. U$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044000</v>
          </cell>
          <cell r="B147" t="str">
            <v>INT. POR DESCUBIERTO</v>
          </cell>
          <cell r="C147">
            <v>419369.9700000000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205.63</v>
          </cell>
          <cell r="J147">
            <v>0</v>
          </cell>
          <cell r="K147">
            <v>3937092.99</v>
          </cell>
          <cell r="L147">
            <v>0</v>
          </cell>
          <cell r="M147">
            <v>0</v>
          </cell>
          <cell r="N147">
            <v>0</v>
          </cell>
          <cell r="O147">
            <v>4356668.59</v>
          </cell>
        </row>
        <row r="148">
          <cell r="A148">
            <v>1092000</v>
          </cell>
          <cell r="B148" t="str">
            <v>IMPUESTO DEBIT. BANCARIOS</v>
          </cell>
          <cell r="C148">
            <v>18327750.009999998</v>
          </cell>
          <cell r="D148">
            <v>40474.229999999996</v>
          </cell>
          <cell r="E148">
            <v>0</v>
          </cell>
          <cell r="F148">
            <v>0</v>
          </cell>
          <cell r="G148">
            <v>0</v>
          </cell>
          <cell r="H148">
            <v>81.22</v>
          </cell>
          <cell r="I148">
            <v>0</v>
          </cell>
          <cell r="J148">
            <v>0</v>
          </cell>
          <cell r="K148">
            <v>1304764.5900000001</v>
          </cell>
          <cell r="L148">
            <v>410282.25</v>
          </cell>
          <cell r="M148">
            <v>268535.40000000002</v>
          </cell>
          <cell r="N148">
            <v>3090796.21</v>
          </cell>
          <cell r="O148">
            <v>23442683.909999996</v>
          </cell>
        </row>
        <row r="149">
          <cell r="A149">
            <v>1093000</v>
          </cell>
          <cell r="B149" t="str">
            <v>DIFERENCIA DE COTIZACION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15038.39</v>
          </cell>
          <cell r="L149">
            <v>0</v>
          </cell>
          <cell r="M149">
            <v>0</v>
          </cell>
          <cell r="N149">
            <v>1.27</v>
          </cell>
          <cell r="O149">
            <v>-15037.119999999999</v>
          </cell>
        </row>
        <row r="150">
          <cell r="A150">
            <v>1095000</v>
          </cell>
          <cell r="B150" t="str">
            <v>C.E.R. COEF.ACTUALIZ DEUDA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101000</v>
          </cell>
          <cell r="B151" t="str">
            <v>IMPUESTO A LOS CREDITOS BANCARIOS</v>
          </cell>
          <cell r="C151">
            <v>7528996.75</v>
          </cell>
          <cell r="D151">
            <v>218106.2399999999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594959.86</v>
          </cell>
          <cell r="L151">
            <v>208355.65</v>
          </cell>
          <cell r="M151">
            <v>50614.97</v>
          </cell>
          <cell r="N151">
            <v>1482176.6199999999</v>
          </cell>
          <cell r="O151">
            <v>10083210.09</v>
          </cell>
        </row>
        <row r="152">
          <cell r="A152">
            <v>1102001</v>
          </cell>
          <cell r="B152" t="str">
            <v>WHT IMP.A LAS GANANCIA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7876.04</v>
          </cell>
          <cell r="L152">
            <v>0</v>
          </cell>
          <cell r="M152">
            <v>0</v>
          </cell>
          <cell r="N152">
            <v>0</v>
          </cell>
          <cell r="O152">
            <v>57876.04</v>
          </cell>
        </row>
        <row r="153">
          <cell r="A153">
            <v>1600000</v>
          </cell>
          <cell r="B153" t="str">
            <v>DIF CAMBIO PASIVO</v>
          </cell>
          <cell r="C153">
            <v>28738539.350000001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2052.79</v>
          </cell>
          <cell r="I153">
            <v>57689.87</v>
          </cell>
          <cell r="J153">
            <v>0</v>
          </cell>
          <cell r="K153">
            <v>3402231.29</v>
          </cell>
          <cell r="L153">
            <v>227.99</v>
          </cell>
          <cell r="M153">
            <v>46380.25</v>
          </cell>
          <cell r="N153">
            <v>440568.62000000005</v>
          </cell>
          <cell r="O153">
            <v>32687690.16</v>
          </cell>
        </row>
        <row r="154">
          <cell r="A154">
            <v>1602000</v>
          </cell>
          <cell r="B154" t="str">
            <v>INTERESES COBRADOS</v>
          </cell>
          <cell r="C154">
            <v>-4858781.0199999996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3046611.1000000006</v>
          </cell>
          <cell r="L154">
            <v>-231.82</v>
          </cell>
          <cell r="M154">
            <v>-915817.97000000009</v>
          </cell>
          <cell r="N154">
            <v>-127274.67000000001</v>
          </cell>
          <cell r="O154">
            <v>-8948716.5800000001</v>
          </cell>
        </row>
        <row r="155">
          <cell r="A155">
            <v>1602001</v>
          </cell>
          <cell r="B155" t="str">
            <v>INTERESES COBRADOS FONDOS</v>
          </cell>
          <cell r="C155">
            <v>-110945.1000000000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110945.10000000002</v>
          </cell>
        </row>
        <row r="156">
          <cell r="A156">
            <v>1602002</v>
          </cell>
          <cell r="B156" t="str">
            <v>INTERESES COBRADOS P.FIJO</v>
          </cell>
          <cell r="C156">
            <v>-1532303.49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-1532303.49</v>
          </cell>
        </row>
        <row r="157">
          <cell r="A157" t="str">
            <v>Total</v>
          </cell>
          <cell r="B157" t="str">
            <v>RESULTADO FINANCIERO</v>
          </cell>
          <cell r="C157">
            <v>71647066.51000002</v>
          </cell>
          <cell r="D157">
            <v>612192.92999999993</v>
          </cell>
          <cell r="E157">
            <v>310683.53000000003</v>
          </cell>
          <cell r="F157">
            <v>992.33999999999992</v>
          </cell>
          <cell r="G157">
            <v>23543.48</v>
          </cell>
          <cell r="H157">
            <v>2616.89</v>
          </cell>
          <cell r="I157">
            <v>97506.68</v>
          </cell>
          <cell r="J157">
            <v>0</v>
          </cell>
          <cell r="K157">
            <v>9763505.5999999978</v>
          </cell>
          <cell r="L157">
            <v>2344078.89</v>
          </cell>
          <cell r="M157">
            <v>-73035.829999999842</v>
          </cell>
          <cell r="N157">
            <v>7566609.5999999996</v>
          </cell>
          <cell r="O157">
            <v>92295760.62000002</v>
          </cell>
        </row>
        <row r="158">
          <cell r="A158" t="str">
            <v>-</v>
          </cell>
          <cell r="M158">
            <v>38450161.020000041</v>
          </cell>
        </row>
        <row r="159">
          <cell r="A159">
            <v>1080000</v>
          </cell>
          <cell r="B159" t="str">
            <v>VALOR LLAVE</v>
          </cell>
          <cell r="C159">
            <v>8787655.96000000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005354.6</v>
          </cell>
          <cell r="L159">
            <v>0</v>
          </cell>
          <cell r="M159">
            <v>0</v>
          </cell>
          <cell r="N159">
            <v>0</v>
          </cell>
          <cell r="O159">
            <v>23793010.560000002</v>
          </cell>
        </row>
        <row r="160">
          <cell r="A160">
            <v>1080001</v>
          </cell>
          <cell r="B160" t="str">
            <v>AMORT.BS. USO COMBINA.NEGOCIOS</v>
          </cell>
          <cell r="C160">
            <v>5293475.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5293475.18</v>
          </cell>
        </row>
        <row r="161">
          <cell r="A161" t="str">
            <v>-</v>
          </cell>
          <cell r="B161" t="str">
            <v>OTROS INGRESOS Y EGRESOS</v>
          </cell>
          <cell r="C161">
            <v>-6286337.04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000011.27</v>
          </cell>
          <cell r="L161">
            <v>-20582.73</v>
          </cell>
          <cell r="M161">
            <v>96140.14</v>
          </cell>
          <cell r="N161">
            <v>1168752.5900000001</v>
          </cell>
          <cell r="O161">
            <v>-4042015.7700000005</v>
          </cell>
        </row>
        <row r="162">
          <cell r="A162" t="str">
            <v>-</v>
          </cell>
          <cell r="B162" t="str">
            <v>IMPUESTOS A LAS GANANCIAS</v>
          </cell>
          <cell r="C162">
            <v>-33329321.699999996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2802199.65</v>
          </cell>
          <cell r="L162">
            <v>-1771509.5</v>
          </cell>
          <cell r="M162">
            <v>-1075177</v>
          </cell>
          <cell r="N162">
            <v>-8572017.4100000001</v>
          </cell>
          <cell r="O162">
            <v>-47550225.25999999</v>
          </cell>
        </row>
        <row r="163">
          <cell r="A163" t="str">
            <v>-</v>
          </cell>
        </row>
        <row r="164">
          <cell r="A164" t="str">
            <v>-</v>
          </cell>
          <cell r="B164" t="str">
            <v>TOTAL</v>
          </cell>
          <cell r="C164">
            <v>350510076.40999997</v>
          </cell>
          <cell r="D164">
            <v>126945819.97</v>
          </cell>
          <cell r="E164">
            <v>82990968.689999998</v>
          </cell>
          <cell r="F164">
            <v>73358624.950000003</v>
          </cell>
          <cell r="G164">
            <v>15702401.450000001</v>
          </cell>
          <cell r="H164">
            <v>29220904.520000003</v>
          </cell>
          <cell r="I164">
            <v>8555107.4100000001</v>
          </cell>
          <cell r="J164">
            <v>3979691.5700000003</v>
          </cell>
          <cell r="K164">
            <v>87643168.799999982</v>
          </cell>
          <cell r="L164">
            <v>29293448.620000001</v>
          </cell>
          <cell r="M164">
            <v>28197043.270000011</v>
          </cell>
          <cell r="N164">
            <v>112528152.45999998</v>
          </cell>
          <cell r="O164">
            <v>948774947.62</v>
          </cell>
        </row>
        <row r="165">
          <cell r="A165" t="str">
            <v>-</v>
          </cell>
        </row>
        <row r="166">
          <cell r="A166" t="str">
            <v>-</v>
          </cell>
          <cell r="B166" t="str">
            <v>COSTOS DE HACIENDA</v>
          </cell>
        </row>
        <row r="167">
          <cell r="A167">
            <v>1012000</v>
          </cell>
          <cell r="B167" t="str">
            <v>COMISIONES HACIEND</v>
          </cell>
          <cell r="C167">
            <v>-39441.350000000108</v>
          </cell>
          <cell r="D167">
            <v>2778896.7</v>
          </cell>
          <cell r="E167">
            <v>809057.99</v>
          </cell>
          <cell r="F167">
            <v>0</v>
          </cell>
          <cell r="G167">
            <v>475105.34</v>
          </cell>
          <cell r="H167">
            <v>0</v>
          </cell>
          <cell r="I167">
            <v>0</v>
          </cell>
          <cell r="J167">
            <v>0</v>
          </cell>
          <cell r="K167">
            <v>1195169.83</v>
          </cell>
          <cell r="L167">
            <v>258115.37</v>
          </cell>
          <cell r="M167">
            <v>0</v>
          </cell>
          <cell r="N167">
            <v>2677230.3400000003</v>
          </cell>
          <cell r="O167">
            <v>8154134.2200000007</v>
          </cell>
        </row>
        <row r="168">
          <cell r="A168">
            <v>1012001</v>
          </cell>
          <cell r="B168" t="str">
            <v>COMISIONES HAC ENG</v>
          </cell>
          <cell r="C168">
            <v>531.20000000000005</v>
          </cell>
          <cell r="D168">
            <v>0</v>
          </cell>
          <cell r="E168">
            <v>1415.88</v>
          </cell>
          <cell r="F168">
            <v>0</v>
          </cell>
          <cell r="G168">
            <v>-1947.0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2.2737367544323206E-13</v>
          </cell>
        </row>
        <row r="169">
          <cell r="A169">
            <v>1012002</v>
          </cell>
          <cell r="B169" t="str">
            <v>SUSTITUTO LECH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1273.4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273.48</v>
          </cell>
        </row>
        <row r="170">
          <cell r="A170">
            <v>1012003</v>
          </cell>
          <cell r="B170" t="str">
            <v>CONSUMO FARDOS</v>
          </cell>
          <cell r="C170">
            <v>-22301.979999999996</v>
          </cell>
          <cell r="D170">
            <v>0</v>
          </cell>
          <cell r="E170">
            <v>0</v>
          </cell>
          <cell r="F170">
            <v>0</v>
          </cell>
          <cell r="G170">
            <v>51112.4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28810.47</v>
          </cell>
        </row>
        <row r="171">
          <cell r="A171">
            <v>1012004</v>
          </cell>
          <cell r="B171" t="str">
            <v>CONSUMO GRANOS MAI</v>
          </cell>
          <cell r="C171">
            <v>-274301.13</v>
          </cell>
          <cell r="D171">
            <v>0</v>
          </cell>
          <cell r="E171">
            <v>0</v>
          </cell>
          <cell r="F171">
            <v>0</v>
          </cell>
          <cell r="G171">
            <v>1270203.7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995902.59</v>
          </cell>
        </row>
        <row r="172">
          <cell r="A172">
            <v>1012006</v>
          </cell>
          <cell r="B172" t="str">
            <v>CONSUMO EXPELLER G</v>
          </cell>
          <cell r="C172">
            <v>-74565.259999999995</v>
          </cell>
          <cell r="D172">
            <v>0</v>
          </cell>
          <cell r="E172">
            <v>0</v>
          </cell>
          <cell r="F172">
            <v>0</v>
          </cell>
          <cell r="G172">
            <v>339105.5799999999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264540.31999999995</v>
          </cell>
        </row>
        <row r="173">
          <cell r="A173">
            <v>1012007</v>
          </cell>
          <cell r="B173" t="str">
            <v>CONSUMO BALANCEADO 21% PROT</v>
          </cell>
          <cell r="C173">
            <v>-49883.5</v>
          </cell>
          <cell r="D173">
            <v>0</v>
          </cell>
          <cell r="E173">
            <v>0</v>
          </cell>
          <cell r="F173">
            <v>0</v>
          </cell>
          <cell r="G173">
            <v>49883.5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1012008</v>
          </cell>
          <cell r="B174" t="str">
            <v>CONSUMO ROLLOS PAS</v>
          </cell>
          <cell r="C174">
            <v>-43513.980000000018</v>
          </cell>
          <cell r="D174">
            <v>0</v>
          </cell>
          <cell r="E174">
            <v>0</v>
          </cell>
          <cell r="F174">
            <v>0</v>
          </cell>
          <cell r="G174">
            <v>398001.16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54487.17999999993</v>
          </cell>
        </row>
        <row r="175">
          <cell r="A175">
            <v>1012009</v>
          </cell>
          <cell r="B175" t="str">
            <v>CONSUMO SALES MINE</v>
          </cell>
          <cell r="C175">
            <v>-125236.41</v>
          </cell>
          <cell r="D175">
            <v>0</v>
          </cell>
          <cell r="E175">
            <v>0</v>
          </cell>
          <cell r="F175">
            <v>0</v>
          </cell>
          <cell r="G175">
            <v>124884.91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351.5</v>
          </cell>
        </row>
        <row r="176">
          <cell r="A176">
            <v>1012010</v>
          </cell>
          <cell r="B176" t="str">
            <v>CONSUMO SILOS DE M</v>
          </cell>
          <cell r="C176">
            <v>-265416.56</v>
          </cell>
          <cell r="D176">
            <v>0</v>
          </cell>
          <cell r="E176">
            <v>0</v>
          </cell>
          <cell r="F176">
            <v>0</v>
          </cell>
          <cell r="G176">
            <v>362456.7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97040.18</v>
          </cell>
        </row>
        <row r="177">
          <cell r="A177">
            <v>1012011</v>
          </cell>
          <cell r="B177" t="str">
            <v>CONSUMO VERDEOS D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30.8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-30.8</v>
          </cell>
        </row>
        <row r="178">
          <cell r="A178">
            <v>1012012</v>
          </cell>
          <cell r="B178" t="str">
            <v>CONSUMO  MAIZ HUME</v>
          </cell>
          <cell r="C178">
            <v>-4150</v>
          </cell>
          <cell r="D178">
            <v>0</v>
          </cell>
          <cell r="E178">
            <v>0</v>
          </cell>
          <cell r="F178">
            <v>0</v>
          </cell>
          <cell r="G178">
            <v>415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1012014</v>
          </cell>
          <cell r="B179" t="str">
            <v>OTROS GASTOS DE AL</v>
          </cell>
          <cell r="C179">
            <v>-105176.06000000001</v>
          </cell>
          <cell r="D179">
            <v>0</v>
          </cell>
          <cell r="E179">
            <v>0</v>
          </cell>
          <cell r="F179">
            <v>0</v>
          </cell>
          <cell r="G179">
            <v>466576.96</v>
          </cell>
          <cell r="H179">
            <v>572.14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61973.04000000004</v>
          </cell>
        </row>
        <row r="180">
          <cell r="A180">
            <v>1012015</v>
          </cell>
          <cell r="B180" t="str">
            <v>SUPLEMENTOS VARIOS</v>
          </cell>
          <cell r="C180">
            <v>-82561.64</v>
          </cell>
          <cell r="D180">
            <v>7372.96</v>
          </cell>
          <cell r="E180">
            <v>0</v>
          </cell>
          <cell r="F180">
            <v>0</v>
          </cell>
          <cell r="G180">
            <v>156212.14000000001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1023.460000000021</v>
          </cell>
        </row>
        <row r="181">
          <cell r="A181">
            <v>1012016</v>
          </cell>
          <cell r="B181" t="str">
            <v>NUCLEO VITAMINICO</v>
          </cell>
          <cell r="C181">
            <v>-60887</v>
          </cell>
          <cell r="D181">
            <v>0</v>
          </cell>
          <cell r="E181">
            <v>0</v>
          </cell>
          <cell r="F181">
            <v>0</v>
          </cell>
          <cell r="G181">
            <v>186510.0200000000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125623.02000000002</v>
          </cell>
        </row>
        <row r="182">
          <cell r="A182">
            <v>1012017</v>
          </cell>
          <cell r="B182" t="str">
            <v>CONSUMO SEMILLA ALGOD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1012018</v>
          </cell>
          <cell r="B183" t="str">
            <v>CONSUMO GRANO SORG</v>
          </cell>
          <cell r="C183">
            <v>-37094.68</v>
          </cell>
          <cell r="D183">
            <v>0</v>
          </cell>
          <cell r="E183">
            <v>0</v>
          </cell>
          <cell r="F183">
            <v>0</v>
          </cell>
          <cell r="G183">
            <v>128413.18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1318.5</v>
          </cell>
        </row>
        <row r="184">
          <cell r="A184">
            <v>1012019</v>
          </cell>
          <cell r="B184" t="str">
            <v>CONSUMO GRANO  CEBADA</v>
          </cell>
          <cell r="C184">
            <v>-123.52</v>
          </cell>
          <cell r="D184">
            <v>0</v>
          </cell>
          <cell r="E184">
            <v>0</v>
          </cell>
          <cell r="F184">
            <v>0</v>
          </cell>
          <cell r="G184">
            <v>123.52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1012020</v>
          </cell>
          <cell r="B185" t="str">
            <v>CONSUMO GRANO AVEN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393.40999999999997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93.40999999999997</v>
          </cell>
        </row>
        <row r="186">
          <cell r="A186">
            <v>1012021</v>
          </cell>
          <cell r="B186" t="str">
            <v>CONSUMO GRANO TRIG</v>
          </cell>
          <cell r="C186">
            <v>-26.88</v>
          </cell>
          <cell r="D186">
            <v>0</v>
          </cell>
          <cell r="E186">
            <v>0</v>
          </cell>
          <cell r="F186">
            <v>0</v>
          </cell>
          <cell r="G186">
            <v>26.88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1012022</v>
          </cell>
          <cell r="B187" t="str">
            <v>CONSUMO EXPELLER S</v>
          </cell>
          <cell r="C187">
            <v>-1501.1999999999971</v>
          </cell>
          <cell r="D187">
            <v>0</v>
          </cell>
          <cell r="E187">
            <v>0</v>
          </cell>
          <cell r="F187">
            <v>0</v>
          </cell>
          <cell r="G187">
            <v>405932.07999999996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404430.87999999995</v>
          </cell>
        </row>
        <row r="188">
          <cell r="A188">
            <v>1012026</v>
          </cell>
          <cell r="B188" t="str">
            <v>CONSUMO BALANCEADO 18% PROT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61669.3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1669.37</v>
          </cell>
        </row>
        <row r="189">
          <cell r="A189">
            <v>1012023</v>
          </cell>
          <cell r="B189" t="str">
            <v>CONSUMO EXPELLER  ALGODON</v>
          </cell>
          <cell r="C189">
            <v>-291924.68</v>
          </cell>
          <cell r="D189">
            <v>0</v>
          </cell>
          <cell r="E189">
            <v>0</v>
          </cell>
          <cell r="F189">
            <v>0</v>
          </cell>
          <cell r="G189">
            <v>326476.38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4551.700000000012</v>
          </cell>
        </row>
        <row r="190">
          <cell r="A190">
            <v>1012024</v>
          </cell>
          <cell r="B190" t="str">
            <v>CONSUMO EXPELLER AFECHILLO DE TRIGO</v>
          </cell>
          <cell r="C190">
            <v>-69285.490000000005</v>
          </cell>
          <cell r="D190">
            <v>0</v>
          </cell>
          <cell r="E190">
            <v>0</v>
          </cell>
          <cell r="F190">
            <v>0</v>
          </cell>
          <cell r="G190">
            <v>69285.490000000005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1012025</v>
          </cell>
          <cell r="B191" t="str">
            <v>CONSUMO AFRECHILLO</v>
          </cell>
          <cell r="C191">
            <v>-12328.68</v>
          </cell>
          <cell r="D191">
            <v>0</v>
          </cell>
          <cell r="E191">
            <v>0</v>
          </cell>
          <cell r="F191">
            <v>0</v>
          </cell>
          <cell r="G191">
            <v>21482.88000000000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9154.2000000000007</v>
          </cell>
        </row>
        <row r="192">
          <cell r="A192">
            <v>1012027</v>
          </cell>
          <cell r="B192" t="str">
            <v>CONSUMO BALANCEADO</v>
          </cell>
          <cell r="C192">
            <v>-37175.25</v>
          </cell>
          <cell r="D192">
            <v>0</v>
          </cell>
          <cell r="E192">
            <v>0</v>
          </cell>
          <cell r="F192">
            <v>0</v>
          </cell>
          <cell r="G192">
            <v>505551.2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468376</v>
          </cell>
        </row>
        <row r="193">
          <cell r="A193">
            <v>1012028</v>
          </cell>
          <cell r="B193" t="str">
            <v>CONSUMO BALANCEADO 21% PROT / FIBRA</v>
          </cell>
          <cell r="C193">
            <v>-18599.949999999997</v>
          </cell>
          <cell r="D193">
            <v>0</v>
          </cell>
          <cell r="E193">
            <v>0</v>
          </cell>
          <cell r="F193">
            <v>0</v>
          </cell>
          <cell r="G193">
            <v>48649.5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0049.58</v>
          </cell>
        </row>
        <row r="194">
          <cell r="A194">
            <v>1012029</v>
          </cell>
          <cell r="B194" t="str">
            <v>CONSUMO ROLLOS ARROZ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8500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85002</v>
          </cell>
        </row>
        <row r="195">
          <cell r="A195">
            <v>1012040</v>
          </cell>
          <cell r="B195" t="str">
            <v>SANIDAD PRODUCTOS</v>
          </cell>
          <cell r="C195">
            <v>-441664.65000000008</v>
          </cell>
          <cell r="D195">
            <v>0</v>
          </cell>
          <cell r="E195">
            <v>0</v>
          </cell>
          <cell r="F195">
            <v>0</v>
          </cell>
          <cell r="G195">
            <v>988594.66999999993</v>
          </cell>
          <cell r="H195">
            <v>0</v>
          </cell>
          <cell r="I195">
            <v>0</v>
          </cell>
          <cell r="J195">
            <v>0</v>
          </cell>
          <cell r="K195">
            <v>-703.39</v>
          </cell>
          <cell r="L195">
            <v>0</v>
          </cell>
          <cell r="M195">
            <v>0</v>
          </cell>
          <cell r="N195">
            <v>0</v>
          </cell>
          <cell r="O195">
            <v>546226.62999999977</v>
          </cell>
        </row>
        <row r="196">
          <cell r="A196">
            <v>1012041</v>
          </cell>
          <cell r="B196" t="str">
            <v>SANIDAD GASTOS SER</v>
          </cell>
          <cell r="C196">
            <v>-183754.71000000008</v>
          </cell>
          <cell r="D196">
            <v>0</v>
          </cell>
          <cell r="E196">
            <v>0</v>
          </cell>
          <cell r="F196">
            <v>0</v>
          </cell>
          <cell r="G196">
            <v>657606.3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473851.64999999991</v>
          </cell>
        </row>
        <row r="197">
          <cell r="A197">
            <v>1012042</v>
          </cell>
          <cell r="B197" t="str">
            <v>GENETICA GASTOS SE</v>
          </cell>
          <cell r="C197">
            <v>-35217.689999999995</v>
          </cell>
          <cell r="D197">
            <v>0</v>
          </cell>
          <cell r="E197">
            <v>0</v>
          </cell>
          <cell r="F197">
            <v>0</v>
          </cell>
          <cell r="G197">
            <v>254758.39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19540.7</v>
          </cell>
        </row>
        <row r="198">
          <cell r="A198">
            <v>1012043</v>
          </cell>
          <cell r="B198" t="str">
            <v>GENETICA PRODUCTOS</v>
          </cell>
          <cell r="C198">
            <v>-5955.5900000000111</v>
          </cell>
          <cell r="D198">
            <v>0</v>
          </cell>
          <cell r="E198">
            <v>0</v>
          </cell>
          <cell r="F198">
            <v>0</v>
          </cell>
          <cell r="G198">
            <v>63047.040000000001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81</v>
          </cell>
          <cell r="N198">
            <v>0</v>
          </cell>
          <cell r="O198">
            <v>57172.44999999999</v>
          </cell>
        </row>
        <row r="199">
          <cell r="A199">
            <v>1012044</v>
          </cell>
          <cell r="B199" t="str">
            <v>GENETICA SEMEN</v>
          </cell>
          <cell r="C199">
            <v>-227183.98</v>
          </cell>
          <cell r="D199">
            <v>0</v>
          </cell>
          <cell r="E199">
            <v>0</v>
          </cell>
          <cell r="F199">
            <v>0</v>
          </cell>
          <cell r="G199">
            <v>424374.25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97190.27</v>
          </cell>
        </row>
        <row r="200">
          <cell r="A200">
            <v>1012045</v>
          </cell>
          <cell r="B200" t="str">
            <v>OTROS GASTOS COMPR</v>
          </cell>
          <cell r="C200">
            <v>-24574.79</v>
          </cell>
          <cell r="D200">
            <v>0</v>
          </cell>
          <cell r="E200">
            <v>0</v>
          </cell>
          <cell r="F200">
            <v>0</v>
          </cell>
          <cell r="G200">
            <v>24624.3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49.599999999998545</v>
          </cell>
        </row>
        <row r="201">
          <cell r="A201">
            <v>1012050</v>
          </cell>
          <cell r="B201" t="str">
            <v>FLETES INTERNOS DE</v>
          </cell>
          <cell r="C201">
            <v>-589966.27</v>
          </cell>
          <cell r="D201">
            <v>0</v>
          </cell>
          <cell r="E201">
            <v>0</v>
          </cell>
          <cell r="F201">
            <v>0</v>
          </cell>
          <cell r="G201">
            <v>2093672.1500000001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1503705.8800000001</v>
          </cell>
        </row>
        <row r="202">
          <cell r="A202">
            <v>1012060</v>
          </cell>
          <cell r="B202" t="str">
            <v>ALAMBRADOS ELECTRI</v>
          </cell>
          <cell r="C202">
            <v>-15143.55</v>
          </cell>
          <cell r="D202">
            <v>0</v>
          </cell>
          <cell r="E202">
            <v>0</v>
          </cell>
          <cell r="F202">
            <v>0</v>
          </cell>
          <cell r="G202">
            <v>59520.210000000006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44376.66</v>
          </cell>
        </row>
        <row r="203">
          <cell r="A203">
            <v>1012061</v>
          </cell>
          <cell r="B203" t="str">
            <v>ARRENDAMIENTOS Y P</v>
          </cell>
          <cell r="C203">
            <v>-9836917.3799999934</v>
          </cell>
          <cell r="D203">
            <v>0</v>
          </cell>
          <cell r="E203">
            <v>0</v>
          </cell>
          <cell r="F203">
            <v>0</v>
          </cell>
          <cell r="G203">
            <v>32612939.129999995</v>
          </cell>
          <cell r="H203">
            <v>0</v>
          </cell>
          <cell r="I203">
            <v>0</v>
          </cell>
          <cell r="J203">
            <v>0</v>
          </cell>
          <cell r="K203">
            <v>289325.96999999997</v>
          </cell>
          <cell r="L203">
            <v>0</v>
          </cell>
          <cell r="M203">
            <v>0</v>
          </cell>
          <cell r="N203">
            <v>0</v>
          </cell>
          <cell r="O203">
            <v>23065347.719999999</v>
          </cell>
        </row>
        <row r="204">
          <cell r="A204">
            <v>1012070</v>
          </cell>
          <cell r="B204" t="str">
            <v>GASTOS DE REMATE Y EXPOSICION</v>
          </cell>
          <cell r="C204">
            <v>-197327.88</v>
          </cell>
          <cell r="D204">
            <v>0</v>
          </cell>
          <cell r="E204">
            <v>0</v>
          </cell>
          <cell r="F204">
            <v>0</v>
          </cell>
          <cell r="G204">
            <v>881512.33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684184.45</v>
          </cell>
        </row>
        <row r="205">
          <cell r="A205">
            <v>1074000</v>
          </cell>
          <cell r="B205" t="str">
            <v>CERTIFIC. GUIAS,IM</v>
          </cell>
          <cell r="C205">
            <v>-7744.2300000000159</v>
          </cell>
          <cell r="D205">
            <v>3537.7</v>
          </cell>
          <cell r="E205">
            <v>48982.97</v>
          </cell>
          <cell r="F205">
            <v>0</v>
          </cell>
          <cell r="G205">
            <v>205853.16000000003</v>
          </cell>
          <cell r="H205">
            <v>0</v>
          </cell>
          <cell r="I205">
            <v>0</v>
          </cell>
          <cell r="J205">
            <v>0</v>
          </cell>
          <cell r="K205">
            <v>6720</v>
          </cell>
          <cell r="L205">
            <v>0</v>
          </cell>
          <cell r="M205">
            <v>0</v>
          </cell>
          <cell r="N205">
            <v>14496.3</v>
          </cell>
          <cell r="O205">
            <v>271845.90000000002</v>
          </cell>
        </row>
        <row r="206">
          <cell r="A206">
            <v>1074001</v>
          </cell>
          <cell r="B206" t="str">
            <v>SERV VARIOS HAC EN</v>
          </cell>
          <cell r="C206">
            <v>1177.2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11396.75</v>
          </cell>
          <cell r="O206">
            <v>12573.95</v>
          </cell>
        </row>
        <row r="207">
          <cell r="A207">
            <v>1084000</v>
          </cell>
          <cell r="B207" t="str">
            <v>ACARREOS HACIENDA</v>
          </cell>
          <cell r="C207">
            <v>-258517.11000000007</v>
          </cell>
          <cell r="D207">
            <v>3492628.41</v>
          </cell>
          <cell r="E207">
            <v>1612854.71</v>
          </cell>
          <cell r="F207">
            <v>0</v>
          </cell>
          <cell r="G207">
            <v>470126.7</v>
          </cell>
          <cell r="H207">
            <v>0</v>
          </cell>
          <cell r="I207">
            <v>0</v>
          </cell>
          <cell r="J207">
            <v>0</v>
          </cell>
          <cell r="K207">
            <v>399947.04000000004</v>
          </cell>
          <cell r="L207">
            <v>149208.56</v>
          </cell>
          <cell r="M207">
            <v>0</v>
          </cell>
          <cell r="N207">
            <v>6225817.8200000003</v>
          </cell>
          <cell r="O207">
            <v>12092066.129999999</v>
          </cell>
        </row>
        <row r="208">
          <cell r="A208">
            <v>1084001</v>
          </cell>
          <cell r="B208" t="str">
            <v>ACARREOS HAC ENG</v>
          </cell>
          <cell r="C208">
            <v>-19190</v>
          </cell>
          <cell r="D208">
            <v>0</v>
          </cell>
          <cell r="E208">
            <v>0</v>
          </cell>
          <cell r="F208">
            <v>0</v>
          </cell>
          <cell r="G208">
            <v>122164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02974</v>
          </cell>
        </row>
        <row r="209">
          <cell r="A209" t="str">
            <v>Total</v>
          </cell>
          <cell r="B209" t="str">
            <v>COSTOS DE HACIENDA</v>
          </cell>
          <cell r="C209">
            <v>-13456944.629999993</v>
          </cell>
          <cell r="D209">
            <v>6282435.7700000005</v>
          </cell>
          <cell r="E209">
            <v>2472311.5499999998</v>
          </cell>
          <cell r="F209">
            <v>0</v>
          </cell>
          <cell r="G209">
            <v>44395296.86999999</v>
          </cell>
          <cell r="H209">
            <v>572.14</v>
          </cell>
          <cell r="I209">
            <v>0</v>
          </cell>
          <cell r="J209">
            <v>0</v>
          </cell>
          <cell r="K209">
            <v>1890459.4500000002</v>
          </cell>
          <cell r="L209">
            <v>407323.93</v>
          </cell>
          <cell r="M209">
            <v>81</v>
          </cell>
          <cell r="N209">
            <v>8928941.2100000009</v>
          </cell>
          <cell r="O209">
            <v>50920477.290000007</v>
          </cell>
        </row>
        <row r="210">
          <cell r="A210" t="str">
            <v>-</v>
          </cell>
        </row>
        <row r="211">
          <cell r="A211" t="str">
            <v>Total</v>
          </cell>
          <cell r="B211" t="str">
            <v>COSTOS PILAGA</v>
          </cell>
          <cell r="C211">
            <v>-13133760.339999992</v>
          </cell>
          <cell r="D211">
            <v>7372.9599999999627</v>
          </cell>
          <cell r="E211">
            <v>0</v>
          </cell>
          <cell r="F211">
            <v>0</v>
          </cell>
          <cell r="G211">
            <v>43123994.749999993</v>
          </cell>
          <cell r="H211">
            <v>572.14</v>
          </cell>
          <cell r="I211">
            <v>0</v>
          </cell>
          <cell r="J211">
            <v>0</v>
          </cell>
          <cell r="K211">
            <v>288622.58000000007</v>
          </cell>
          <cell r="L211">
            <v>0</v>
          </cell>
          <cell r="M211">
            <v>81</v>
          </cell>
          <cell r="N211">
            <v>0</v>
          </cell>
          <cell r="O211">
            <v>30286883.090000007</v>
          </cell>
        </row>
        <row r="212">
          <cell r="A212" t="str">
            <v>Total</v>
          </cell>
          <cell r="B212" t="str">
            <v>COSTOS  HACIENDA</v>
          </cell>
          <cell r="C212">
            <v>-323184.29000000021</v>
          </cell>
          <cell r="D212">
            <v>6275062.8100000005</v>
          </cell>
          <cell r="E212">
            <v>2472311.5499999998</v>
          </cell>
          <cell r="F212">
            <v>0</v>
          </cell>
          <cell r="G212">
            <v>1271302.1200000001</v>
          </cell>
          <cell r="H212">
            <v>0</v>
          </cell>
          <cell r="I212">
            <v>0</v>
          </cell>
          <cell r="J212">
            <v>0</v>
          </cell>
          <cell r="K212">
            <v>1601836.87</v>
          </cell>
          <cell r="L212">
            <v>407323.93</v>
          </cell>
          <cell r="M212">
            <v>0</v>
          </cell>
          <cell r="N212">
            <v>8928941.2100000009</v>
          </cell>
          <cell r="O212">
            <v>20633594.199999999</v>
          </cell>
        </row>
        <row r="214">
          <cell r="A214" t="str">
            <v>Total</v>
          </cell>
          <cell r="B214" t="str">
            <v>COSTOS  GRUPO MARFRIG</v>
          </cell>
          <cell r="C214">
            <v>337053131.77999997</v>
          </cell>
          <cell r="D214">
            <v>133228255.73999999</v>
          </cell>
          <cell r="E214">
            <v>85463280.239999995</v>
          </cell>
          <cell r="F214">
            <v>73358624.950000003</v>
          </cell>
          <cell r="G214">
            <v>60097698.319999993</v>
          </cell>
          <cell r="H214">
            <v>29221476.660000004</v>
          </cell>
          <cell r="I214">
            <v>8555107.4100000001</v>
          </cell>
          <cell r="J214">
            <v>3979691.5700000003</v>
          </cell>
          <cell r="K214">
            <v>89533628.249999985</v>
          </cell>
          <cell r="L214">
            <v>29700772.550000001</v>
          </cell>
          <cell r="M214">
            <v>28197124.270000011</v>
          </cell>
          <cell r="N214">
            <v>121457093.66999999</v>
          </cell>
          <cell r="O214">
            <v>999695424.9099999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"/>
      <sheetName val="pay back"/>
      <sheetName val="QUF"/>
      <sheetName val="PROJETO"/>
      <sheetName val="CRONOGRAMA"/>
      <sheetName val="GASTOSFIXOS"/>
      <sheetName val="GASTOSFIXOS2"/>
      <sheetName val="FATURAMENTO"/>
      <sheetName val="MENU"/>
      <sheetName val="ED"/>
      <sheetName val="EDA"/>
      <sheetName val="DEM"/>
      <sheetName val="AUX"/>
      <sheetName val="ESTRATEG"/>
      <sheetName val="RELACOES"/>
      <sheetName val="RENDI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3">
          <cell r="B113">
            <v>370.96887292500003</v>
          </cell>
          <cell r="C113">
            <v>1810.7326229999999</v>
          </cell>
          <cell r="D113">
            <v>1858.2655396666667</v>
          </cell>
        </row>
        <row r="115">
          <cell r="B115">
            <v>0</v>
          </cell>
          <cell r="C115">
            <v>0</v>
          </cell>
          <cell r="D115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</row>
      </sheetData>
      <sheetData sheetId="13">
        <row r="3">
          <cell r="B3">
            <v>6359.4663929999997</v>
          </cell>
          <cell r="C3">
            <v>31041.130679999998</v>
          </cell>
          <cell r="D3">
            <v>31855.980679999997</v>
          </cell>
        </row>
        <row r="5">
          <cell r="B5">
            <v>0</v>
          </cell>
          <cell r="C5">
            <v>0</v>
          </cell>
          <cell r="D5">
            <v>0</v>
          </cell>
        </row>
        <row r="7">
          <cell r="B7">
            <v>6359.4663929999997</v>
          </cell>
          <cell r="C7">
            <v>31041.130679999998</v>
          </cell>
          <cell r="D7">
            <v>31855.980679999997</v>
          </cell>
        </row>
        <row r="9">
          <cell r="B9">
            <v>-2.9828510000000001</v>
          </cell>
          <cell r="C9">
            <v>-1339.5204753744001</v>
          </cell>
          <cell r="D9">
            <v>-1339.8343503744002</v>
          </cell>
        </row>
        <row r="11">
          <cell r="B11">
            <v>6356.4835419999999</v>
          </cell>
          <cell r="C11">
            <v>29701.610204625598</v>
          </cell>
          <cell r="D11">
            <v>30516.146329625597</v>
          </cell>
        </row>
        <row r="13">
          <cell r="B13">
            <v>0</v>
          </cell>
          <cell r="C13">
            <v>0</v>
          </cell>
          <cell r="D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</row>
        <row r="21">
          <cell r="B21">
            <v>6356.4835419999999</v>
          </cell>
          <cell r="C21">
            <v>29701.610204625598</v>
          </cell>
          <cell r="D21">
            <v>30516.146329625597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7">
          <cell r="B27">
            <v>6356.4835419999999</v>
          </cell>
          <cell r="C27">
            <v>29701.610204625598</v>
          </cell>
          <cell r="D27">
            <v>30516.146329625597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1">
          <cell r="B31">
            <v>6356.4835419999999</v>
          </cell>
          <cell r="C31">
            <v>29701.610204625598</v>
          </cell>
          <cell r="D31">
            <v>30516.146329625597</v>
          </cell>
        </row>
        <row r="33">
          <cell r="B33">
            <v>-2224.7692396999996</v>
          </cell>
          <cell r="C33">
            <v>-10395.563571618959</v>
          </cell>
          <cell r="D33">
            <v>-10680.651215368958</v>
          </cell>
        </row>
        <row r="35">
          <cell r="B35">
            <v>4131.7143023000008</v>
          </cell>
          <cell r="C35">
            <v>19306.046633006641</v>
          </cell>
          <cell r="D35">
            <v>19835.495114256639</v>
          </cell>
        </row>
        <row r="44">
          <cell r="B44">
            <v>6356.4835419999999</v>
          </cell>
          <cell r="C44">
            <v>29701.610204625598</v>
          </cell>
          <cell r="D44">
            <v>30516.146329625597</v>
          </cell>
        </row>
        <row r="45">
          <cell r="B45">
            <v>-2224.7692396999996</v>
          </cell>
          <cell r="C45">
            <v>-10395.563571618959</v>
          </cell>
          <cell r="D45">
            <v>-10680.651215368958</v>
          </cell>
        </row>
        <row r="46">
          <cell r="B46">
            <v>0.1</v>
          </cell>
          <cell r="C46">
            <v>1329.4480000000001</v>
          </cell>
          <cell r="D46">
            <v>1329.4480000000001</v>
          </cell>
        </row>
        <row r="47">
          <cell r="B47">
            <v>-370.96887292500003</v>
          </cell>
          <cell r="C47">
            <v>-1439.7637500749997</v>
          </cell>
          <cell r="D47">
            <v>-47.532916666666779</v>
          </cell>
        </row>
        <row r="49">
          <cell r="B49">
            <v>3760.845429375001</v>
          </cell>
          <cell r="C49">
            <v>19195.730882931643</v>
          </cell>
          <cell r="D49">
            <v>21117.410197589972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-10849.48</v>
          </cell>
          <cell r="C57">
            <v>-16416</v>
          </cell>
          <cell r="D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</row>
        <row r="64">
          <cell r="B64">
            <v>-10849.48</v>
          </cell>
          <cell r="C64">
            <v>-16416</v>
          </cell>
          <cell r="D64">
            <v>0</v>
          </cell>
        </row>
        <row r="70">
          <cell r="B70">
            <v>-7088.6345706249986</v>
          </cell>
          <cell r="C70">
            <v>2779.7308829316426</v>
          </cell>
          <cell r="D70">
            <v>21117.410197589972</v>
          </cell>
        </row>
      </sheetData>
      <sheetData sheetId="14">
        <row r="1">
          <cell r="A1" t="str">
            <v>MENU</v>
          </cell>
        </row>
        <row r="12">
          <cell r="A12" t="str">
            <v>QUF</v>
          </cell>
        </row>
        <row r="18">
          <cell r="A18" t="str">
            <v>ED</v>
          </cell>
        </row>
        <row r="24">
          <cell r="A24" t="str">
            <v>DEM</v>
          </cell>
        </row>
        <row r="33">
          <cell r="A33" t="str">
            <v>SALVO</v>
          </cell>
        </row>
        <row r="45">
          <cell r="A45" t="str">
            <v>PPDC</v>
          </cell>
        </row>
        <row r="61">
          <cell r="A61" t="str">
            <v>PQUF</v>
          </cell>
        </row>
        <row r="88">
          <cell r="A88" t="str">
            <v>PDEM</v>
          </cell>
        </row>
      </sheetData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incipal"/>
      <sheetName val="Projetos de N. Produto"/>
      <sheetName val="Projetos de Melhoria"/>
      <sheetName val="Marg_Break"/>
      <sheetName val="Extratif.paradas por máquina"/>
      <sheetName val="1 a 9 2005"/>
      <sheetName val="Entrada"/>
      <sheetName val="BadeR99_NBA"/>
      <sheetName val="CAPA"/>
      <sheetName val="BD"/>
      <sheetName val="Dados"/>
      <sheetName val="TD"/>
      <sheetName val="Calculo"/>
      <sheetName val="dados_total"/>
      <sheetName val="PADRAO"/>
      <sheetName val="Nov"/>
      <sheetName val="SispecPSAP"/>
      <sheetName val="EXPLOSÃO"/>
      <sheetName val="DemoRes_(2)"/>
      <sheetName val="RecLiqServ_(2)"/>
      <sheetName val="DetDemoRes_(2)"/>
      <sheetName val="Projetos_de_N__Produto"/>
      <sheetName val="Projetos_de_Melhoria"/>
      <sheetName val="Prioritários"/>
      <sheetName val="dadosresp"/>
      <sheetName val="DemoRes_(2)1"/>
      <sheetName val="RecLiqServ_(2)1"/>
      <sheetName val="DetDemoRes_(2)1"/>
      <sheetName val="Projetos_de_N__Produto1"/>
      <sheetName val="Projetos_de_Melhoria1"/>
      <sheetName val="DemoRes_(2)2"/>
      <sheetName val="RecLiqServ_(2)2"/>
      <sheetName val="DetDemoRes_(2)2"/>
      <sheetName val="Projetos_de_N__Produto2"/>
      <sheetName val="Projetos_de_Melhoria2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Resumo"/>
      <sheetName val="Comparativos"/>
      <sheetName val="Macro1"/>
      <sheetName val="Listas"/>
      <sheetName val="tabela"/>
      <sheetName val="ESTOQUE"/>
      <sheetName val="Check List- Gerrot"/>
      <sheetName val="Categorias"/>
      <sheetName val="récapprobable98"/>
      <sheetName val="Quadro Funcional"/>
      <sheetName val="Anexo X - ENSINO"/>
      <sheetName val="CLAS"/>
      <sheetName val="Step_0_Team_CALENDAR"/>
      <sheetName val="Step2_Correlation"/>
      <sheetName val="Step2_Histogram"/>
      <sheetName val="Lists"/>
      <sheetName val="Tabela1"/>
      <sheetName val="ComentariosCusteio"/>
      <sheetName val="Pacotes"/>
      <sheetName val="REB MX - TIPO"/>
      <sheetName val="Check List"/>
      <sheetName val="Disp 2005 FCA"/>
      <sheetName val="Controle_De_ASO's"/>
      <sheetName val="Previsão_de_Vagões"/>
      <sheetName val="Check_List-_Gerrot"/>
      <sheetName val="AMI"/>
      <sheetName val="Plan1"/>
      <sheetName val="PORTOS"/>
      <sheetName val="Check Farol"/>
      <sheetName val="Grupo x Justif"/>
      <sheetName val="PERGUNTAS"/>
      <sheetName val="EAIGESEN"/>
      <sheetName val="DCF"/>
      <sheetName val="Gerrot"/>
      <sheetName val="JANEIRO98"/>
      <sheetName val="Control_Anual"/>
      <sheetName val="Controle_De_ASO's1"/>
      <sheetName val="Previsão_de_Vagões1"/>
      <sheetName val="Check_List-_Gerrot1"/>
      <sheetName val="Controle_De_ASO's2"/>
      <sheetName val="Previsão_de_Vagões2"/>
      <sheetName val="Check_List-_Gerrot2"/>
      <sheetName val="BadeR99_NBA.xls"/>
      <sheetName val="Evolução Etapas Cal Mag"/>
      <sheetName val="Evolução Etapas Cromo"/>
      <sheetName val="EFC"/>
      <sheetName val="DiarioBordo"/>
      <sheetName val="ABATE"/>
      <sheetName val="BW 2006"/>
      <sheetName val="FILIAISABR"/>
      <sheetName val="Veic Ind-Marcosa"/>
      <sheetName val="Pareto Dispersões por Produto"/>
      <sheetName val="Pareto Dispersões por Área"/>
      <sheetName val="Extratif Dispersões por Área"/>
      <sheetName val="BANCO DE DADOS_ESTRUTURA"/>
      <sheetName val="Veic_Ind-Marcosa"/>
      <sheetName val="Veic_Ind-Marcosa1"/>
      <sheetName val="Logica di Appuntamento"/>
      <sheetName val="N52"/>
      <sheetName val="PREMISSAS"/>
      <sheetName val="DIFL"/>
      <sheetName val="DIFN"/>
      <sheetName val="DIFS"/>
      <sheetName val="DIPE"/>
      <sheetName val="FGC"/>
      <sheetName val="Ligas"/>
      <sheetName val="Mn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Tabelas"/>
      <sheetName val="Ciclo Vagão"/>
      <sheetName val="Decretos_PIS-COFINS"/>
      <sheetName val="Vagões ECM"/>
      <sheetName val="Apoio Validação"/>
      <sheetName val="Apoio Etapa 6 - Viagens"/>
      <sheetName val="Plan2"/>
      <sheetName val="Farol"/>
      <sheetName val="Validação"/>
      <sheetName val="Metas SGM"/>
      <sheetName val="Ev03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incipal"/>
      <sheetName val="BadeR99_NBA"/>
      <sheetName val="SispecPSAP"/>
      <sheetName val="Dados"/>
      <sheetName val="DemoRes_(2)"/>
      <sheetName val="RecLiqServ_(2)"/>
      <sheetName val="DetDemoRes_(2)"/>
      <sheetName val="Macro1"/>
      <sheetName val="DemoRes_(2)1"/>
      <sheetName val="RecLiqServ_(2)1"/>
      <sheetName val="DetDemoRes_(2)1"/>
      <sheetName val="DemoRes_(2)2"/>
      <sheetName val="RecLiqServ_(2)2"/>
      <sheetName val="DetDemoRes_(2)2"/>
      <sheetName val="Projetos de N. Produto"/>
      <sheetName val="Projetos de Melhoria"/>
      <sheetName val="Veic Ind-Marcosa"/>
      <sheetName val="Pareto Dispersões por Produto"/>
      <sheetName val="Pareto Dispersões por Área"/>
      <sheetName val="Extratif Dispersões por Área"/>
      <sheetName val="Plan1"/>
      <sheetName val="BANCO DE DADOS_ESTRUTURA"/>
      <sheetName val="Veic_Ind-Marcosa"/>
      <sheetName val="Veic_Ind-Marcosa1"/>
      <sheetName val="Logica di Appuntamento"/>
      <sheetName val="N52"/>
      <sheetName val="PREMISSAS"/>
      <sheetName val="DIFL"/>
      <sheetName val="DIFN"/>
      <sheetName val="DIFS"/>
      <sheetName val="DIPE"/>
      <sheetName val="FGC"/>
      <sheetName val="Ligas"/>
      <sheetName val="Mn"/>
      <sheetName val="BadeR99_NBA.xls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Tabelas"/>
      <sheetName val="Variaveis"/>
      <sheetName val="REB MX - TIPO"/>
      <sheetName val="Ciclo Vagão"/>
      <sheetName val="Decretos_PIS-COFINS"/>
      <sheetName val="Vagões ECM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Apoio Validação"/>
      <sheetName val="Apoio Etapa 6 - Viagens"/>
      <sheetName val="Plan2"/>
      <sheetName val="Navios"/>
      <sheetName val="Marg_Break"/>
      <sheetName val="Extratif.paradas por máquina"/>
      <sheetName val="1 a 9 2005"/>
      <sheetName val="Entrada"/>
      <sheetName val="BD"/>
      <sheetName val="PADRAO"/>
      <sheetName val="dados_total"/>
      <sheetName val="CAPA"/>
      <sheetName val="TD"/>
      <sheetName val="Nov"/>
      <sheetName val="Controle De ASO's"/>
      <sheetName val="Calculo"/>
      <sheetName val="EXPLOSÃO"/>
      <sheetName val="Projetos_de_N__Produto"/>
      <sheetName val="Projetos_de_Melhoria"/>
      <sheetName val="Prioritários"/>
      <sheetName val="dadosresp"/>
      <sheetName val="Projetos_de_N__Produto1"/>
      <sheetName val="Projetos_de_Melhoria1"/>
      <sheetName val="Projetos_de_N__Produto2"/>
      <sheetName val="Projetos_de_Melhoria2"/>
      <sheetName val="Comparativos"/>
      <sheetName val="Listas"/>
      <sheetName val="ESTOQUE"/>
      <sheetName val="Categorias"/>
      <sheetName val="récapprobable98"/>
      <sheetName val="Quadro Funcional"/>
      <sheetName val="Anexo X - ENSINO"/>
      <sheetName val="CLAS"/>
      <sheetName val="Step_0_Team_CALENDAR"/>
      <sheetName val="Step2_Correlation"/>
      <sheetName val="Step2_Histogram"/>
      <sheetName val="Lists"/>
      <sheetName val="Tabela1"/>
      <sheetName val="Pacotes"/>
      <sheetName val="Check List"/>
      <sheetName val="Disp 2005 FCA"/>
      <sheetName val="Controle_De_ASO's"/>
      <sheetName val="Previsão_de_Vagões"/>
      <sheetName val="Check_List-_Gerrot"/>
      <sheetName val="AMI"/>
      <sheetName val="PORTOS"/>
      <sheetName val="Check Farol"/>
      <sheetName val="Grupo x Justif"/>
      <sheetName val="PERGUNTAS"/>
      <sheetName val="EAIGESEN"/>
      <sheetName val="DCF"/>
      <sheetName val="Gerrot"/>
      <sheetName val="JANEIRO98"/>
      <sheetName val="Control_Anual"/>
      <sheetName val="Controle_De_ASO's1"/>
      <sheetName val="Previsão_de_Vagões1"/>
      <sheetName val="Check_List-_Gerrot1"/>
      <sheetName val="Controle_De_ASO's2"/>
      <sheetName val="Previsão_de_Vagões2"/>
      <sheetName val="Check_List-_Gerrot2"/>
      <sheetName val="Evolução Etapas Cal Mag"/>
      <sheetName val="Evolução Etapas Cromo"/>
      <sheetName val="EFC"/>
      <sheetName val="DiarioBordo"/>
      <sheetName val="JAN00"/>
      <sheetName val="tabela"/>
      <sheetName val="ABATE"/>
      <sheetName val="BW 2006"/>
      <sheetName val="FILIAISABR"/>
      <sheetName val="Farol"/>
      <sheetName val="Valid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abertura receitas"/>
      <sheetName val="1x"/>
      <sheetName val="Conta HFM"/>
      <sheetName val="QAP"/>
      <sheetName val="Contas_eliminação"/>
      <sheetName val="2x"/>
      <sheetName val="Layout"/>
      <sheetName val="3x"/>
      <sheetName val="Hiper"/>
      <sheetName val="Depreciação"/>
      <sheetName val="Proposta abertura receitas"/>
      <sheetName val="Account (2)"/>
      <sheetName val="XXX"/>
      <sheetName val="xxxx"/>
      <sheetName val="Plano de contas HFM"/>
      <sheetName val="nota"/>
      <sheetName val="Plano de contas 2019"/>
      <sheetName val="conta nao cadastrada QAP"/>
    </sheetNames>
    <sheetDataSet>
      <sheetData sheetId="0" refreshError="1"/>
      <sheetData sheetId="1" refreshError="1"/>
      <sheetData sheetId="2" refreshError="1"/>
      <sheetData sheetId="3">
        <row r="1">
          <cell r="E1" t="str">
            <v>Conta</v>
          </cell>
          <cell r="F1" t="str">
            <v>Conta</v>
          </cell>
          <cell r="G1" t="str">
            <v>Nome da Regra</v>
          </cell>
        </row>
        <row r="2">
          <cell r="E2">
            <v>110001</v>
          </cell>
          <cell r="F2">
            <v>110001</v>
          </cell>
          <cell r="G2" t="str">
            <v>0000110001*</v>
          </cell>
        </row>
        <row r="3">
          <cell r="E3">
            <v>110002</v>
          </cell>
          <cell r="F3">
            <v>110002</v>
          </cell>
          <cell r="G3" t="str">
            <v>0000110002*</v>
          </cell>
        </row>
        <row r="4">
          <cell r="E4">
            <v>110003</v>
          </cell>
          <cell r="F4">
            <v>110003</v>
          </cell>
          <cell r="G4" t="str">
            <v>0000110003*</v>
          </cell>
        </row>
        <row r="5">
          <cell r="E5">
            <v>110004</v>
          </cell>
          <cell r="F5">
            <v>110004</v>
          </cell>
          <cell r="G5" t="str">
            <v>0000110004*</v>
          </cell>
        </row>
        <row r="6">
          <cell r="E6">
            <v>110020</v>
          </cell>
          <cell r="F6">
            <v>110020</v>
          </cell>
          <cell r="G6" t="str">
            <v>0000110020*</v>
          </cell>
        </row>
        <row r="7">
          <cell r="E7">
            <v>110021</v>
          </cell>
          <cell r="F7">
            <v>110021</v>
          </cell>
          <cell r="G7" t="str">
            <v>0000110021*</v>
          </cell>
        </row>
        <row r="8">
          <cell r="E8">
            <v>110022</v>
          </cell>
          <cell r="F8">
            <v>110022</v>
          </cell>
          <cell r="G8" t="str">
            <v>0000110022*</v>
          </cell>
        </row>
        <row r="9">
          <cell r="E9">
            <v>110023</v>
          </cell>
          <cell r="F9">
            <v>110023</v>
          </cell>
          <cell r="G9" t="str">
            <v>0000110023*</v>
          </cell>
        </row>
        <row r="10">
          <cell r="E10">
            <v>110025</v>
          </cell>
          <cell r="F10">
            <v>110025</v>
          </cell>
          <cell r="G10" t="str">
            <v>0000110025*</v>
          </cell>
        </row>
        <row r="11">
          <cell r="E11">
            <v>110026</v>
          </cell>
          <cell r="F11">
            <v>110026</v>
          </cell>
          <cell r="G11" t="str">
            <v>0000110026*</v>
          </cell>
        </row>
        <row r="12">
          <cell r="E12">
            <v>110027</v>
          </cell>
          <cell r="F12">
            <v>110027</v>
          </cell>
          <cell r="G12" t="str">
            <v>0000110027*</v>
          </cell>
        </row>
        <row r="13">
          <cell r="E13">
            <v>110028</v>
          </cell>
          <cell r="F13">
            <v>110028</v>
          </cell>
          <cell r="G13" t="str">
            <v>0000110028*</v>
          </cell>
        </row>
        <row r="14">
          <cell r="E14">
            <v>110029</v>
          </cell>
          <cell r="F14">
            <v>110029</v>
          </cell>
          <cell r="G14" t="str">
            <v>0000110029*</v>
          </cell>
        </row>
        <row r="15">
          <cell r="E15">
            <v>110030</v>
          </cell>
          <cell r="F15">
            <v>110030</v>
          </cell>
          <cell r="G15" t="str">
            <v>0000110030*</v>
          </cell>
        </row>
        <row r="16">
          <cell r="E16">
            <v>110031</v>
          </cell>
          <cell r="F16">
            <v>110031</v>
          </cell>
          <cell r="G16" t="str">
            <v>0000110031*</v>
          </cell>
        </row>
        <row r="17">
          <cell r="E17">
            <v>110032</v>
          </cell>
          <cell r="F17">
            <v>110032</v>
          </cell>
          <cell r="G17" t="str">
            <v>0000110032*</v>
          </cell>
        </row>
        <row r="18">
          <cell r="E18">
            <v>110033</v>
          </cell>
          <cell r="F18">
            <v>110033</v>
          </cell>
          <cell r="G18" t="str">
            <v>0000110033*</v>
          </cell>
        </row>
        <row r="19">
          <cell r="E19">
            <v>110034</v>
          </cell>
          <cell r="F19">
            <v>110034</v>
          </cell>
          <cell r="G19" t="str">
            <v>0000110034*</v>
          </cell>
        </row>
        <row r="20">
          <cell r="E20">
            <v>110035</v>
          </cell>
          <cell r="F20">
            <v>110035</v>
          </cell>
          <cell r="G20" t="str">
            <v>0000110035*</v>
          </cell>
        </row>
        <row r="21">
          <cell r="E21">
            <v>110036</v>
          </cell>
          <cell r="F21">
            <v>110036</v>
          </cell>
          <cell r="G21" t="str">
            <v>0000110036*</v>
          </cell>
        </row>
        <row r="22">
          <cell r="E22">
            <v>110037</v>
          </cell>
          <cell r="F22">
            <v>110037</v>
          </cell>
          <cell r="G22" t="str">
            <v>0000110037*</v>
          </cell>
        </row>
        <row r="23">
          <cell r="E23">
            <v>110038</v>
          </cell>
          <cell r="F23">
            <v>110038</v>
          </cell>
          <cell r="G23" t="str">
            <v>0000110038*</v>
          </cell>
        </row>
        <row r="24">
          <cell r="E24">
            <v>110040</v>
          </cell>
          <cell r="F24">
            <v>110040</v>
          </cell>
          <cell r="G24" t="str">
            <v>0000110040*</v>
          </cell>
        </row>
        <row r="25">
          <cell r="E25">
            <v>110041</v>
          </cell>
          <cell r="F25">
            <v>110041</v>
          </cell>
          <cell r="G25" t="str">
            <v>0000110041*</v>
          </cell>
        </row>
        <row r="26">
          <cell r="E26">
            <v>110042</v>
          </cell>
          <cell r="F26">
            <v>110042</v>
          </cell>
          <cell r="G26" t="str">
            <v>0000110042*</v>
          </cell>
        </row>
        <row r="27">
          <cell r="E27">
            <v>110043</v>
          </cell>
          <cell r="F27">
            <v>110043</v>
          </cell>
          <cell r="G27" t="str">
            <v>0000110043*</v>
          </cell>
        </row>
        <row r="28">
          <cell r="E28">
            <v>110044</v>
          </cell>
          <cell r="F28">
            <v>110044</v>
          </cell>
          <cell r="G28" t="str">
            <v>0000110044*</v>
          </cell>
        </row>
        <row r="29">
          <cell r="E29">
            <v>110045</v>
          </cell>
          <cell r="F29">
            <v>110045</v>
          </cell>
          <cell r="G29" t="str">
            <v>0000110045*</v>
          </cell>
        </row>
        <row r="30">
          <cell r="E30">
            <v>110046</v>
          </cell>
          <cell r="F30">
            <v>110046</v>
          </cell>
          <cell r="G30" t="str">
            <v>0000110046*</v>
          </cell>
        </row>
        <row r="31">
          <cell r="E31">
            <v>110047</v>
          </cell>
          <cell r="F31">
            <v>110047</v>
          </cell>
          <cell r="G31" t="str">
            <v>0000110047*</v>
          </cell>
        </row>
        <row r="32">
          <cell r="E32">
            <v>110048</v>
          </cell>
          <cell r="F32">
            <v>110048</v>
          </cell>
          <cell r="G32" t="str">
            <v>0000110048*</v>
          </cell>
        </row>
        <row r="33">
          <cell r="E33">
            <v>110049</v>
          </cell>
          <cell r="F33">
            <v>110049</v>
          </cell>
          <cell r="G33" t="str">
            <v>0000110049*</v>
          </cell>
        </row>
        <row r="34">
          <cell r="E34">
            <v>110050</v>
          </cell>
          <cell r="F34">
            <v>110050</v>
          </cell>
          <cell r="G34" t="str">
            <v>0000110050*</v>
          </cell>
        </row>
        <row r="35">
          <cell r="E35">
            <v>110051</v>
          </cell>
          <cell r="F35">
            <v>110051</v>
          </cell>
          <cell r="G35" t="str">
            <v>0000110051*</v>
          </cell>
        </row>
        <row r="36">
          <cell r="E36">
            <v>110052</v>
          </cell>
          <cell r="F36">
            <v>110052</v>
          </cell>
          <cell r="G36" t="str">
            <v>0000110052*</v>
          </cell>
        </row>
        <row r="37">
          <cell r="E37">
            <v>110053</v>
          </cell>
          <cell r="F37">
            <v>110053</v>
          </cell>
          <cell r="G37" t="str">
            <v>0000110053*</v>
          </cell>
        </row>
        <row r="38">
          <cell r="E38">
            <v>110054</v>
          </cell>
          <cell r="F38">
            <v>110054</v>
          </cell>
          <cell r="G38" t="str">
            <v>0000110054*</v>
          </cell>
        </row>
        <row r="39">
          <cell r="E39">
            <v>110055</v>
          </cell>
          <cell r="F39">
            <v>110055</v>
          </cell>
          <cell r="G39" t="str">
            <v>0000110055*</v>
          </cell>
        </row>
        <row r="40">
          <cell r="E40">
            <v>110057</v>
          </cell>
          <cell r="F40">
            <v>110057</v>
          </cell>
          <cell r="G40" t="str">
            <v>0000110057*</v>
          </cell>
        </row>
        <row r="41">
          <cell r="E41">
            <v>110058</v>
          </cell>
          <cell r="F41">
            <v>110058</v>
          </cell>
          <cell r="G41" t="str">
            <v>0000110058*</v>
          </cell>
        </row>
        <row r="42">
          <cell r="E42">
            <v>110060</v>
          </cell>
          <cell r="F42">
            <v>110060</v>
          </cell>
          <cell r="G42" t="str">
            <v>0000110060*</v>
          </cell>
        </row>
        <row r="43">
          <cell r="E43">
            <v>110061</v>
          </cell>
          <cell r="F43">
            <v>110061</v>
          </cell>
          <cell r="G43" t="str">
            <v>0000110061*</v>
          </cell>
        </row>
        <row r="44">
          <cell r="E44">
            <v>110062</v>
          </cell>
          <cell r="F44">
            <v>110062</v>
          </cell>
          <cell r="G44" t="str">
            <v>0000110062*</v>
          </cell>
        </row>
        <row r="45">
          <cell r="E45">
            <v>110063</v>
          </cell>
          <cell r="F45">
            <v>110063</v>
          </cell>
          <cell r="G45" t="str">
            <v>0000110063*</v>
          </cell>
        </row>
        <row r="46">
          <cell r="E46">
            <v>110064</v>
          </cell>
          <cell r="F46">
            <v>110064</v>
          </cell>
          <cell r="G46" t="str">
            <v>0000110064*</v>
          </cell>
        </row>
        <row r="47">
          <cell r="E47">
            <v>110065</v>
          </cell>
          <cell r="F47">
            <v>110065</v>
          </cell>
          <cell r="G47" t="str">
            <v>0000110065*</v>
          </cell>
        </row>
        <row r="48">
          <cell r="E48">
            <v>110066</v>
          </cell>
          <cell r="F48">
            <v>110066</v>
          </cell>
          <cell r="G48" t="str">
            <v>0000110066*</v>
          </cell>
        </row>
        <row r="49">
          <cell r="E49">
            <v>110067</v>
          </cell>
          <cell r="F49">
            <v>110067</v>
          </cell>
          <cell r="G49" t="str">
            <v>0000110067*</v>
          </cell>
        </row>
        <row r="50">
          <cell r="E50">
            <v>110069</v>
          </cell>
          <cell r="F50">
            <v>110069</v>
          </cell>
          <cell r="G50" t="str">
            <v>0000110069*</v>
          </cell>
        </row>
        <row r="51">
          <cell r="E51">
            <v>110070</v>
          </cell>
          <cell r="F51">
            <v>110070</v>
          </cell>
          <cell r="G51" t="str">
            <v>0000110070*</v>
          </cell>
        </row>
        <row r="52">
          <cell r="E52">
            <v>110071</v>
          </cell>
          <cell r="F52">
            <v>110071</v>
          </cell>
          <cell r="G52" t="str">
            <v>0000110071*</v>
          </cell>
        </row>
        <row r="53">
          <cell r="E53">
            <v>110072</v>
          </cell>
          <cell r="F53">
            <v>110072</v>
          </cell>
          <cell r="G53" t="str">
            <v>0000110072*</v>
          </cell>
        </row>
        <row r="54">
          <cell r="E54">
            <v>110073</v>
          </cell>
          <cell r="F54">
            <v>110073</v>
          </cell>
          <cell r="G54" t="str">
            <v>0000110073*</v>
          </cell>
        </row>
        <row r="55">
          <cell r="E55">
            <v>110074</v>
          </cell>
          <cell r="F55">
            <v>110074</v>
          </cell>
          <cell r="G55" t="str">
            <v>0000110074*</v>
          </cell>
        </row>
        <row r="56">
          <cell r="E56">
            <v>110075</v>
          </cell>
          <cell r="F56">
            <v>110075</v>
          </cell>
          <cell r="G56" t="str">
            <v>0000110075*</v>
          </cell>
        </row>
        <row r="57">
          <cell r="E57">
            <v>110076</v>
          </cell>
          <cell r="F57">
            <v>110076</v>
          </cell>
          <cell r="G57" t="str">
            <v>0000110076*</v>
          </cell>
        </row>
        <row r="58">
          <cell r="E58">
            <v>110077</v>
          </cell>
          <cell r="F58">
            <v>110077</v>
          </cell>
          <cell r="G58" t="str">
            <v>0000110077*</v>
          </cell>
        </row>
        <row r="59">
          <cell r="E59">
            <v>110078</v>
          </cell>
          <cell r="F59">
            <v>110078</v>
          </cell>
          <cell r="G59" t="str">
            <v>0000110078*</v>
          </cell>
        </row>
        <row r="60">
          <cell r="E60">
            <v>110079</v>
          </cell>
          <cell r="F60">
            <v>110079</v>
          </cell>
          <cell r="G60" t="str">
            <v>0000110079*</v>
          </cell>
        </row>
        <row r="61">
          <cell r="E61">
            <v>110080</v>
          </cell>
          <cell r="F61">
            <v>110080</v>
          </cell>
          <cell r="G61" t="str">
            <v>0000110080*</v>
          </cell>
        </row>
        <row r="62">
          <cell r="E62">
            <v>110081</v>
          </cell>
          <cell r="F62">
            <v>110081</v>
          </cell>
          <cell r="G62" t="str">
            <v>0000110081*</v>
          </cell>
        </row>
        <row r="63">
          <cell r="E63">
            <v>110082</v>
          </cell>
          <cell r="F63">
            <v>110082</v>
          </cell>
          <cell r="G63" t="str">
            <v>0000110082*</v>
          </cell>
        </row>
        <row r="64">
          <cell r="E64">
            <v>110083</v>
          </cell>
          <cell r="F64">
            <v>110083</v>
          </cell>
          <cell r="G64" t="str">
            <v>0000110083*</v>
          </cell>
        </row>
        <row r="65">
          <cell r="E65">
            <v>110084</v>
          </cell>
          <cell r="F65">
            <v>110084</v>
          </cell>
          <cell r="G65" t="str">
            <v>0000110084*</v>
          </cell>
        </row>
        <row r="66">
          <cell r="E66">
            <v>110085</v>
          </cell>
          <cell r="F66">
            <v>110085</v>
          </cell>
          <cell r="G66" t="str">
            <v>0000110085*</v>
          </cell>
        </row>
        <row r="67">
          <cell r="E67">
            <v>110086</v>
          </cell>
          <cell r="F67">
            <v>110086</v>
          </cell>
          <cell r="G67" t="str">
            <v>0000110086*</v>
          </cell>
        </row>
        <row r="68">
          <cell r="E68">
            <v>110087</v>
          </cell>
          <cell r="F68">
            <v>110087</v>
          </cell>
          <cell r="G68" t="str">
            <v>0000110087*</v>
          </cell>
        </row>
        <row r="69">
          <cell r="E69">
            <v>110088</v>
          </cell>
          <cell r="F69">
            <v>110088</v>
          </cell>
          <cell r="G69" t="str">
            <v>0000110088*</v>
          </cell>
        </row>
        <row r="70">
          <cell r="E70">
            <v>110089</v>
          </cell>
          <cell r="F70">
            <v>110089</v>
          </cell>
          <cell r="G70" t="str">
            <v>0000110089*</v>
          </cell>
        </row>
        <row r="71">
          <cell r="E71">
            <v>110090</v>
          </cell>
          <cell r="F71">
            <v>110090</v>
          </cell>
          <cell r="G71" t="str">
            <v>0000110090*</v>
          </cell>
        </row>
        <row r="72">
          <cell r="E72">
            <v>110091</v>
          </cell>
          <cell r="F72">
            <v>110091</v>
          </cell>
          <cell r="G72" t="str">
            <v>0000110091*</v>
          </cell>
        </row>
        <row r="73">
          <cell r="E73">
            <v>110092</v>
          </cell>
          <cell r="F73">
            <v>110092</v>
          </cell>
          <cell r="G73" t="str">
            <v>0000110092*</v>
          </cell>
        </row>
        <row r="74">
          <cell r="E74">
            <v>110093</v>
          </cell>
          <cell r="F74">
            <v>110093</v>
          </cell>
          <cell r="G74" t="str">
            <v>0000110093*</v>
          </cell>
        </row>
        <row r="75">
          <cell r="E75">
            <v>110094</v>
          </cell>
          <cell r="F75">
            <v>110094</v>
          </cell>
          <cell r="G75" t="str">
            <v>0000110094*</v>
          </cell>
        </row>
        <row r="76">
          <cell r="E76">
            <v>110095</v>
          </cell>
          <cell r="F76">
            <v>110095</v>
          </cell>
          <cell r="G76" t="str">
            <v>0000110095*</v>
          </cell>
        </row>
        <row r="77">
          <cell r="E77">
            <v>110096</v>
          </cell>
          <cell r="F77">
            <v>110096</v>
          </cell>
          <cell r="G77" t="str">
            <v>0000110096*</v>
          </cell>
        </row>
        <row r="78">
          <cell r="E78">
            <v>110097</v>
          </cell>
          <cell r="F78">
            <v>110097</v>
          </cell>
          <cell r="G78" t="str">
            <v>0000110097*</v>
          </cell>
        </row>
        <row r="79">
          <cell r="E79">
            <v>110098</v>
          </cell>
          <cell r="F79">
            <v>110098</v>
          </cell>
          <cell r="G79" t="str">
            <v>0000110098*</v>
          </cell>
        </row>
        <row r="80">
          <cell r="E80">
            <v>110099</v>
          </cell>
          <cell r="F80">
            <v>110099</v>
          </cell>
          <cell r="G80" t="str">
            <v>0000110099*</v>
          </cell>
        </row>
        <row r="81">
          <cell r="E81">
            <v>110100</v>
          </cell>
          <cell r="F81">
            <v>110100</v>
          </cell>
          <cell r="G81" t="str">
            <v>0000110100*</v>
          </cell>
        </row>
        <row r="82">
          <cell r="E82">
            <v>110101</v>
          </cell>
          <cell r="F82">
            <v>110101</v>
          </cell>
          <cell r="G82" t="str">
            <v>0000110101*</v>
          </cell>
        </row>
        <row r="83">
          <cell r="E83">
            <v>110102</v>
          </cell>
          <cell r="F83">
            <v>110102</v>
          </cell>
          <cell r="G83" t="str">
            <v>0000110102*</v>
          </cell>
        </row>
        <row r="84">
          <cell r="E84">
            <v>110103</v>
          </cell>
          <cell r="F84">
            <v>110103</v>
          </cell>
          <cell r="G84" t="str">
            <v>0000110103*</v>
          </cell>
        </row>
        <row r="85">
          <cell r="E85">
            <v>110104</v>
          </cell>
          <cell r="F85">
            <v>110104</v>
          </cell>
          <cell r="G85" t="str">
            <v>0000110104*</v>
          </cell>
        </row>
        <row r="86">
          <cell r="E86">
            <v>110105</v>
          </cell>
          <cell r="F86">
            <v>110105</v>
          </cell>
          <cell r="G86" t="str">
            <v>0000110105*</v>
          </cell>
        </row>
        <row r="87">
          <cell r="E87">
            <v>110106</v>
          </cell>
          <cell r="F87">
            <v>110106</v>
          </cell>
          <cell r="G87" t="str">
            <v>0000110106*</v>
          </cell>
        </row>
        <row r="88">
          <cell r="E88">
            <v>110107</v>
          </cell>
          <cell r="F88">
            <v>110107</v>
          </cell>
          <cell r="G88" t="str">
            <v>0000110107*</v>
          </cell>
        </row>
        <row r="89">
          <cell r="E89">
            <v>110108</v>
          </cell>
          <cell r="F89">
            <v>110108</v>
          </cell>
          <cell r="G89" t="str">
            <v>0000110108*</v>
          </cell>
        </row>
        <row r="90">
          <cell r="E90">
            <v>110109</v>
          </cell>
          <cell r="F90">
            <v>110109</v>
          </cell>
          <cell r="G90" t="str">
            <v>0000110109*</v>
          </cell>
        </row>
        <row r="91">
          <cell r="E91">
            <v>110110</v>
          </cell>
          <cell r="F91">
            <v>110110</v>
          </cell>
          <cell r="G91" t="str">
            <v>0000110110*</v>
          </cell>
        </row>
        <row r="92">
          <cell r="E92">
            <v>110111</v>
          </cell>
          <cell r="F92">
            <v>110111</v>
          </cell>
          <cell r="G92" t="str">
            <v>0000110111*</v>
          </cell>
        </row>
        <row r="93">
          <cell r="E93">
            <v>110112</v>
          </cell>
          <cell r="F93">
            <v>110112</v>
          </cell>
          <cell r="G93" t="str">
            <v>0000110112*</v>
          </cell>
        </row>
        <row r="94">
          <cell r="E94">
            <v>110113</v>
          </cell>
          <cell r="F94">
            <v>110113</v>
          </cell>
          <cell r="G94" t="str">
            <v>0000110113*</v>
          </cell>
        </row>
        <row r="95">
          <cell r="E95">
            <v>110114</v>
          </cell>
          <cell r="F95">
            <v>110114</v>
          </cell>
          <cell r="G95" t="str">
            <v>0000110114*</v>
          </cell>
        </row>
        <row r="96">
          <cell r="E96">
            <v>110115</v>
          </cell>
          <cell r="F96">
            <v>110115</v>
          </cell>
          <cell r="G96" t="str">
            <v>0000110115*</v>
          </cell>
        </row>
        <row r="97">
          <cell r="E97">
            <v>110116</v>
          </cell>
          <cell r="F97">
            <v>110116</v>
          </cell>
          <cell r="G97" t="str">
            <v>0000110116*</v>
          </cell>
        </row>
        <row r="98">
          <cell r="E98">
            <v>110117</v>
          </cell>
          <cell r="F98">
            <v>110117</v>
          </cell>
          <cell r="G98" t="str">
            <v>0000110117*</v>
          </cell>
        </row>
        <row r="99">
          <cell r="E99">
            <v>110118</v>
          </cell>
          <cell r="F99">
            <v>110118</v>
          </cell>
          <cell r="G99" t="str">
            <v>0000110118*</v>
          </cell>
        </row>
        <row r="100">
          <cell r="E100">
            <v>110119</v>
          </cell>
          <cell r="F100">
            <v>110119</v>
          </cell>
          <cell r="G100" t="str">
            <v>0000110119*</v>
          </cell>
        </row>
        <row r="101">
          <cell r="E101">
            <v>110120</v>
          </cell>
          <cell r="F101">
            <v>110120</v>
          </cell>
          <cell r="G101" t="str">
            <v>0000110120*</v>
          </cell>
        </row>
        <row r="102">
          <cell r="E102">
            <v>110121</v>
          </cell>
          <cell r="F102">
            <v>110121</v>
          </cell>
          <cell r="G102" t="str">
            <v>0000110121*</v>
          </cell>
        </row>
        <row r="103">
          <cell r="E103">
            <v>110122</v>
          </cell>
          <cell r="F103">
            <v>110122</v>
          </cell>
          <cell r="G103" t="str">
            <v>0000110122*</v>
          </cell>
        </row>
        <row r="104">
          <cell r="E104">
            <v>110123</v>
          </cell>
          <cell r="F104">
            <v>110123</v>
          </cell>
          <cell r="G104" t="str">
            <v>0000110123*</v>
          </cell>
        </row>
        <row r="105">
          <cell r="E105">
            <v>110124</v>
          </cell>
          <cell r="F105">
            <v>110124</v>
          </cell>
          <cell r="G105" t="str">
            <v>0000110124*</v>
          </cell>
        </row>
        <row r="106">
          <cell r="E106">
            <v>110125</v>
          </cell>
          <cell r="F106">
            <v>110125</v>
          </cell>
          <cell r="G106" t="str">
            <v>0000110125*</v>
          </cell>
        </row>
        <row r="107">
          <cell r="E107">
            <v>110126</v>
          </cell>
          <cell r="F107">
            <v>110126</v>
          </cell>
          <cell r="G107" t="str">
            <v>0000110126*</v>
          </cell>
        </row>
        <row r="108">
          <cell r="E108">
            <v>110127</v>
          </cell>
          <cell r="F108">
            <v>110127</v>
          </cell>
          <cell r="G108" t="str">
            <v>0000110127*</v>
          </cell>
        </row>
        <row r="109">
          <cell r="E109">
            <v>110128</v>
          </cell>
          <cell r="F109">
            <v>110128</v>
          </cell>
          <cell r="G109" t="str">
            <v>0000110128*</v>
          </cell>
        </row>
        <row r="110">
          <cell r="E110">
            <v>110129</v>
          </cell>
          <cell r="F110">
            <v>110129</v>
          </cell>
          <cell r="G110" t="str">
            <v>0000110129*</v>
          </cell>
        </row>
        <row r="111">
          <cell r="E111">
            <v>110130</v>
          </cell>
          <cell r="F111">
            <v>110130</v>
          </cell>
          <cell r="G111" t="str">
            <v>0000110130*</v>
          </cell>
        </row>
        <row r="112">
          <cell r="E112">
            <v>110131</v>
          </cell>
          <cell r="F112">
            <v>110131</v>
          </cell>
          <cell r="G112" t="str">
            <v>0000110131*</v>
          </cell>
        </row>
        <row r="113">
          <cell r="E113">
            <v>110132</v>
          </cell>
          <cell r="F113">
            <v>110132</v>
          </cell>
          <cell r="G113" t="str">
            <v>0000110132*</v>
          </cell>
        </row>
        <row r="114">
          <cell r="E114">
            <v>110133</v>
          </cell>
          <cell r="F114">
            <v>110133</v>
          </cell>
          <cell r="G114" t="str">
            <v>0000110133*</v>
          </cell>
        </row>
        <row r="115">
          <cell r="E115">
            <v>110134</v>
          </cell>
          <cell r="F115">
            <v>110134</v>
          </cell>
          <cell r="G115" t="str">
            <v>0000110134*</v>
          </cell>
        </row>
        <row r="116">
          <cell r="E116">
            <v>110135</v>
          </cell>
          <cell r="F116">
            <v>110135</v>
          </cell>
          <cell r="G116" t="str">
            <v>0000110135*</v>
          </cell>
        </row>
        <row r="117">
          <cell r="E117">
            <v>110136</v>
          </cell>
          <cell r="F117">
            <v>110136</v>
          </cell>
          <cell r="G117" t="str">
            <v>0000110136*</v>
          </cell>
        </row>
        <row r="118">
          <cell r="E118">
            <v>110137</v>
          </cell>
          <cell r="F118">
            <v>110137</v>
          </cell>
          <cell r="G118" t="str">
            <v>0000110137*</v>
          </cell>
        </row>
        <row r="119">
          <cell r="E119">
            <v>110138</v>
          </cell>
          <cell r="F119">
            <v>110138</v>
          </cell>
          <cell r="G119" t="str">
            <v>0000110138*</v>
          </cell>
        </row>
        <row r="120">
          <cell r="E120">
            <v>110139</v>
          </cell>
          <cell r="F120">
            <v>110139</v>
          </cell>
          <cell r="G120" t="str">
            <v>0000110139*</v>
          </cell>
        </row>
        <row r="121">
          <cell r="E121">
            <v>110140</v>
          </cell>
          <cell r="F121">
            <v>110140</v>
          </cell>
          <cell r="G121" t="str">
            <v>0000110140*</v>
          </cell>
        </row>
        <row r="122">
          <cell r="E122">
            <v>110141</v>
          </cell>
          <cell r="F122">
            <v>110141</v>
          </cell>
          <cell r="G122" t="str">
            <v>0000110141*</v>
          </cell>
        </row>
        <row r="123">
          <cell r="E123">
            <v>110142</v>
          </cell>
          <cell r="F123">
            <v>110142</v>
          </cell>
          <cell r="G123" t="str">
            <v>0000110142*</v>
          </cell>
        </row>
        <row r="124">
          <cell r="E124">
            <v>110143</v>
          </cell>
          <cell r="F124">
            <v>110143</v>
          </cell>
          <cell r="G124" t="str">
            <v>0000110143*</v>
          </cell>
        </row>
        <row r="125">
          <cell r="E125">
            <v>110144</v>
          </cell>
          <cell r="F125">
            <v>110144</v>
          </cell>
          <cell r="G125" t="str">
            <v>0000110144*</v>
          </cell>
        </row>
        <row r="126">
          <cell r="E126">
            <v>110145</v>
          </cell>
          <cell r="F126">
            <v>110145</v>
          </cell>
          <cell r="G126" t="str">
            <v>0000110145*</v>
          </cell>
        </row>
        <row r="127">
          <cell r="E127">
            <v>110146</v>
          </cell>
          <cell r="F127">
            <v>110146</v>
          </cell>
          <cell r="G127" t="str">
            <v>0000110146*</v>
          </cell>
        </row>
        <row r="128">
          <cell r="E128">
            <v>110147</v>
          </cell>
          <cell r="F128">
            <v>110147</v>
          </cell>
          <cell r="G128" t="str">
            <v>0000110147*</v>
          </cell>
        </row>
        <row r="129">
          <cell r="E129">
            <v>110148</v>
          </cell>
          <cell r="F129">
            <v>110148</v>
          </cell>
          <cell r="G129" t="str">
            <v>0000110148*</v>
          </cell>
        </row>
        <row r="130">
          <cell r="E130">
            <v>110149</v>
          </cell>
          <cell r="F130">
            <v>110149</v>
          </cell>
          <cell r="G130" t="str">
            <v>0000110149*</v>
          </cell>
        </row>
        <row r="131">
          <cell r="E131">
            <v>110150</v>
          </cell>
          <cell r="F131">
            <v>110150</v>
          </cell>
          <cell r="G131" t="str">
            <v>0000110150*</v>
          </cell>
        </row>
        <row r="132">
          <cell r="E132">
            <v>110151</v>
          </cell>
          <cell r="F132">
            <v>110151</v>
          </cell>
          <cell r="G132" t="str">
            <v>0000110151*</v>
          </cell>
        </row>
        <row r="133">
          <cell r="E133">
            <v>110152</v>
          </cell>
          <cell r="F133">
            <v>110152</v>
          </cell>
          <cell r="G133" t="str">
            <v>0000110152*</v>
          </cell>
        </row>
        <row r="134">
          <cell r="E134">
            <v>110153</v>
          </cell>
          <cell r="F134">
            <v>110153</v>
          </cell>
          <cell r="G134" t="str">
            <v>0000110153*</v>
          </cell>
        </row>
        <row r="135">
          <cell r="E135">
            <v>110154</v>
          </cell>
          <cell r="F135">
            <v>110154</v>
          </cell>
          <cell r="G135" t="str">
            <v>0000110154*</v>
          </cell>
        </row>
        <row r="136">
          <cell r="E136">
            <v>110155</v>
          </cell>
          <cell r="F136">
            <v>110155</v>
          </cell>
          <cell r="G136" t="str">
            <v>0000110155*</v>
          </cell>
        </row>
        <row r="137">
          <cell r="E137">
            <v>110156</v>
          </cell>
          <cell r="F137">
            <v>110156</v>
          </cell>
          <cell r="G137" t="str">
            <v>0000110156*</v>
          </cell>
        </row>
        <row r="138">
          <cell r="E138">
            <v>110157</v>
          </cell>
          <cell r="F138">
            <v>110157</v>
          </cell>
          <cell r="G138" t="str">
            <v>0000110157*</v>
          </cell>
        </row>
        <row r="139">
          <cell r="E139">
            <v>110158</v>
          </cell>
          <cell r="F139">
            <v>110158</v>
          </cell>
          <cell r="G139" t="str">
            <v>0000110158*</v>
          </cell>
        </row>
        <row r="140">
          <cell r="E140">
            <v>110159</v>
          </cell>
          <cell r="F140">
            <v>110159</v>
          </cell>
          <cell r="G140" t="str">
            <v>0000110159*</v>
          </cell>
        </row>
        <row r="141">
          <cell r="E141">
            <v>110160</v>
          </cell>
          <cell r="F141">
            <v>110160</v>
          </cell>
          <cell r="G141" t="str">
            <v>0000110160*</v>
          </cell>
        </row>
        <row r="142">
          <cell r="E142">
            <v>110161</v>
          </cell>
          <cell r="F142">
            <v>110161</v>
          </cell>
          <cell r="G142" t="str">
            <v>0000110161*</v>
          </cell>
        </row>
        <row r="143">
          <cell r="E143">
            <v>110162</v>
          </cell>
          <cell r="F143">
            <v>110162</v>
          </cell>
          <cell r="G143" t="str">
            <v>0000110162*</v>
          </cell>
        </row>
        <row r="144">
          <cell r="E144">
            <v>110163</v>
          </cell>
          <cell r="F144">
            <v>110163</v>
          </cell>
          <cell r="G144" t="str">
            <v>0000110163*</v>
          </cell>
        </row>
        <row r="145">
          <cell r="E145">
            <v>110164</v>
          </cell>
          <cell r="F145">
            <v>110164</v>
          </cell>
          <cell r="G145" t="str">
            <v>0000110164*</v>
          </cell>
        </row>
        <row r="146">
          <cell r="E146">
            <v>110165</v>
          </cell>
          <cell r="F146">
            <v>110165</v>
          </cell>
          <cell r="G146" t="str">
            <v>0000110165*</v>
          </cell>
        </row>
        <row r="147">
          <cell r="E147">
            <v>110166</v>
          </cell>
          <cell r="F147">
            <v>110166</v>
          </cell>
          <cell r="G147" t="str">
            <v>0000110166*</v>
          </cell>
        </row>
        <row r="148">
          <cell r="E148">
            <v>110167</v>
          </cell>
          <cell r="F148">
            <v>110167</v>
          </cell>
          <cell r="G148" t="str">
            <v>0000110167*</v>
          </cell>
        </row>
        <row r="149">
          <cell r="E149">
            <v>110168</v>
          </cell>
          <cell r="F149">
            <v>110168</v>
          </cell>
          <cell r="G149" t="str">
            <v>0000110168*</v>
          </cell>
        </row>
        <row r="150">
          <cell r="E150">
            <v>110169</v>
          </cell>
          <cell r="F150">
            <v>110169</v>
          </cell>
          <cell r="G150" t="str">
            <v>0000110169*</v>
          </cell>
        </row>
        <row r="151">
          <cell r="E151">
            <v>110170</v>
          </cell>
          <cell r="F151">
            <v>110170</v>
          </cell>
          <cell r="G151" t="str">
            <v>0000110170*</v>
          </cell>
        </row>
        <row r="152">
          <cell r="E152">
            <v>110171</v>
          </cell>
          <cell r="F152">
            <v>110171</v>
          </cell>
          <cell r="G152" t="str">
            <v>0000110171*</v>
          </cell>
        </row>
        <row r="153">
          <cell r="E153">
            <v>110172</v>
          </cell>
          <cell r="F153">
            <v>110172</v>
          </cell>
          <cell r="G153" t="str">
            <v>0000110172*</v>
          </cell>
        </row>
        <row r="154">
          <cell r="E154">
            <v>110173</v>
          </cell>
          <cell r="F154">
            <v>110173</v>
          </cell>
          <cell r="G154" t="str">
            <v>0000110173*</v>
          </cell>
        </row>
        <row r="155">
          <cell r="E155">
            <v>110174</v>
          </cell>
          <cell r="F155">
            <v>110174</v>
          </cell>
          <cell r="G155" t="str">
            <v>0000110174*</v>
          </cell>
        </row>
        <row r="156">
          <cell r="E156">
            <v>110175</v>
          </cell>
          <cell r="F156">
            <v>110175</v>
          </cell>
          <cell r="G156" t="str">
            <v>0000110175*</v>
          </cell>
        </row>
        <row r="157">
          <cell r="E157">
            <v>110176</v>
          </cell>
          <cell r="F157">
            <v>110176</v>
          </cell>
          <cell r="G157" t="str">
            <v>0000110176*</v>
          </cell>
        </row>
        <row r="158">
          <cell r="E158">
            <v>110177</v>
          </cell>
          <cell r="F158">
            <v>110177</v>
          </cell>
          <cell r="G158" t="str">
            <v>0000110177*</v>
          </cell>
        </row>
        <row r="159">
          <cell r="E159">
            <v>110178</v>
          </cell>
          <cell r="F159">
            <v>110178</v>
          </cell>
          <cell r="G159" t="str">
            <v>0000110178*</v>
          </cell>
        </row>
        <row r="160">
          <cell r="E160">
            <v>110179</v>
          </cell>
          <cell r="F160">
            <v>110179</v>
          </cell>
          <cell r="G160" t="str">
            <v>0000110179*</v>
          </cell>
        </row>
        <row r="161">
          <cell r="E161">
            <v>110180</v>
          </cell>
          <cell r="F161">
            <v>110180</v>
          </cell>
          <cell r="G161" t="str">
            <v>0000110180*</v>
          </cell>
        </row>
        <row r="162">
          <cell r="E162">
            <v>110181</v>
          </cell>
          <cell r="F162">
            <v>110181</v>
          </cell>
          <cell r="G162" t="str">
            <v>0000110181*</v>
          </cell>
        </row>
        <row r="163">
          <cell r="E163">
            <v>110182</v>
          </cell>
          <cell r="F163">
            <v>110182</v>
          </cell>
          <cell r="G163" t="str">
            <v>0000110182*</v>
          </cell>
        </row>
        <row r="164">
          <cell r="E164">
            <v>110183</v>
          </cell>
          <cell r="F164">
            <v>110183</v>
          </cell>
          <cell r="G164" t="str">
            <v>0000110183*</v>
          </cell>
        </row>
        <row r="165">
          <cell r="E165">
            <v>110184</v>
          </cell>
          <cell r="F165">
            <v>110184</v>
          </cell>
          <cell r="G165" t="str">
            <v>0000110184*</v>
          </cell>
        </row>
        <row r="166">
          <cell r="E166">
            <v>110185</v>
          </cell>
          <cell r="F166">
            <v>110185</v>
          </cell>
          <cell r="G166" t="str">
            <v>0000110185*</v>
          </cell>
        </row>
        <row r="167">
          <cell r="E167">
            <v>110186</v>
          </cell>
          <cell r="F167">
            <v>110186</v>
          </cell>
          <cell r="G167" t="str">
            <v>0000110186*</v>
          </cell>
        </row>
        <row r="168">
          <cell r="E168">
            <v>110187</v>
          </cell>
          <cell r="F168">
            <v>110187</v>
          </cell>
          <cell r="G168" t="str">
            <v>0000110187*</v>
          </cell>
        </row>
        <row r="169">
          <cell r="E169">
            <v>110188</v>
          </cell>
          <cell r="F169">
            <v>110188</v>
          </cell>
          <cell r="G169" t="str">
            <v>0000110188*</v>
          </cell>
        </row>
        <row r="170">
          <cell r="E170">
            <v>110189</v>
          </cell>
          <cell r="F170">
            <v>110189</v>
          </cell>
          <cell r="G170" t="str">
            <v>0000110189*</v>
          </cell>
        </row>
        <row r="171">
          <cell r="E171">
            <v>110190</v>
          </cell>
          <cell r="F171">
            <v>110190</v>
          </cell>
          <cell r="G171" t="str">
            <v>0000110190*</v>
          </cell>
        </row>
        <row r="172">
          <cell r="E172">
            <v>110191</v>
          </cell>
          <cell r="F172">
            <v>110191</v>
          </cell>
          <cell r="G172" t="str">
            <v>0000110191*</v>
          </cell>
        </row>
        <row r="173">
          <cell r="E173">
            <v>110192</v>
          </cell>
          <cell r="F173">
            <v>110192</v>
          </cell>
          <cell r="G173" t="str">
            <v>0000110192*</v>
          </cell>
        </row>
        <row r="174">
          <cell r="E174">
            <v>110193</v>
          </cell>
          <cell r="F174">
            <v>110193</v>
          </cell>
          <cell r="G174" t="str">
            <v>0000110193*</v>
          </cell>
        </row>
        <row r="175">
          <cell r="E175">
            <v>110194</v>
          </cell>
          <cell r="F175">
            <v>110194</v>
          </cell>
          <cell r="G175" t="str">
            <v>0000110194*</v>
          </cell>
        </row>
        <row r="176">
          <cell r="E176">
            <v>110195</v>
          </cell>
          <cell r="F176">
            <v>110195</v>
          </cell>
          <cell r="G176" t="str">
            <v>0000110195*</v>
          </cell>
        </row>
        <row r="177">
          <cell r="E177">
            <v>110196</v>
          </cell>
          <cell r="F177">
            <v>110196</v>
          </cell>
          <cell r="G177" t="str">
            <v>0000110196*</v>
          </cell>
        </row>
        <row r="178">
          <cell r="E178">
            <v>110197</v>
          </cell>
          <cell r="F178">
            <v>110197</v>
          </cell>
          <cell r="G178" t="str">
            <v>0000110197*</v>
          </cell>
        </row>
        <row r="179">
          <cell r="E179">
            <v>110198</v>
          </cell>
          <cell r="F179">
            <v>110198</v>
          </cell>
          <cell r="G179" t="str">
            <v>0000110198*</v>
          </cell>
        </row>
        <row r="180">
          <cell r="E180">
            <v>110199</v>
          </cell>
          <cell r="F180">
            <v>110199</v>
          </cell>
          <cell r="G180" t="str">
            <v>0000110199*</v>
          </cell>
        </row>
        <row r="181">
          <cell r="E181">
            <v>110200</v>
          </cell>
          <cell r="F181">
            <v>110200</v>
          </cell>
          <cell r="G181" t="str">
            <v>0000110200*</v>
          </cell>
        </row>
        <row r="182">
          <cell r="E182">
            <v>110201</v>
          </cell>
          <cell r="F182">
            <v>110201</v>
          </cell>
          <cell r="G182" t="str">
            <v>0000110201*</v>
          </cell>
        </row>
        <row r="183">
          <cell r="E183">
            <v>110202</v>
          </cell>
          <cell r="F183">
            <v>110202</v>
          </cell>
          <cell r="G183" t="str">
            <v>0000110202*</v>
          </cell>
        </row>
        <row r="184">
          <cell r="E184">
            <v>110203</v>
          </cell>
          <cell r="F184">
            <v>110203</v>
          </cell>
          <cell r="G184" t="str">
            <v>0000110203*</v>
          </cell>
        </row>
        <row r="185">
          <cell r="E185">
            <v>110204</v>
          </cell>
          <cell r="F185">
            <v>110204</v>
          </cell>
          <cell r="G185" t="str">
            <v>0000110204*</v>
          </cell>
        </row>
        <row r="186">
          <cell r="E186">
            <v>110205</v>
          </cell>
          <cell r="F186">
            <v>110205</v>
          </cell>
          <cell r="G186" t="str">
            <v>0000110205*</v>
          </cell>
        </row>
        <row r="187">
          <cell r="E187">
            <v>110206</v>
          </cell>
          <cell r="F187">
            <v>110206</v>
          </cell>
          <cell r="G187" t="str">
            <v>0000110206*</v>
          </cell>
        </row>
        <row r="188">
          <cell r="E188">
            <v>110207</v>
          </cell>
          <cell r="F188">
            <v>110207</v>
          </cell>
          <cell r="G188" t="str">
            <v>0000110207*</v>
          </cell>
        </row>
        <row r="189">
          <cell r="E189">
            <v>110208</v>
          </cell>
          <cell r="F189">
            <v>110208</v>
          </cell>
          <cell r="G189" t="str">
            <v>0000110208*</v>
          </cell>
        </row>
        <row r="190">
          <cell r="E190">
            <v>110209</v>
          </cell>
          <cell r="F190">
            <v>110209</v>
          </cell>
          <cell r="G190" t="str">
            <v>0000110209*</v>
          </cell>
        </row>
        <row r="191">
          <cell r="E191">
            <v>110210</v>
          </cell>
          <cell r="F191">
            <v>110210</v>
          </cell>
          <cell r="G191" t="str">
            <v>0000110210*</v>
          </cell>
        </row>
        <row r="192">
          <cell r="E192">
            <v>110211</v>
          </cell>
          <cell r="F192">
            <v>110211</v>
          </cell>
          <cell r="G192" t="str">
            <v>0000110211*</v>
          </cell>
        </row>
        <row r="193">
          <cell r="E193">
            <v>110212</v>
          </cell>
          <cell r="F193">
            <v>110212</v>
          </cell>
          <cell r="G193" t="str">
            <v>0000110212*</v>
          </cell>
        </row>
        <row r="194">
          <cell r="E194">
            <v>110213</v>
          </cell>
          <cell r="F194">
            <v>110213</v>
          </cell>
          <cell r="G194" t="str">
            <v>0000110213*</v>
          </cell>
        </row>
        <row r="195">
          <cell r="E195">
            <v>110214</v>
          </cell>
          <cell r="F195">
            <v>110214</v>
          </cell>
          <cell r="G195" t="str">
            <v>0000110214*</v>
          </cell>
        </row>
        <row r="196">
          <cell r="E196">
            <v>110215</v>
          </cell>
          <cell r="F196">
            <v>110215</v>
          </cell>
          <cell r="G196" t="str">
            <v>0000110215*</v>
          </cell>
        </row>
        <row r="197">
          <cell r="E197">
            <v>110216</v>
          </cell>
          <cell r="F197">
            <v>110216</v>
          </cell>
          <cell r="G197" t="str">
            <v>0000110216*</v>
          </cell>
        </row>
        <row r="198">
          <cell r="E198">
            <v>110217</v>
          </cell>
          <cell r="F198">
            <v>110217</v>
          </cell>
          <cell r="G198" t="str">
            <v>0000110217*</v>
          </cell>
        </row>
        <row r="199">
          <cell r="E199">
            <v>110218</v>
          </cell>
          <cell r="F199">
            <v>110218</v>
          </cell>
          <cell r="G199" t="str">
            <v>0000110218*</v>
          </cell>
        </row>
        <row r="200">
          <cell r="E200">
            <v>110219</v>
          </cell>
          <cell r="F200">
            <v>110219</v>
          </cell>
          <cell r="G200" t="str">
            <v>0000110219*</v>
          </cell>
        </row>
        <row r="201">
          <cell r="E201">
            <v>110220</v>
          </cell>
          <cell r="F201">
            <v>110220</v>
          </cell>
          <cell r="G201" t="str">
            <v>0000110220*</v>
          </cell>
        </row>
        <row r="202">
          <cell r="E202">
            <v>110221</v>
          </cell>
          <cell r="F202">
            <v>110221</v>
          </cell>
          <cell r="G202" t="str">
            <v>0000110221*</v>
          </cell>
        </row>
        <row r="203">
          <cell r="E203">
            <v>110222</v>
          </cell>
          <cell r="F203">
            <v>110222</v>
          </cell>
          <cell r="G203" t="str">
            <v>0000110222*</v>
          </cell>
        </row>
        <row r="204">
          <cell r="E204">
            <v>110223</v>
          </cell>
          <cell r="F204">
            <v>110223</v>
          </cell>
          <cell r="G204" t="str">
            <v>0000110223*</v>
          </cell>
        </row>
        <row r="205">
          <cell r="E205">
            <v>110224</v>
          </cell>
          <cell r="F205">
            <v>110224</v>
          </cell>
          <cell r="G205" t="str">
            <v>0000110224*</v>
          </cell>
        </row>
        <row r="206">
          <cell r="E206">
            <v>110225</v>
          </cell>
          <cell r="F206">
            <v>110225</v>
          </cell>
          <cell r="G206" t="str">
            <v>0000110225*</v>
          </cell>
        </row>
        <row r="207">
          <cell r="E207">
            <v>110226</v>
          </cell>
          <cell r="F207">
            <v>110226</v>
          </cell>
          <cell r="G207" t="str">
            <v>0000110226*</v>
          </cell>
        </row>
        <row r="208">
          <cell r="E208">
            <v>110227</v>
          </cell>
          <cell r="F208">
            <v>110227</v>
          </cell>
          <cell r="G208" t="str">
            <v>0000110227*</v>
          </cell>
        </row>
        <row r="209">
          <cell r="E209">
            <v>110228</v>
          </cell>
          <cell r="F209">
            <v>110228</v>
          </cell>
          <cell r="G209" t="str">
            <v>0000110228*</v>
          </cell>
        </row>
        <row r="210">
          <cell r="E210">
            <v>110229</v>
          </cell>
          <cell r="F210">
            <v>110229</v>
          </cell>
          <cell r="G210" t="str">
            <v>0000110229*</v>
          </cell>
        </row>
        <row r="211">
          <cell r="E211">
            <v>110230</v>
          </cell>
          <cell r="F211">
            <v>110230</v>
          </cell>
          <cell r="G211" t="str">
            <v>0000110230*</v>
          </cell>
        </row>
        <row r="212">
          <cell r="E212">
            <v>110231</v>
          </cell>
          <cell r="F212">
            <v>110231</v>
          </cell>
          <cell r="G212" t="str">
            <v>0000110231*</v>
          </cell>
        </row>
        <row r="213">
          <cell r="E213">
            <v>110232</v>
          </cell>
          <cell r="F213">
            <v>110232</v>
          </cell>
          <cell r="G213" t="str">
            <v>0000110232*</v>
          </cell>
        </row>
        <row r="214">
          <cell r="E214">
            <v>110233</v>
          </cell>
          <cell r="F214">
            <v>110233</v>
          </cell>
          <cell r="G214" t="str">
            <v>0000110233*</v>
          </cell>
        </row>
        <row r="215">
          <cell r="E215">
            <v>110234</v>
          </cell>
          <cell r="F215">
            <v>110234</v>
          </cell>
          <cell r="G215" t="str">
            <v>0000110234*</v>
          </cell>
        </row>
        <row r="216">
          <cell r="E216">
            <v>110235</v>
          </cell>
          <cell r="F216">
            <v>110235</v>
          </cell>
          <cell r="G216" t="str">
            <v>0000110235*</v>
          </cell>
        </row>
        <row r="217">
          <cell r="E217">
            <v>110236</v>
          </cell>
          <cell r="F217">
            <v>110236</v>
          </cell>
          <cell r="G217" t="str">
            <v>0000110236*</v>
          </cell>
        </row>
        <row r="218">
          <cell r="E218">
            <v>110237</v>
          </cell>
          <cell r="F218">
            <v>110237</v>
          </cell>
          <cell r="G218" t="str">
            <v>0000110237*</v>
          </cell>
        </row>
        <row r="219">
          <cell r="E219">
            <v>110238</v>
          </cell>
          <cell r="F219">
            <v>110238</v>
          </cell>
          <cell r="G219" t="str">
            <v>0000110238*</v>
          </cell>
        </row>
        <row r="220">
          <cell r="E220">
            <v>110239</v>
          </cell>
          <cell r="F220">
            <v>110239</v>
          </cell>
          <cell r="G220" t="str">
            <v>0000110239*</v>
          </cell>
        </row>
        <row r="221">
          <cell r="E221">
            <v>110240</v>
          </cell>
          <cell r="F221">
            <v>110240</v>
          </cell>
          <cell r="G221" t="str">
            <v>0000110240*</v>
          </cell>
        </row>
        <row r="222">
          <cell r="E222">
            <v>110241</v>
          </cell>
          <cell r="F222">
            <v>110241</v>
          </cell>
          <cell r="G222" t="str">
            <v>0000110241*</v>
          </cell>
        </row>
        <row r="223">
          <cell r="E223">
            <v>110242</v>
          </cell>
          <cell r="F223">
            <v>110242</v>
          </cell>
          <cell r="G223" t="str">
            <v>0000110242*</v>
          </cell>
        </row>
        <row r="224">
          <cell r="E224">
            <v>110243</v>
          </cell>
          <cell r="F224">
            <v>110243</v>
          </cell>
          <cell r="G224" t="str">
            <v>0000110243*</v>
          </cell>
        </row>
        <row r="225">
          <cell r="E225">
            <v>110244</v>
          </cell>
          <cell r="F225">
            <v>110244</v>
          </cell>
          <cell r="G225" t="str">
            <v>0000110244*</v>
          </cell>
        </row>
        <row r="226">
          <cell r="E226">
            <v>110245</v>
          </cell>
          <cell r="F226">
            <v>110245</v>
          </cell>
          <cell r="G226" t="str">
            <v>0000110245*</v>
          </cell>
        </row>
        <row r="227">
          <cell r="E227">
            <v>110246</v>
          </cell>
          <cell r="F227">
            <v>110246</v>
          </cell>
          <cell r="G227" t="str">
            <v>0000110246*</v>
          </cell>
        </row>
        <row r="228">
          <cell r="E228">
            <v>110247</v>
          </cell>
          <cell r="F228">
            <v>110247</v>
          </cell>
          <cell r="G228" t="str">
            <v>0000110247*</v>
          </cell>
        </row>
        <row r="229">
          <cell r="E229">
            <v>110248</v>
          </cell>
          <cell r="F229">
            <v>110248</v>
          </cell>
          <cell r="G229" t="str">
            <v>0000110248*</v>
          </cell>
        </row>
        <row r="230">
          <cell r="E230">
            <v>110249</v>
          </cell>
          <cell r="F230">
            <v>110249</v>
          </cell>
          <cell r="G230" t="str">
            <v>0000110249*</v>
          </cell>
        </row>
        <row r="231">
          <cell r="E231">
            <v>110250</v>
          </cell>
          <cell r="F231">
            <v>110250</v>
          </cell>
          <cell r="G231" t="str">
            <v>0000110250*</v>
          </cell>
        </row>
        <row r="232">
          <cell r="E232">
            <v>110251</v>
          </cell>
          <cell r="F232">
            <v>110251</v>
          </cell>
          <cell r="G232" t="str">
            <v>0000110251*</v>
          </cell>
        </row>
        <row r="233">
          <cell r="E233">
            <v>110252</v>
          </cell>
          <cell r="F233">
            <v>110252</v>
          </cell>
          <cell r="G233" t="str">
            <v>0000110252*</v>
          </cell>
        </row>
        <row r="234">
          <cell r="E234">
            <v>110253</v>
          </cell>
          <cell r="F234">
            <v>110253</v>
          </cell>
          <cell r="G234" t="str">
            <v>0000110253*</v>
          </cell>
        </row>
        <row r="235">
          <cell r="E235">
            <v>110254</v>
          </cell>
          <cell r="F235">
            <v>110254</v>
          </cell>
          <cell r="G235" t="str">
            <v>0000110254*</v>
          </cell>
        </row>
        <row r="236">
          <cell r="E236">
            <v>110255</v>
          </cell>
          <cell r="F236">
            <v>110255</v>
          </cell>
          <cell r="G236" t="str">
            <v>0000110255*</v>
          </cell>
        </row>
        <row r="237">
          <cell r="E237">
            <v>110256</v>
          </cell>
          <cell r="F237">
            <v>110256</v>
          </cell>
          <cell r="G237" t="str">
            <v>0000110256*</v>
          </cell>
        </row>
        <row r="238">
          <cell r="E238">
            <v>110257</v>
          </cell>
          <cell r="F238">
            <v>110257</v>
          </cell>
          <cell r="G238" t="str">
            <v>0000110257*</v>
          </cell>
        </row>
        <row r="239">
          <cell r="E239">
            <v>110258</v>
          </cell>
          <cell r="F239">
            <v>110258</v>
          </cell>
          <cell r="G239" t="str">
            <v>0000110258*</v>
          </cell>
        </row>
        <row r="240">
          <cell r="E240">
            <v>110259</v>
          </cell>
          <cell r="F240">
            <v>110259</v>
          </cell>
          <cell r="G240" t="str">
            <v>0000110259*</v>
          </cell>
        </row>
        <row r="241">
          <cell r="E241">
            <v>110260</v>
          </cell>
          <cell r="F241">
            <v>110260</v>
          </cell>
          <cell r="G241" t="str">
            <v>0000110260*</v>
          </cell>
        </row>
        <row r="242">
          <cell r="E242">
            <v>110261</v>
          </cell>
          <cell r="F242">
            <v>110261</v>
          </cell>
          <cell r="G242" t="str">
            <v>0000110261*</v>
          </cell>
        </row>
        <row r="243">
          <cell r="E243">
            <v>110262</v>
          </cell>
          <cell r="F243">
            <v>110262</v>
          </cell>
          <cell r="G243" t="str">
            <v>0000110262*</v>
          </cell>
        </row>
        <row r="244">
          <cell r="E244">
            <v>110263</v>
          </cell>
          <cell r="F244">
            <v>110263</v>
          </cell>
          <cell r="G244" t="str">
            <v>0000110263*</v>
          </cell>
        </row>
        <row r="245">
          <cell r="E245">
            <v>110264</v>
          </cell>
          <cell r="F245">
            <v>110264</v>
          </cell>
          <cell r="G245" t="str">
            <v>0000110264*</v>
          </cell>
        </row>
        <row r="246">
          <cell r="E246">
            <v>110265</v>
          </cell>
          <cell r="F246">
            <v>110265</v>
          </cell>
          <cell r="G246" t="str">
            <v>0000110265*</v>
          </cell>
        </row>
        <row r="247">
          <cell r="E247">
            <v>110266</v>
          </cell>
          <cell r="F247">
            <v>110266</v>
          </cell>
          <cell r="G247" t="str">
            <v>0000110266*</v>
          </cell>
        </row>
        <row r="248">
          <cell r="E248">
            <v>110267</v>
          </cell>
          <cell r="F248">
            <v>110267</v>
          </cell>
          <cell r="G248" t="str">
            <v>0000110267*</v>
          </cell>
        </row>
        <row r="249">
          <cell r="E249">
            <v>110268</v>
          </cell>
          <cell r="F249">
            <v>110268</v>
          </cell>
          <cell r="G249" t="str">
            <v>0000110268*</v>
          </cell>
        </row>
        <row r="250">
          <cell r="E250">
            <v>110269</v>
          </cell>
          <cell r="F250">
            <v>110269</v>
          </cell>
          <cell r="G250" t="str">
            <v>0000110269*</v>
          </cell>
        </row>
        <row r="251">
          <cell r="E251">
            <v>110270</v>
          </cell>
          <cell r="F251">
            <v>110270</v>
          </cell>
          <cell r="G251" t="str">
            <v>0000110270*</v>
          </cell>
        </row>
        <row r="252">
          <cell r="E252">
            <v>110271</v>
          </cell>
          <cell r="F252">
            <v>110271</v>
          </cell>
          <cell r="G252" t="str">
            <v>0000110271*</v>
          </cell>
        </row>
        <row r="253">
          <cell r="E253">
            <v>110272</v>
          </cell>
          <cell r="F253">
            <v>110272</v>
          </cell>
          <cell r="G253" t="str">
            <v>0000110272*</v>
          </cell>
        </row>
        <row r="254">
          <cell r="E254">
            <v>110273</v>
          </cell>
          <cell r="F254">
            <v>110273</v>
          </cell>
          <cell r="G254" t="str">
            <v>0000110273*</v>
          </cell>
        </row>
        <row r="255">
          <cell r="E255">
            <v>110274</v>
          </cell>
          <cell r="F255">
            <v>110274</v>
          </cell>
          <cell r="G255" t="str">
            <v>0000110274*</v>
          </cell>
        </row>
        <row r="256">
          <cell r="E256">
            <v>110275</v>
          </cell>
          <cell r="F256">
            <v>110275</v>
          </cell>
          <cell r="G256" t="str">
            <v>0000110275*</v>
          </cell>
        </row>
        <row r="257">
          <cell r="E257">
            <v>110276</v>
          </cell>
          <cell r="F257">
            <v>110276</v>
          </cell>
          <cell r="G257" t="str">
            <v>0000110276*</v>
          </cell>
        </row>
        <row r="258">
          <cell r="E258">
            <v>110277</v>
          </cell>
          <cell r="F258">
            <v>110277</v>
          </cell>
          <cell r="G258" t="str">
            <v>0000110277*</v>
          </cell>
        </row>
        <row r="259">
          <cell r="E259">
            <v>110278</v>
          </cell>
          <cell r="F259">
            <v>110278</v>
          </cell>
          <cell r="G259" t="str">
            <v>0000110278*</v>
          </cell>
        </row>
        <row r="260">
          <cell r="E260">
            <v>110279</v>
          </cell>
          <cell r="F260">
            <v>110279</v>
          </cell>
          <cell r="G260" t="str">
            <v>0000110279*</v>
          </cell>
        </row>
        <row r="261">
          <cell r="E261">
            <v>110280</v>
          </cell>
          <cell r="F261">
            <v>110280</v>
          </cell>
          <cell r="G261" t="str">
            <v>0000110280*</v>
          </cell>
        </row>
        <row r="262">
          <cell r="E262">
            <v>110281</v>
          </cell>
          <cell r="F262">
            <v>110281</v>
          </cell>
          <cell r="G262" t="str">
            <v>0000110281*</v>
          </cell>
        </row>
        <row r="263">
          <cell r="E263">
            <v>110282</v>
          </cell>
          <cell r="F263">
            <v>110282</v>
          </cell>
          <cell r="G263" t="str">
            <v>0000110282*</v>
          </cell>
        </row>
        <row r="264">
          <cell r="E264">
            <v>110283</v>
          </cell>
          <cell r="F264">
            <v>110283</v>
          </cell>
          <cell r="G264" t="str">
            <v>0000110283*</v>
          </cell>
        </row>
        <row r="265">
          <cell r="E265">
            <v>110284</v>
          </cell>
          <cell r="F265">
            <v>110284</v>
          </cell>
          <cell r="G265" t="str">
            <v>0000110284*</v>
          </cell>
        </row>
        <row r="266">
          <cell r="E266">
            <v>110285</v>
          </cell>
          <cell r="F266">
            <v>110285</v>
          </cell>
          <cell r="G266" t="str">
            <v>0000110285*</v>
          </cell>
        </row>
        <row r="267">
          <cell r="E267">
            <v>110286</v>
          </cell>
          <cell r="F267">
            <v>110286</v>
          </cell>
          <cell r="G267" t="str">
            <v>0000110286*</v>
          </cell>
        </row>
        <row r="268">
          <cell r="E268">
            <v>110287</v>
          </cell>
          <cell r="F268">
            <v>110287</v>
          </cell>
          <cell r="G268" t="str">
            <v>0000110287*</v>
          </cell>
        </row>
        <row r="269">
          <cell r="E269">
            <v>110288</v>
          </cell>
          <cell r="F269">
            <v>110288</v>
          </cell>
          <cell r="G269" t="str">
            <v>0000110288*</v>
          </cell>
        </row>
        <row r="270">
          <cell r="E270">
            <v>110289</v>
          </cell>
          <cell r="F270">
            <v>110289</v>
          </cell>
          <cell r="G270" t="str">
            <v>0000110289*</v>
          </cell>
        </row>
        <row r="271">
          <cell r="E271">
            <v>110290</v>
          </cell>
          <cell r="F271">
            <v>110290</v>
          </cell>
          <cell r="G271" t="str">
            <v>0000110290*</v>
          </cell>
        </row>
        <row r="272">
          <cell r="E272">
            <v>110291</v>
          </cell>
          <cell r="F272">
            <v>110291</v>
          </cell>
          <cell r="G272" t="str">
            <v>0000110291*</v>
          </cell>
        </row>
        <row r="273">
          <cell r="E273">
            <v>110292</v>
          </cell>
          <cell r="F273">
            <v>110292</v>
          </cell>
          <cell r="G273" t="str">
            <v>0000110292*</v>
          </cell>
        </row>
        <row r="274">
          <cell r="E274">
            <v>110293</v>
          </cell>
          <cell r="F274">
            <v>110293</v>
          </cell>
          <cell r="G274" t="str">
            <v>0000110293*</v>
          </cell>
        </row>
        <row r="275">
          <cell r="E275">
            <v>110294</v>
          </cell>
          <cell r="F275">
            <v>110294</v>
          </cell>
          <cell r="G275" t="str">
            <v>0000110294*</v>
          </cell>
        </row>
        <row r="276">
          <cell r="E276">
            <v>110295</v>
          </cell>
          <cell r="F276">
            <v>110295</v>
          </cell>
          <cell r="G276" t="str">
            <v>0000110295*</v>
          </cell>
        </row>
        <row r="277">
          <cell r="E277">
            <v>110296</v>
          </cell>
          <cell r="F277">
            <v>110296</v>
          </cell>
          <cell r="G277" t="str">
            <v>0000110296*</v>
          </cell>
        </row>
        <row r="278">
          <cell r="E278">
            <v>110297</v>
          </cell>
          <cell r="F278">
            <v>110297</v>
          </cell>
          <cell r="G278" t="str">
            <v>0000110297*</v>
          </cell>
        </row>
        <row r="279">
          <cell r="E279">
            <v>110298</v>
          </cell>
          <cell r="F279">
            <v>110298</v>
          </cell>
          <cell r="G279" t="str">
            <v>0000110298*</v>
          </cell>
        </row>
        <row r="280">
          <cell r="E280">
            <v>110299</v>
          </cell>
          <cell r="F280">
            <v>110299</v>
          </cell>
          <cell r="G280" t="str">
            <v>0000110299*</v>
          </cell>
        </row>
        <row r="281">
          <cell r="E281">
            <v>110300</v>
          </cell>
          <cell r="F281">
            <v>110300</v>
          </cell>
          <cell r="G281" t="str">
            <v>0000110300*</v>
          </cell>
        </row>
        <row r="282">
          <cell r="E282">
            <v>110301</v>
          </cell>
          <cell r="F282">
            <v>110301</v>
          </cell>
          <cell r="G282" t="str">
            <v>0000110301*</v>
          </cell>
        </row>
        <row r="283">
          <cell r="E283">
            <v>110302</v>
          </cell>
          <cell r="F283">
            <v>110302</v>
          </cell>
          <cell r="G283" t="str">
            <v>0000110302*</v>
          </cell>
        </row>
        <row r="284">
          <cell r="E284">
            <v>110303</v>
          </cell>
          <cell r="F284">
            <v>110303</v>
          </cell>
          <cell r="G284" t="str">
            <v>0000110303*</v>
          </cell>
        </row>
        <row r="285">
          <cell r="E285">
            <v>110304</v>
          </cell>
          <cell r="F285">
            <v>110304</v>
          </cell>
          <cell r="G285" t="str">
            <v>0000110304*</v>
          </cell>
        </row>
        <row r="286">
          <cell r="E286">
            <v>110305</v>
          </cell>
          <cell r="F286">
            <v>110305</v>
          </cell>
          <cell r="G286" t="str">
            <v>0000110305*</v>
          </cell>
        </row>
        <row r="287">
          <cell r="E287">
            <v>110306</v>
          </cell>
          <cell r="F287">
            <v>110306</v>
          </cell>
          <cell r="G287" t="str">
            <v>0000110306*</v>
          </cell>
        </row>
        <row r="288">
          <cell r="E288">
            <v>110307</v>
          </cell>
          <cell r="F288">
            <v>110307</v>
          </cell>
          <cell r="G288" t="str">
            <v>0000110307*</v>
          </cell>
        </row>
        <row r="289">
          <cell r="E289">
            <v>110308</v>
          </cell>
          <cell r="F289">
            <v>110308</v>
          </cell>
          <cell r="G289" t="str">
            <v>0000110308*</v>
          </cell>
        </row>
        <row r="290">
          <cell r="E290">
            <v>110309</v>
          </cell>
          <cell r="F290">
            <v>110309</v>
          </cell>
          <cell r="G290" t="str">
            <v>0000110309*</v>
          </cell>
        </row>
        <row r="291">
          <cell r="E291">
            <v>110310</v>
          </cell>
          <cell r="F291">
            <v>110310</v>
          </cell>
          <cell r="G291" t="str">
            <v>0000110310*</v>
          </cell>
        </row>
        <row r="292">
          <cell r="E292">
            <v>110311</v>
          </cell>
          <cell r="F292">
            <v>110311</v>
          </cell>
          <cell r="G292" t="str">
            <v>0000110311*</v>
          </cell>
        </row>
        <row r="293">
          <cell r="E293">
            <v>110312</v>
          </cell>
          <cell r="F293">
            <v>110312</v>
          </cell>
          <cell r="G293" t="str">
            <v>0000110312*</v>
          </cell>
        </row>
        <row r="294">
          <cell r="E294">
            <v>110313</v>
          </cell>
          <cell r="F294">
            <v>110313</v>
          </cell>
          <cell r="G294" t="str">
            <v>0000110313*</v>
          </cell>
        </row>
        <row r="295">
          <cell r="E295">
            <v>110314</v>
          </cell>
          <cell r="F295">
            <v>110314</v>
          </cell>
          <cell r="G295" t="str">
            <v>0000110314*</v>
          </cell>
        </row>
        <row r="296">
          <cell r="E296">
            <v>110315</v>
          </cell>
          <cell r="F296">
            <v>110315</v>
          </cell>
          <cell r="G296" t="str">
            <v>0000110315*</v>
          </cell>
        </row>
        <row r="297">
          <cell r="E297">
            <v>110316</v>
          </cell>
          <cell r="F297">
            <v>110316</v>
          </cell>
          <cell r="G297" t="str">
            <v>0000110316*</v>
          </cell>
        </row>
        <row r="298">
          <cell r="E298">
            <v>110317</v>
          </cell>
          <cell r="F298">
            <v>110317</v>
          </cell>
          <cell r="G298" t="str">
            <v>0000110317*</v>
          </cell>
        </row>
        <row r="299">
          <cell r="E299">
            <v>110318</v>
          </cell>
          <cell r="F299">
            <v>110318</v>
          </cell>
          <cell r="G299" t="str">
            <v>0000110318*</v>
          </cell>
        </row>
        <row r="300">
          <cell r="E300">
            <v>110319</v>
          </cell>
          <cell r="F300">
            <v>110319</v>
          </cell>
          <cell r="G300" t="str">
            <v>0000110319*</v>
          </cell>
        </row>
        <row r="301">
          <cell r="E301">
            <v>110320</v>
          </cell>
          <cell r="F301">
            <v>110320</v>
          </cell>
          <cell r="G301" t="str">
            <v>0000110320*</v>
          </cell>
        </row>
        <row r="302">
          <cell r="E302">
            <v>110321</v>
          </cell>
          <cell r="F302">
            <v>110321</v>
          </cell>
          <cell r="G302" t="str">
            <v>0000110321*</v>
          </cell>
        </row>
        <row r="303">
          <cell r="E303">
            <v>110322</v>
          </cell>
          <cell r="F303">
            <v>110322</v>
          </cell>
          <cell r="G303" t="str">
            <v>0000110322*</v>
          </cell>
        </row>
        <row r="304">
          <cell r="E304">
            <v>110323</v>
          </cell>
          <cell r="F304">
            <v>110323</v>
          </cell>
          <cell r="G304" t="str">
            <v>0000110323*</v>
          </cell>
        </row>
        <row r="305">
          <cell r="E305">
            <v>110324</v>
          </cell>
          <cell r="F305">
            <v>110324</v>
          </cell>
          <cell r="G305" t="str">
            <v>0000110324*</v>
          </cell>
        </row>
        <row r="306">
          <cell r="E306">
            <v>110325</v>
          </cell>
          <cell r="F306">
            <v>110325</v>
          </cell>
          <cell r="G306" t="str">
            <v>0000110325*</v>
          </cell>
        </row>
        <row r="307">
          <cell r="E307">
            <v>110326</v>
          </cell>
          <cell r="F307">
            <v>110326</v>
          </cell>
          <cell r="G307" t="str">
            <v>0000110326*</v>
          </cell>
        </row>
        <row r="308">
          <cell r="E308">
            <v>110327</v>
          </cell>
          <cell r="F308">
            <v>110327</v>
          </cell>
          <cell r="G308" t="str">
            <v>0000110327*</v>
          </cell>
        </row>
        <row r="309">
          <cell r="E309">
            <v>110328</v>
          </cell>
          <cell r="F309">
            <v>110328</v>
          </cell>
          <cell r="G309" t="str">
            <v>0000110328*</v>
          </cell>
        </row>
        <row r="310">
          <cell r="E310">
            <v>110329</v>
          </cell>
          <cell r="F310">
            <v>110329</v>
          </cell>
          <cell r="G310" t="str">
            <v>0000110329*</v>
          </cell>
        </row>
        <row r="311">
          <cell r="E311">
            <v>110330</v>
          </cell>
          <cell r="F311">
            <v>110330</v>
          </cell>
          <cell r="G311" t="str">
            <v>0000110330*</v>
          </cell>
        </row>
        <row r="312">
          <cell r="E312">
            <v>110331</v>
          </cell>
          <cell r="F312">
            <v>110331</v>
          </cell>
          <cell r="G312" t="str">
            <v>0000110331*</v>
          </cell>
        </row>
        <row r="313">
          <cell r="E313">
            <v>110332</v>
          </cell>
          <cell r="F313">
            <v>110332</v>
          </cell>
          <cell r="G313" t="str">
            <v>0000110332*</v>
          </cell>
        </row>
        <row r="314">
          <cell r="E314">
            <v>110333</v>
          </cell>
          <cell r="F314">
            <v>110333</v>
          </cell>
          <cell r="G314" t="str">
            <v>0000110333*</v>
          </cell>
        </row>
        <row r="315">
          <cell r="E315">
            <v>110334</v>
          </cell>
          <cell r="F315">
            <v>110334</v>
          </cell>
          <cell r="G315" t="str">
            <v>0000110334*</v>
          </cell>
        </row>
        <row r="316">
          <cell r="E316">
            <v>110335</v>
          </cell>
          <cell r="F316">
            <v>110335</v>
          </cell>
          <cell r="G316" t="str">
            <v>0000110335*</v>
          </cell>
        </row>
        <row r="317">
          <cell r="E317">
            <v>110336</v>
          </cell>
          <cell r="F317">
            <v>110336</v>
          </cell>
          <cell r="G317" t="str">
            <v>0000110336*</v>
          </cell>
        </row>
        <row r="318">
          <cell r="E318">
            <v>110337</v>
          </cell>
          <cell r="F318">
            <v>110337</v>
          </cell>
          <cell r="G318" t="str">
            <v>0000110337*</v>
          </cell>
        </row>
        <row r="319">
          <cell r="E319">
            <v>110338</v>
          </cell>
          <cell r="F319">
            <v>110338</v>
          </cell>
          <cell r="G319" t="str">
            <v>0000110338*</v>
          </cell>
        </row>
        <row r="320">
          <cell r="E320">
            <v>110339</v>
          </cell>
          <cell r="F320">
            <v>110339</v>
          </cell>
          <cell r="G320" t="str">
            <v>0000110339*</v>
          </cell>
        </row>
        <row r="321">
          <cell r="E321">
            <v>110340</v>
          </cell>
          <cell r="F321">
            <v>110340</v>
          </cell>
          <cell r="G321" t="str">
            <v>0000110340*</v>
          </cell>
        </row>
        <row r="322">
          <cell r="E322">
            <v>110341</v>
          </cell>
          <cell r="F322">
            <v>110341</v>
          </cell>
          <cell r="G322" t="str">
            <v>0000110341*</v>
          </cell>
        </row>
        <row r="323">
          <cell r="E323">
            <v>110342</v>
          </cell>
          <cell r="F323">
            <v>110342</v>
          </cell>
          <cell r="G323" t="str">
            <v>0000110342*</v>
          </cell>
        </row>
        <row r="324">
          <cell r="E324">
            <v>110343</v>
          </cell>
          <cell r="F324">
            <v>110343</v>
          </cell>
          <cell r="G324" t="str">
            <v>0000110343*</v>
          </cell>
        </row>
        <row r="325">
          <cell r="E325">
            <v>110344</v>
          </cell>
          <cell r="F325">
            <v>110344</v>
          </cell>
          <cell r="G325" t="str">
            <v>0000110344*</v>
          </cell>
        </row>
        <row r="326">
          <cell r="E326">
            <v>110345</v>
          </cell>
          <cell r="F326">
            <v>110345</v>
          </cell>
          <cell r="G326" t="str">
            <v>0000110345*</v>
          </cell>
        </row>
        <row r="327">
          <cell r="E327">
            <v>110346</v>
          </cell>
          <cell r="F327">
            <v>110346</v>
          </cell>
          <cell r="G327" t="str">
            <v>0000110346*</v>
          </cell>
        </row>
        <row r="328">
          <cell r="E328">
            <v>110347</v>
          </cell>
          <cell r="F328">
            <v>110347</v>
          </cell>
          <cell r="G328" t="str">
            <v>0000110347*</v>
          </cell>
        </row>
        <row r="329">
          <cell r="E329">
            <v>110348</v>
          </cell>
          <cell r="F329">
            <v>110348</v>
          </cell>
          <cell r="G329" t="str">
            <v>0000110348*</v>
          </cell>
        </row>
        <row r="330">
          <cell r="E330">
            <v>110349</v>
          </cell>
          <cell r="F330">
            <v>110349</v>
          </cell>
          <cell r="G330" t="str">
            <v>0000110349*</v>
          </cell>
        </row>
        <row r="331">
          <cell r="E331">
            <v>110350</v>
          </cell>
          <cell r="F331">
            <v>110350</v>
          </cell>
          <cell r="G331" t="str">
            <v>0000110350*</v>
          </cell>
        </row>
        <row r="332">
          <cell r="E332">
            <v>110351</v>
          </cell>
          <cell r="F332">
            <v>110351</v>
          </cell>
          <cell r="G332" t="str">
            <v>0000110351*</v>
          </cell>
        </row>
        <row r="333">
          <cell r="E333">
            <v>110352</v>
          </cell>
          <cell r="F333">
            <v>110352</v>
          </cell>
          <cell r="G333" t="str">
            <v>0000110352*</v>
          </cell>
        </row>
        <row r="334">
          <cell r="E334">
            <v>110353</v>
          </cell>
          <cell r="F334">
            <v>110353</v>
          </cell>
          <cell r="G334" t="str">
            <v>0000110353*</v>
          </cell>
        </row>
        <row r="335">
          <cell r="E335">
            <v>110354</v>
          </cell>
          <cell r="F335">
            <v>110354</v>
          </cell>
          <cell r="G335" t="str">
            <v>0000110354*</v>
          </cell>
        </row>
        <row r="336">
          <cell r="E336">
            <v>110355</v>
          </cell>
          <cell r="F336">
            <v>110355</v>
          </cell>
          <cell r="G336" t="str">
            <v>0000110355*</v>
          </cell>
        </row>
        <row r="337">
          <cell r="E337">
            <v>110356</v>
          </cell>
          <cell r="F337">
            <v>110356</v>
          </cell>
          <cell r="G337" t="str">
            <v>0000110356*</v>
          </cell>
        </row>
        <row r="338">
          <cell r="E338">
            <v>110357</v>
          </cell>
          <cell r="F338">
            <v>110357</v>
          </cell>
          <cell r="G338" t="str">
            <v>0000110357*</v>
          </cell>
        </row>
        <row r="339">
          <cell r="E339">
            <v>110358</v>
          </cell>
          <cell r="F339">
            <v>110358</v>
          </cell>
          <cell r="G339" t="str">
            <v>0000110358*</v>
          </cell>
        </row>
        <row r="340">
          <cell r="E340">
            <v>110359</v>
          </cell>
          <cell r="F340">
            <v>110359</v>
          </cell>
          <cell r="G340" t="str">
            <v>0000110359*</v>
          </cell>
        </row>
        <row r="341">
          <cell r="E341">
            <v>110360</v>
          </cell>
          <cell r="F341">
            <v>110360</v>
          </cell>
          <cell r="G341" t="str">
            <v>0000110360*</v>
          </cell>
        </row>
        <row r="342">
          <cell r="E342">
            <v>110361</v>
          </cell>
          <cell r="F342">
            <v>110361</v>
          </cell>
          <cell r="G342" t="str">
            <v>0000110361*</v>
          </cell>
        </row>
        <row r="343">
          <cell r="E343">
            <v>110362</v>
          </cell>
          <cell r="F343">
            <v>110362</v>
          </cell>
          <cell r="G343" t="str">
            <v>0000110362*</v>
          </cell>
        </row>
        <row r="344">
          <cell r="E344">
            <v>110363</v>
          </cell>
          <cell r="F344">
            <v>110363</v>
          </cell>
          <cell r="G344" t="str">
            <v>0000110363*</v>
          </cell>
        </row>
        <row r="345">
          <cell r="E345">
            <v>110364</v>
          </cell>
          <cell r="F345">
            <v>110364</v>
          </cell>
          <cell r="G345" t="str">
            <v>0000110364*</v>
          </cell>
        </row>
        <row r="346">
          <cell r="E346">
            <v>110365</v>
          </cell>
          <cell r="F346">
            <v>110365</v>
          </cell>
          <cell r="G346" t="str">
            <v>0000110365*</v>
          </cell>
        </row>
        <row r="347">
          <cell r="E347">
            <v>110366</v>
          </cell>
          <cell r="F347">
            <v>110366</v>
          </cell>
          <cell r="G347" t="str">
            <v>0000110366*</v>
          </cell>
        </row>
        <row r="348">
          <cell r="E348">
            <v>110367</v>
          </cell>
          <cell r="F348">
            <v>110367</v>
          </cell>
          <cell r="G348" t="str">
            <v>0000110367*</v>
          </cell>
        </row>
        <row r="349">
          <cell r="E349">
            <v>110368</v>
          </cell>
          <cell r="F349">
            <v>110368</v>
          </cell>
          <cell r="G349" t="str">
            <v>0000110368*</v>
          </cell>
        </row>
        <row r="350">
          <cell r="E350">
            <v>110369</v>
          </cell>
          <cell r="F350">
            <v>110369</v>
          </cell>
          <cell r="G350" t="str">
            <v>0000110369*</v>
          </cell>
        </row>
        <row r="351">
          <cell r="E351">
            <v>110370</v>
          </cell>
          <cell r="F351">
            <v>110370</v>
          </cell>
          <cell r="G351" t="str">
            <v>0000110370*</v>
          </cell>
        </row>
        <row r="352">
          <cell r="E352">
            <v>110371</v>
          </cell>
          <cell r="F352">
            <v>110371</v>
          </cell>
          <cell r="G352" t="str">
            <v>0000110371*</v>
          </cell>
        </row>
        <row r="353">
          <cell r="E353">
            <v>110372</v>
          </cell>
          <cell r="F353">
            <v>110372</v>
          </cell>
          <cell r="G353" t="str">
            <v>0000110372*</v>
          </cell>
        </row>
        <row r="354">
          <cell r="E354">
            <v>110373</v>
          </cell>
          <cell r="F354">
            <v>110373</v>
          </cell>
          <cell r="G354" t="str">
            <v>0000110373*</v>
          </cell>
        </row>
        <row r="355">
          <cell r="E355">
            <v>110374</v>
          </cell>
          <cell r="F355">
            <v>110374</v>
          </cell>
          <cell r="G355" t="str">
            <v>0000110374*</v>
          </cell>
        </row>
        <row r="356">
          <cell r="E356">
            <v>110375</v>
          </cell>
          <cell r="F356">
            <v>110375</v>
          </cell>
          <cell r="G356" t="str">
            <v>0000110375*</v>
          </cell>
        </row>
        <row r="357">
          <cell r="E357">
            <v>110376</v>
          </cell>
          <cell r="F357">
            <v>110376</v>
          </cell>
          <cell r="G357" t="str">
            <v>0000110376*</v>
          </cell>
        </row>
        <row r="358">
          <cell r="E358">
            <v>110377</v>
          </cell>
          <cell r="F358">
            <v>110377</v>
          </cell>
          <cell r="G358" t="str">
            <v>0000110377*</v>
          </cell>
        </row>
        <row r="359">
          <cell r="E359">
            <v>110378</v>
          </cell>
          <cell r="F359">
            <v>110378</v>
          </cell>
          <cell r="G359" t="str">
            <v>0000110378*</v>
          </cell>
        </row>
        <row r="360">
          <cell r="E360">
            <v>110379</v>
          </cell>
          <cell r="F360">
            <v>110379</v>
          </cell>
          <cell r="G360" t="str">
            <v>0000110379*</v>
          </cell>
        </row>
        <row r="361">
          <cell r="E361">
            <v>110380</v>
          </cell>
          <cell r="F361">
            <v>110380</v>
          </cell>
          <cell r="G361" t="str">
            <v>0000110380*</v>
          </cell>
        </row>
        <row r="362">
          <cell r="E362">
            <v>110381</v>
          </cell>
          <cell r="F362">
            <v>110381</v>
          </cell>
          <cell r="G362" t="str">
            <v>0000110381*</v>
          </cell>
        </row>
        <row r="363">
          <cell r="E363">
            <v>110382</v>
          </cell>
          <cell r="F363">
            <v>110382</v>
          </cell>
          <cell r="G363" t="str">
            <v>0000110382*</v>
          </cell>
        </row>
        <row r="364">
          <cell r="E364">
            <v>110383</v>
          </cell>
          <cell r="F364">
            <v>110383</v>
          </cell>
          <cell r="G364" t="str">
            <v>0000110383*</v>
          </cell>
        </row>
        <row r="365">
          <cell r="E365">
            <v>110384</v>
          </cell>
          <cell r="F365">
            <v>110384</v>
          </cell>
          <cell r="G365" t="str">
            <v>0000110384*</v>
          </cell>
        </row>
        <row r="366">
          <cell r="E366">
            <v>110385</v>
          </cell>
          <cell r="F366">
            <v>110385</v>
          </cell>
          <cell r="G366" t="str">
            <v>0000110385*</v>
          </cell>
        </row>
        <row r="367">
          <cell r="E367">
            <v>110386</v>
          </cell>
          <cell r="F367">
            <v>110386</v>
          </cell>
          <cell r="G367" t="str">
            <v>0000110386*</v>
          </cell>
        </row>
        <row r="368">
          <cell r="E368">
            <v>110387</v>
          </cell>
          <cell r="F368">
            <v>110387</v>
          </cell>
          <cell r="G368" t="str">
            <v>0000110387*</v>
          </cell>
        </row>
        <row r="369">
          <cell r="E369">
            <v>110388</v>
          </cell>
          <cell r="F369">
            <v>110388</v>
          </cell>
          <cell r="G369" t="str">
            <v>0000110388*</v>
          </cell>
        </row>
        <row r="370">
          <cell r="E370">
            <v>110389</v>
          </cell>
          <cell r="F370">
            <v>110389</v>
          </cell>
          <cell r="G370" t="str">
            <v>0000110389*</v>
          </cell>
        </row>
        <row r="371">
          <cell r="E371">
            <v>110390</v>
          </cell>
          <cell r="F371">
            <v>110390</v>
          </cell>
          <cell r="G371" t="str">
            <v>0000110390*</v>
          </cell>
        </row>
        <row r="372">
          <cell r="E372">
            <v>110391</v>
          </cell>
          <cell r="F372">
            <v>110391</v>
          </cell>
          <cell r="G372" t="str">
            <v>0000110391*</v>
          </cell>
        </row>
        <row r="373">
          <cell r="E373">
            <v>110392</v>
          </cell>
          <cell r="F373">
            <v>110392</v>
          </cell>
          <cell r="G373" t="str">
            <v>0000110392*</v>
          </cell>
        </row>
        <row r="374">
          <cell r="E374">
            <v>110393</v>
          </cell>
          <cell r="F374">
            <v>110393</v>
          </cell>
          <cell r="G374" t="str">
            <v>0000110393*</v>
          </cell>
        </row>
        <row r="375">
          <cell r="E375">
            <v>110394</v>
          </cell>
          <cell r="F375">
            <v>110394</v>
          </cell>
          <cell r="G375" t="str">
            <v>0000110394*</v>
          </cell>
        </row>
        <row r="376">
          <cell r="E376">
            <v>110395</v>
          </cell>
          <cell r="F376">
            <v>110395</v>
          </cell>
          <cell r="G376" t="str">
            <v>0000110395*</v>
          </cell>
        </row>
        <row r="377">
          <cell r="E377">
            <v>110396</v>
          </cell>
          <cell r="F377">
            <v>110396</v>
          </cell>
          <cell r="G377" t="str">
            <v>0000110396*</v>
          </cell>
        </row>
        <row r="378">
          <cell r="E378">
            <v>110397</v>
          </cell>
          <cell r="F378">
            <v>110397</v>
          </cell>
          <cell r="G378" t="str">
            <v>0000110397*</v>
          </cell>
        </row>
        <row r="379">
          <cell r="E379">
            <v>110398</v>
          </cell>
          <cell r="F379">
            <v>110398</v>
          </cell>
          <cell r="G379" t="str">
            <v>0000110398*</v>
          </cell>
        </row>
        <row r="380">
          <cell r="E380">
            <v>110399</v>
          </cell>
          <cell r="F380">
            <v>110399</v>
          </cell>
          <cell r="G380" t="str">
            <v>0000110399*</v>
          </cell>
        </row>
        <row r="381">
          <cell r="E381">
            <v>110400</v>
          </cell>
          <cell r="F381">
            <v>110400</v>
          </cell>
          <cell r="G381" t="str">
            <v>0000110400*</v>
          </cell>
        </row>
        <row r="382">
          <cell r="E382">
            <v>110401</v>
          </cell>
          <cell r="F382">
            <v>110401</v>
          </cell>
          <cell r="G382" t="str">
            <v>0000110401*</v>
          </cell>
        </row>
        <row r="383">
          <cell r="E383">
            <v>110402</v>
          </cell>
          <cell r="F383">
            <v>110402</v>
          </cell>
          <cell r="G383" t="str">
            <v>0000110402*</v>
          </cell>
        </row>
        <row r="384">
          <cell r="E384">
            <v>110403</v>
          </cell>
          <cell r="F384">
            <v>110403</v>
          </cell>
          <cell r="G384" t="str">
            <v>0000110403*</v>
          </cell>
        </row>
        <row r="385">
          <cell r="E385">
            <v>110404</v>
          </cell>
          <cell r="F385">
            <v>110404</v>
          </cell>
          <cell r="G385" t="str">
            <v>0000110404*</v>
          </cell>
        </row>
        <row r="386">
          <cell r="E386">
            <v>110405</v>
          </cell>
          <cell r="F386">
            <v>110405</v>
          </cell>
          <cell r="G386" t="str">
            <v>0000110405*</v>
          </cell>
        </row>
        <row r="387">
          <cell r="E387">
            <v>110406</v>
          </cell>
          <cell r="F387">
            <v>110406</v>
          </cell>
          <cell r="G387" t="str">
            <v>0000110406*</v>
          </cell>
        </row>
        <row r="388">
          <cell r="E388">
            <v>110407</v>
          </cell>
          <cell r="F388">
            <v>110407</v>
          </cell>
          <cell r="G388" t="str">
            <v>0000110407*</v>
          </cell>
        </row>
        <row r="389">
          <cell r="E389">
            <v>110408</v>
          </cell>
          <cell r="F389">
            <v>110408</v>
          </cell>
          <cell r="G389" t="str">
            <v>0000110408*</v>
          </cell>
        </row>
        <row r="390">
          <cell r="E390">
            <v>110409</v>
          </cell>
          <cell r="F390">
            <v>110409</v>
          </cell>
          <cell r="G390" t="str">
            <v>0000110409*</v>
          </cell>
        </row>
        <row r="391">
          <cell r="E391">
            <v>110410</v>
          </cell>
          <cell r="F391">
            <v>110410</v>
          </cell>
          <cell r="G391" t="str">
            <v>0000110410*</v>
          </cell>
        </row>
        <row r="392">
          <cell r="E392">
            <v>110411</v>
          </cell>
          <cell r="F392">
            <v>110411</v>
          </cell>
          <cell r="G392" t="str">
            <v>0000110411*</v>
          </cell>
        </row>
        <row r="393">
          <cell r="E393">
            <v>110412</v>
          </cell>
          <cell r="F393">
            <v>110412</v>
          </cell>
          <cell r="G393" t="str">
            <v>0000110412*</v>
          </cell>
        </row>
        <row r="394">
          <cell r="E394">
            <v>110413</v>
          </cell>
          <cell r="F394">
            <v>110413</v>
          </cell>
          <cell r="G394" t="str">
            <v>0000110413*</v>
          </cell>
        </row>
        <row r="395">
          <cell r="E395">
            <v>110414</v>
          </cell>
          <cell r="F395">
            <v>110414</v>
          </cell>
          <cell r="G395" t="str">
            <v>0000110414*</v>
          </cell>
        </row>
        <row r="396">
          <cell r="E396">
            <v>110415</v>
          </cell>
          <cell r="F396">
            <v>110415</v>
          </cell>
          <cell r="G396" t="str">
            <v>0000110415*</v>
          </cell>
        </row>
        <row r="397">
          <cell r="E397">
            <v>110416</v>
          </cell>
          <cell r="F397">
            <v>110416</v>
          </cell>
          <cell r="G397" t="str">
            <v>0000110416*</v>
          </cell>
        </row>
        <row r="398">
          <cell r="E398">
            <v>110417</v>
          </cell>
          <cell r="F398">
            <v>110417</v>
          </cell>
          <cell r="G398" t="str">
            <v>0000110417*</v>
          </cell>
        </row>
        <row r="399">
          <cell r="E399">
            <v>110418</v>
          </cell>
          <cell r="F399">
            <v>110418</v>
          </cell>
          <cell r="G399" t="str">
            <v>0000110418*</v>
          </cell>
        </row>
        <row r="400">
          <cell r="E400">
            <v>110419</v>
          </cell>
          <cell r="F400">
            <v>110419</v>
          </cell>
          <cell r="G400" t="str">
            <v>0000110419*</v>
          </cell>
        </row>
        <row r="401">
          <cell r="E401">
            <v>110420</v>
          </cell>
          <cell r="F401">
            <v>110420</v>
          </cell>
          <cell r="G401" t="str">
            <v>0000110420*</v>
          </cell>
        </row>
        <row r="402">
          <cell r="E402">
            <v>110421</v>
          </cell>
          <cell r="F402">
            <v>110421</v>
          </cell>
          <cell r="G402" t="str">
            <v>0000110421*</v>
          </cell>
        </row>
        <row r="403">
          <cell r="E403">
            <v>110422</v>
          </cell>
          <cell r="F403">
            <v>110422</v>
          </cell>
          <cell r="G403" t="str">
            <v>0000110422*</v>
          </cell>
        </row>
        <row r="404">
          <cell r="E404">
            <v>110423</v>
          </cell>
          <cell r="F404">
            <v>110423</v>
          </cell>
          <cell r="G404" t="str">
            <v>0000110423*</v>
          </cell>
        </row>
        <row r="405">
          <cell r="E405">
            <v>110424</v>
          </cell>
          <cell r="F405">
            <v>110424</v>
          </cell>
          <cell r="G405" t="str">
            <v>0000110424*</v>
          </cell>
        </row>
        <row r="406">
          <cell r="E406">
            <v>110425</v>
          </cell>
          <cell r="F406">
            <v>110425</v>
          </cell>
          <cell r="G406" t="str">
            <v>0000110425*</v>
          </cell>
        </row>
        <row r="407">
          <cell r="E407">
            <v>110426</v>
          </cell>
          <cell r="F407">
            <v>110426</v>
          </cell>
          <cell r="G407" t="str">
            <v>0000110426*</v>
          </cell>
        </row>
        <row r="408">
          <cell r="E408">
            <v>110427</v>
          </cell>
          <cell r="F408">
            <v>110427</v>
          </cell>
          <cell r="G408" t="str">
            <v>0000110427*</v>
          </cell>
        </row>
        <row r="409">
          <cell r="E409">
            <v>110428</v>
          </cell>
          <cell r="F409">
            <v>110428</v>
          </cell>
          <cell r="G409" t="str">
            <v>0000110428*</v>
          </cell>
        </row>
        <row r="410">
          <cell r="E410">
            <v>110429</v>
          </cell>
          <cell r="F410">
            <v>110429</v>
          </cell>
          <cell r="G410" t="str">
            <v>0000110429*</v>
          </cell>
        </row>
        <row r="411">
          <cell r="E411">
            <v>110430</v>
          </cell>
          <cell r="F411">
            <v>110430</v>
          </cell>
          <cell r="G411" t="str">
            <v>0000110430*</v>
          </cell>
        </row>
        <row r="412">
          <cell r="E412">
            <v>110431</v>
          </cell>
          <cell r="F412">
            <v>110431</v>
          </cell>
          <cell r="G412" t="str">
            <v>0000110431*</v>
          </cell>
        </row>
        <row r="413">
          <cell r="E413">
            <v>110432</v>
          </cell>
          <cell r="F413">
            <v>110432</v>
          </cell>
          <cell r="G413" t="str">
            <v>0000110432*</v>
          </cell>
        </row>
        <row r="414">
          <cell r="E414">
            <v>110433</v>
          </cell>
          <cell r="F414">
            <v>110433</v>
          </cell>
          <cell r="G414" t="str">
            <v>0000110433*</v>
          </cell>
        </row>
        <row r="415">
          <cell r="E415">
            <v>110434</v>
          </cell>
          <cell r="F415">
            <v>110434</v>
          </cell>
          <cell r="G415" t="str">
            <v>0000110434*</v>
          </cell>
        </row>
        <row r="416">
          <cell r="E416">
            <v>110435</v>
          </cell>
          <cell r="F416">
            <v>110435</v>
          </cell>
          <cell r="G416" t="str">
            <v>0000110435*</v>
          </cell>
        </row>
        <row r="417">
          <cell r="E417">
            <v>110436</v>
          </cell>
          <cell r="F417">
            <v>110436</v>
          </cell>
          <cell r="G417" t="str">
            <v>0000110436*</v>
          </cell>
        </row>
        <row r="418">
          <cell r="E418">
            <v>110437</v>
          </cell>
          <cell r="F418">
            <v>110437</v>
          </cell>
          <cell r="G418" t="str">
            <v>0000110437*</v>
          </cell>
        </row>
        <row r="419">
          <cell r="E419">
            <v>110438</v>
          </cell>
          <cell r="F419">
            <v>110438</v>
          </cell>
          <cell r="G419" t="str">
            <v>0000110438*</v>
          </cell>
        </row>
        <row r="420">
          <cell r="E420">
            <v>110439</v>
          </cell>
          <cell r="F420">
            <v>110439</v>
          </cell>
          <cell r="G420" t="str">
            <v>0000110439*</v>
          </cell>
        </row>
        <row r="421">
          <cell r="E421">
            <v>110440</v>
          </cell>
          <cell r="F421">
            <v>110440</v>
          </cell>
          <cell r="G421" t="str">
            <v>0000110440*</v>
          </cell>
        </row>
        <row r="422">
          <cell r="E422">
            <v>110441</v>
          </cell>
          <cell r="F422">
            <v>110441</v>
          </cell>
          <cell r="G422" t="str">
            <v>0000110441*</v>
          </cell>
        </row>
        <row r="423">
          <cell r="E423">
            <v>110442</v>
          </cell>
          <cell r="F423">
            <v>110442</v>
          </cell>
          <cell r="G423" t="str">
            <v>0000110442*</v>
          </cell>
        </row>
        <row r="424">
          <cell r="E424">
            <v>110443</v>
          </cell>
          <cell r="F424">
            <v>110443</v>
          </cell>
          <cell r="G424" t="str">
            <v>0000110443*</v>
          </cell>
        </row>
        <row r="425">
          <cell r="E425">
            <v>110444</v>
          </cell>
          <cell r="F425">
            <v>110444</v>
          </cell>
          <cell r="G425" t="str">
            <v>0000110444*</v>
          </cell>
        </row>
        <row r="426">
          <cell r="E426">
            <v>110445</v>
          </cell>
          <cell r="F426">
            <v>110445</v>
          </cell>
          <cell r="G426" t="str">
            <v>0000110445*</v>
          </cell>
        </row>
        <row r="427">
          <cell r="E427">
            <v>110446</v>
          </cell>
          <cell r="F427">
            <v>110446</v>
          </cell>
          <cell r="G427" t="str">
            <v>0000110446*</v>
          </cell>
        </row>
        <row r="428">
          <cell r="E428">
            <v>110447</v>
          </cell>
          <cell r="F428">
            <v>110447</v>
          </cell>
          <cell r="G428" t="str">
            <v>0000110447*</v>
          </cell>
        </row>
        <row r="429">
          <cell r="E429">
            <v>110448</v>
          </cell>
          <cell r="F429">
            <v>110448</v>
          </cell>
          <cell r="G429" t="str">
            <v>0000110448*</v>
          </cell>
        </row>
        <row r="430">
          <cell r="E430">
            <v>110449</v>
          </cell>
          <cell r="F430">
            <v>110449</v>
          </cell>
          <cell r="G430" t="str">
            <v>0000110449*</v>
          </cell>
        </row>
        <row r="431">
          <cell r="E431">
            <v>110450</v>
          </cell>
          <cell r="F431">
            <v>110450</v>
          </cell>
          <cell r="G431" t="str">
            <v>0000110450*</v>
          </cell>
        </row>
        <row r="432">
          <cell r="E432">
            <v>110451</v>
          </cell>
          <cell r="F432">
            <v>110451</v>
          </cell>
          <cell r="G432" t="str">
            <v>0000110451*</v>
          </cell>
        </row>
        <row r="433">
          <cell r="E433">
            <v>110452</v>
          </cell>
          <cell r="F433">
            <v>110452</v>
          </cell>
          <cell r="G433" t="str">
            <v>0000110452*</v>
          </cell>
        </row>
        <row r="434">
          <cell r="E434">
            <v>110453</v>
          </cell>
          <cell r="F434">
            <v>110453</v>
          </cell>
          <cell r="G434" t="str">
            <v>0000110453*</v>
          </cell>
        </row>
        <row r="435">
          <cell r="E435">
            <v>110454</v>
          </cell>
          <cell r="F435">
            <v>110454</v>
          </cell>
          <cell r="G435" t="str">
            <v>0000110454*</v>
          </cell>
        </row>
        <row r="436">
          <cell r="E436">
            <v>110455</v>
          </cell>
          <cell r="F436">
            <v>110455</v>
          </cell>
          <cell r="G436" t="str">
            <v>0000110455*</v>
          </cell>
        </row>
        <row r="437">
          <cell r="E437">
            <v>110456</v>
          </cell>
          <cell r="F437">
            <v>110456</v>
          </cell>
          <cell r="G437" t="str">
            <v>0000110456*</v>
          </cell>
        </row>
        <row r="438">
          <cell r="E438">
            <v>110457</v>
          </cell>
          <cell r="F438">
            <v>110457</v>
          </cell>
          <cell r="G438" t="str">
            <v>0000110457*</v>
          </cell>
        </row>
        <row r="439">
          <cell r="E439">
            <v>110458</v>
          </cell>
          <cell r="F439">
            <v>110458</v>
          </cell>
          <cell r="G439" t="str">
            <v>0000110458*</v>
          </cell>
        </row>
        <row r="440">
          <cell r="E440">
            <v>110459</v>
          </cell>
          <cell r="F440">
            <v>110459</v>
          </cell>
          <cell r="G440" t="str">
            <v>0000110459*</v>
          </cell>
        </row>
        <row r="441">
          <cell r="E441">
            <v>110460</v>
          </cell>
          <cell r="F441">
            <v>110460</v>
          </cell>
          <cell r="G441" t="str">
            <v>0000110460*</v>
          </cell>
        </row>
        <row r="442">
          <cell r="E442">
            <v>110461</v>
          </cell>
          <cell r="F442">
            <v>110461</v>
          </cell>
          <cell r="G442" t="str">
            <v>0000110461*</v>
          </cell>
        </row>
        <row r="443">
          <cell r="E443">
            <v>110462</v>
          </cell>
          <cell r="F443">
            <v>110462</v>
          </cell>
          <cell r="G443" t="str">
            <v>0000110462*</v>
          </cell>
        </row>
        <row r="444">
          <cell r="E444">
            <v>110463</v>
          </cell>
          <cell r="F444">
            <v>110463</v>
          </cell>
          <cell r="G444" t="str">
            <v>0000110463*</v>
          </cell>
        </row>
        <row r="445">
          <cell r="E445">
            <v>110464</v>
          </cell>
          <cell r="F445">
            <v>110464</v>
          </cell>
          <cell r="G445" t="str">
            <v>0000110464*</v>
          </cell>
        </row>
        <row r="446">
          <cell r="E446">
            <v>110465</v>
          </cell>
          <cell r="F446">
            <v>110465</v>
          </cell>
          <cell r="G446" t="str">
            <v>0000110465*</v>
          </cell>
        </row>
        <row r="447">
          <cell r="E447">
            <v>110466</v>
          </cell>
          <cell r="F447">
            <v>110466</v>
          </cell>
          <cell r="G447" t="str">
            <v>0000110466*</v>
          </cell>
        </row>
        <row r="448">
          <cell r="E448">
            <v>110467</v>
          </cell>
          <cell r="F448">
            <v>110467</v>
          </cell>
          <cell r="G448" t="str">
            <v>0000110467*</v>
          </cell>
        </row>
        <row r="449">
          <cell r="E449">
            <v>110468</v>
          </cell>
          <cell r="F449">
            <v>110468</v>
          </cell>
          <cell r="G449" t="str">
            <v>0000110468*</v>
          </cell>
        </row>
        <row r="450">
          <cell r="E450">
            <v>110469</v>
          </cell>
          <cell r="F450">
            <v>110469</v>
          </cell>
          <cell r="G450" t="str">
            <v>0000110469*</v>
          </cell>
        </row>
        <row r="451">
          <cell r="E451">
            <v>110470</v>
          </cell>
          <cell r="F451">
            <v>110470</v>
          </cell>
          <cell r="G451" t="str">
            <v>0000110470*</v>
          </cell>
        </row>
        <row r="452">
          <cell r="E452">
            <v>110471</v>
          </cell>
          <cell r="F452">
            <v>110471</v>
          </cell>
          <cell r="G452" t="str">
            <v>0000110471*</v>
          </cell>
        </row>
        <row r="453">
          <cell r="E453">
            <v>110472</v>
          </cell>
          <cell r="F453">
            <v>110472</v>
          </cell>
          <cell r="G453" t="str">
            <v>0000110472*</v>
          </cell>
        </row>
        <row r="454">
          <cell r="E454">
            <v>110473</v>
          </cell>
          <cell r="F454">
            <v>110473</v>
          </cell>
          <cell r="G454" t="str">
            <v>0000110473*</v>
          </cell>
        </row>
        <row r="455">
          <cell r="E455">
            <v>110474</v>
          </cell>
          <cell r="F455">
            <v>110474</v>
          </cell>
          <cell r="G455" t="str">
            <v>0000110474*</v>
          </cell>
        </row>
        <row r="456">
          <cell r="E456">
            <v>110475</v>
          </cell>
          <cell r="F456">
            <v>110475</v>
          </cell>
          <cell r="G456" t="str">
            <v>0000110475*</v>
          </cell>
        </row>
        <row r="457">
          <cell r="E457">
            <v>110476</v>
          </cell>
          <cell r="F457">
            <v>110476</v>
          </cell>
          <cell r="G457" t="str">
            <v>0000110476*</v>
          </cell>
        </row>
        <row r="458">
          <cell r="E458">
            <v>110477</v>
          </cell>
          <cell r="F458">
            <v>110477</v>
          </cell>
          <cell r="G458" t="str">
            <v>0000110477*</v>
          </cell>
        </row>
        <row r="459">
          <cell r="E459">
            <v>110478</v>
          </cell>
          <cell r="F459">
            <v>110478</v>
          </cell>
          <cell r="G459" t="str">
            <v>0000110478*</v>
          </cell>
        </row>
        <row r="460">
          <cell r="E460">
            <v>110479</v>
          </cell>
          <cell r="F460">
            <v>110479</v>
          </cell>
          <cell r="G460" t="str">
            <v>0000110479*</v>
          </cell>
        </row>
        <row r="461">
          <cell r="E461">
            <v>110480</v>
          </cell>
          <cell r="F461">
            <v>110480</v>
          </cell>
          <cell r="G461" t="str">
            <v>0000110480*</v>
          </cell>
        </row>
        <row r="462">
          <cell r="E462">
            <v>110481</v>
          </cell>
          <cell r="F462">
            <v>110481</v>
          </cell>
          <cell r="G462" t="str">
            <v>0000110481*</v>
          </cell>
        </row>
        <row r="463">
          <cell r="E463">
            <v>110482</v>
          </cell>
          <cell r="F463">
            <v>110482</v>
          </cell>
          <cell r="G463" t="str">
            <v>0000110482*</v>
          </cell>
        </row>
        <row r="464">
          <cell r="E464">
            <v>110483</v>
          </cell>
          <cell r="F464">
            <v>110483</v>
          </cell>
          <cell r="G464" t="str">
            <v>0000110483*</v>
          </cell>
        </row>
        <row r="465">
          <cell r="E465">
            <v>110484</v>
          </cell>
          <cell r="F465">
            <v>110484</v>
          </cell>
          <cell r="G465" t="str">
            <v>0000110484*</v>
          </cell>
        </row>
        <row r="466">
          <cell r="E466">
            <v>110485</v>
          </cell>
          <cell r="F466">
            <v>110485</v>
          </cell>
          <cell r="G466" t="str">
            <v>0000110485*</v>
          </cell>
        </row>
        <row r="467">
          <cell r="E467">
            <v>110486</v>
          </cell>
          <cell r="F467">
            <v>110486</v>
          </cell>
          <cell r="G467" t="str">
            <v>0000110486*</v>
          </cell>
        </row>
        <row r="468">
          <cell r="E468">
            <v>110487</v>
          </cell>
          <cell r="F468">
            <v>110487</v>
          </cell>
          <cell r="G468" t="str">
            <v>0000110487*</v>
          </cell>
        </row>
        <row r="469">
          <cell r="E469">
            <v>110488</v>
          </cell>
          <cell r="F469">
            <v>110488</v>
          </cell>
          <cell r="G469" t="str">
            <v>0000110488*</v>
          </cell>
        </row>
        <row r="470">
          <cell r="E470">
            <v>110489</v>
          </cell>
          <cell r="F470">
            <v>110489</v>
          </cell>
          <cell r="G470" t="str">
            <v>0000110489*</v>
          </cell>
        </row>
        <row r="471">
          <cell r="E471">
            <v>110490</v>
          </cell>
          <cell r="F471">
            <v>110490</v>
          </cell>
          <cell r="G471" t="str">
            <v>0000110490*</v>
          </cell>
        </row>
        <row r="472">
          <cell r="E472">
            <v>110491</v>
          </cell>
          <cell r="F472">
            <v>110491</v>
          </cell>
          <cell r="G472" t="str">
            <v>0000110491*</v>
          </cell>
        </row>
        <row r="473">
          <cell r="E473">
            <v>110492</v>
          </cell>
          <cell r="F473">
            <v>110492</v>
          </cell>
          <cell r="G473" t="str">
            <v>0000110492*</v>
          </cell>
        </row>
        <row r="474">
          <cell r="E474">
            <v>110493</v>
          </cell>
          <cell r="F474">
            <v>110493</v>
          </cell>
          <cell r="G474" t="str">
            <v>0000110493*</v>
          </cell>
        </row>
        <row r="475">
          <cell r="E475">
            <v>110494</v>
          </cell>
          <cell r="F475">
            <v>110494</v>
          </cell>
          <cell r="G475" t="str">
            <v>0000110494*</v>
          </cell>
        </row>
        <row r="476">
          <cell r="E476">
            <v>110495</v>
          </cell>
          <cell r="F476">
            <v>110495</v>
          </cell>
          <cell r="G476" t="str">
            <v>0000110495*</v>
          </cell>
        </row>
        <row r="477">
          <cell r="E477">
            <v>110496</v>
          </cell>
          <cell r="F477">
            <v>110496</v>
          </cell>
          <cell r="G477" t="str">
            <v>0000110496*</v>
          </cell>
        </row>
        <row r="478">
          <cell r="E478">
            <v>110497</v>
          </cell>
          <cell r="F478">
            <v>110497</v>
          </cell>
          <cell r="G478" t="str">
            <v>0000110497*</v>
          </cell>
        </row>
        <row r="479">
          <cell r="E479">
            <v>110498</v>
          </cell>
          <cell r="F479">
            <v>110498</v>
          </cell>
          <cell r="G479" t="str">
            <v>0000110498*</v>
          </cell>
        </row>
        <row r="480">
          <cell r="E480">
            <v>110499</v>
          </cell>
          <cell r="F480">
            <v>110499</v>
          </cell>
          <cell r="G480" t="str">
            <v>0000110499*</v>
          </cell>
        </row>
        <row r="481">
          <cell r="E481">
            <v>110500</v>
          </cell>
          <cell r="F481">
            <v>110500</v>
          </cell>
          <cell r="G481" t="str">
            <v>0000110500*</v>
          </cell>
        </row>
        <row r="482">
          <cell r="E482">
            <v>110501</v>
          </cell>
          <cell r="F482">
            <v>110501</v>
          </cell>
          <cell r="G482" t="str">
            <v>0000110501*</v>
          </cell>
        </row>
        <row r="483">
          <cell r="E483">
            <v>110502</v>
          </cell>
          <cell r="F483">
            <v>110502</v>
          </cell>
          <cell r="G483" t="str">
            <v>0000110502*</v>
          </cell>
        </row>
        <row r="484">
          <cell r="E484">
            <v>110503</v>
          </cell>
          <cell r="F484">
            <v>110503</v>
          </cell>
          <cell r="G484" t="str">
            <v>0000110503*</v>
          </cell>
        </row>
        <row r="485">
          <cell r="E485">
            <v>110504</v>
          </cell>
          <cell r="F485">
            <v>110504</v>
          </cell>
          <cell r="G485" t="str">
            <v>0000110504*</v>
          </cell>
        </row>
        <row r="486">
          <cell r="E486">
            <v>110505</v>
          </cell>
          <cell r="F486">
            <v>110505</v>
          </cell>
          <cell r="G486" t="str">
            <v>0000110505*</v>
          </cell>
        </row>
        <row r="487">
          <cell r="E487">
            <v>110506</v>
          </cell>
          <cell r="F487">
            <v>110506</v>
          </cell>
          <cell r="G487" t="str">
            <v>0000110506*</v>
          </cell>
        </row>
        <row r="488">
          <cell r="E488">
            <v>110507</v>
          </cell>
          <cell r="F488">
            <v>110507</v>
          </cell>
          <cell r="G488" t="str">
            <v>0000110507*</v>
          </cell>
        </row>
        <row r="489">
          <cell r="E489">
            <v>110508</v>
          </cell>
          <cell r="F489">
            <v>110508</v>
          </cell>
          <cell r="G489" t="str">
            <v>0000110508*</v>
          </cell>
        </row>
        <row r="490">
          <cell r="E490">
            <v>110509</v>
          </cell>
          <cell r="F490">
            <v>110509</v>
          </cell>
          <cell r="G490" t="str">
            <v>0000110509*</v>
          </cell>
        </row>
        <row r="491">
          <cell r="E491">
            <v>110510</v>
          </cell>
          <cell r="F491">
            <v>110510</v>
          </cell>
          <cell r="G491" t="str">
            <v>0000110510*</v>
          </cell>
        </row>
        <row r="492">
          <cell r="E492">
            <v>110511</v>
          </cell>
          <cell r="F492">
            <v>110511</v>
          </cell>
          <cell r="G492" t="str">
            <v>0000110511*</v>
          </cell>
        </row>
        <row r="493">
          <cell r="E493">
            <v>110512</v>
          </cell>
          <cell r="F493">
            <v>110512</v>
          </cell>
          <cell r="G493" t="str">
            <v>0000110512*</v>
          </cell>
        </row>
        <row r="494">
          <cell r="E494">
            <v>110513</v>
          </cell>
          <cell r="F494">
            <v>110513</v>
          </cell>
          <cell r="G494" t="str">
            <v>0000110513*</v>
          </cell>
        </row>
        <row r="495">
          <cell r="E495">
            <v>110514</v>
          </cell>
          <cell r="F495">
            <v>110514</v>
          </cell>
          <cell r="G495" t="str">
            <v>0000110514*</v>
          </cell>
        </row>
        <row r="496">
          <cell r="E496">
            <v>110515</v>
          </cell>
          <cell r="F496">
            <v>110515</v>
          </cell>
          <cell r="G496" t="str">
            <v>0000110515*</v>
          </cell>
        </row>
        <row r="497">
          <cell r="E497">
            <v>110516</v>
          </cell>
          <cell r="F497">
            <v>110516</v>
          </cell>
          <cell r="G497" t="str">
            <v>0000110516*</v>
          </cell>
        </row>
        <row r="498">
          <cell r="E498">
            <v>110517</v>
          </cell>
          <cell r="F498">
            <v>110517</v>
          </cell>
          <cell r="G498" t="str">
            <v>0000110517*</v>
          </cell>
        </row>
        <row r="499">
          <cell r="E499">
            <v>110518</v>
          </cell>
          <cell r="F499">
            <v>110518</v>
          </cell>
          <cell r="G499" t="str">
            <v>0000110518*</v>
          </cell>
        </row>
        <row r="500">
          <cell r="E500">
            <v>110519</v>
          </cell>
          <cell r="F500">
            <v>110519</v>
          </cell>
          <cell r="G500" t="str">
            <v>0000110519*</v>
          </cell>
        </row>
        <row r="501">
          <cell r="E501">
            <v>110520</v>
          </cell>
          <cell r="F501">
            <v>110520</v>
          </cell>
          <cell r="G501" t="str">
            <v>0000110520*</v>
          </cell>
        </row>
        <row r="502">
          <cell r="E502">
            <v>110521</v>
          </cell>
          <cell r="F502">
            <v>110521</v>
          </cell>
          <cell r="G502" t="str">
            <v>0000110521*</v>
          </cell>
        </row>
        <row r="503">
          <cell r="E503">
            <v>110522</v>
          </cell>
          <cell r="F503">
            <v>110522</v>
          </cell>
          <cell r="G503" t="str">
            <v>0000110522*</v>
          </cell>
        </row>
        <row r="504">
          <cell r="E504">
            <v>110523</v>
          </cell>
          <cell r="F504">
            <v>110523</v>
          </cell>
          <cell r="G504" t="str">
            <v>0000110523*</v>
          </cell>
        </row>
        <row r="505">
          <cell r="E505">
            <v>110524</v>
          </cell>
          <cell r="F505">
            <v>110524</v>
          </cell>
          <cell r="G505" t="str">
            <v>0000110524*</v>
          </cell>
        </row>
        <row r="506">
          <cell r="E506">
            <v>110525</v>
          </cell>
          <cell r="F506">
            <v>110525</v>
          </cell>
          <cell r="G506" t="str">
            <v>0000110525*</v>
          </cell>
        </row>
        <row r="507">
          <cell r="E507">
            <v>110526</v>
          </cell>
          <cell r="F507">
            <v>110526</v>
          </cell>
          <cell r="G507" t="str">
            <v>0000110526*</v>
          </cell>
        </row>
        <row r="508">
          <cell r="E508">
            <v>110527</v>
          </cell>
          <cell r="F508">
            <v>110527</v>
          </cell>
          <cell r="G508" t="str">
            <v>0000110527*</v>
          </cell>
        </row>
        <row r="509">
          <cell r="E509">
            <v>110528</v>
          </cell>
          <cell r="F509">
            <v>110528</v>
          </cell>
          <cell r="G509" t="str">
            <v>0000110528*</v>
          </cell>
        </row>
        <row r="510">
          <cell r="E510">
            <v>110529</v>
          </cell>
          <cell r="F510">
            <v>110529</v>
          </cell>
          <cell r="G510" t="str">
            <v>0000110529*</v>
          </cell>
        </row>
        <row r="511">
          <cell r="E511">
            <v>110530</v>
          </cell>
          <cell r="F511">
            <v>110530</v>
          </cell>
          <cell r="G511" t="str">
            <v>0000110530*</v>
          </cell>
        </row>
        <row r="512">
          <cell r="E512">
            <v>110531</v>
          </cell>
          <cell r="F512">
            <v>110531</v>
          </cell>
          <cell r="G512" t="str">
            <v>0000110531*</v>
          </cell>
        </row>
        <row r="513">
          <cell r="E513">
            <v>110532</v>
          </cell>
          <cell r="F513">
            <v>110532</v>
          </cell>
          <cell r="G513" t="str">
            <v>0000110532*</v>
          </cell>
        </row>
        <row r="514">
          <cell r="E514">
            <v>110533</v>
          </cell>
          <cell r="F514">
            <v>110533</v>
          </cell>
          <cell r="G514" t="str">
            <v>0000110533*</v>
          </cell>
        </row>
        <row r="515">
          <cell r="E515">
            <v>110534</v>
          </cell>
          <cell r="F515">
            <v>110534</v>
          </cell>
          <cell r="G515" t="str">
            <v>0000110534*</v>
          </cell>
        </row>
        <row r="516">
          <cell r="E516">
            <v>110535</v>
          </cell>
          <cell r="F516">
            <v>110535</v>
          </cell>
          <cell r="G516" t="str">
            <v>0000110535*</v>
          </cell>
        </row>
        <row r="517">
          <cell r="E517">
            <v>110536</v>
          </cell>
          <cell r="F517">
            <v>110536</v>
          </cell>
          <cell r="G517" t="str">
            <v>0000110536*</v>
          </cell>
        </row>
        <row r="518">
          <cell r="E518">
            <v>110537</v>
          </cell>
          <cell r="F518">
            <v>110537</v>
          </cell>
          <cell r="G518" t="str">
            <v>0000110537*</v>
          </cell>
        </row>
        <row r="519">
          <cell r="E519">
            <v>110538</v>
          </cell>
          <cell r="F519">
            <v>110538</v>
          </cell>
          <cell r="G519" t="str">
            <v>0000110538*</v>
          </cell>
        </row>
        <row r="520">
          <cell r="E520">
            <v>110539</v>
          </cell>
          <cell r="F520">
            <v>110539</v>
          </cell>
          <cell r="G520" t="str">
            <v>0000110539*</v>
          </cell>
        </row>
        <row r="521">
          <cell r="E521">
            <v>110540</v>
          </cell>
          <cell r="F521">
            <v>110540</v>
          </cell>
          <cell r="G521" t="str">
            <v>0000110540*</v>
          </cell>
        </row>
        <row r="522">
          <cell r="E522">
            <v>110541</v>
          </cell>
          <cell r="F522">
            <v>110541</v>
          </cell>
          <cell r="G522" t="str">
            <v>0000110541*</v>
          </cell>
        </row>
        <row r="523">
          <cell r="E523">
            <v>110542</v>
          </cell>
          <cell r="F523">
            <v>110542</v>
          </cell>
          <cell r="G523" t="str">
            <v>0000110542*</v>
          </cell>
        </row>
        <row r="524">
          <cell r="E524">
            <v>110543</v>
          </cell>
          <cell r="F524">
            <v>110543</v>
          </cell>
          <cell r="G524" t="str">
            <v>0000110543*</v>
          </cell>
        </row>
        <row r="525">
          <cell r="E525">
            <v>110544</v>
          </cell>
          <cell r="F525">
            <v>110544</v>
          </cell>
          <cell r="G525" t="str">
            <v>0000110544*</v>
          </cell>
        </row>
        <row r="526">
          <cell r="E526">
            <v>110550</v>
          </cell>
          <cell r="F526">
            <v>110545</v>
          </cell>
          <cell r="G526" t="str">
            <v>0000110545*</v>
          </cell>
        </row>
        <row r="527">
          <cell r="E527">
            <v>110551</v>
          </cell>
          <cell r="F527">
            <v>110546</v>
          </cell>
          <cell r="G527" t="str">
            <v>0000110546*</v>
          </cell>
        </row>
        <row r="528">
          <cell r="E528">
            <v>110552</v>
          </cell>
          <cell r="F528">
            <v>110547</v>
          </cell>
          <cell r="G528" t="str">
            <v>0000110547*</v>
          </cell>
        </row>
        <row r="529">
          <cell r="E529">
            <v>110553</v>
          </cell>
          <cell r="F529">
            <v>110548</v>
          </cell>
          <cell r="G529" t="str">
            <v>0000110548*</v>
          </cell>
        </row>
        <row r="530">
          <cell r="E530">
            <v>110554</v>
          </cell>
          <cell r="F530">
            <v>110550</v>
          </cell>
          <cell r="G530" t="str">
            <v>0000110550*</v>
          </cell>
        </row>
        <row r="531">
          <cell r="E531">
            <v>110560</v>
          </cell>
          <cell r="F531">
            <v>110551</v>
          </cell>
          <cell r="G531" t="str">
            <v>0000110551*</v>
          </cell>
        </row>
        <row r="532">
          <cell r="E532">
            <v>110561</v>
          </cell>
          <cell r="F532">
            <v>110552</v>
          </cell>
          <cell r="G532" t="str">
            <v>0000110552*</v>
          </cell>
        </row>
        <row r="533">
          <cell r="E533">
            <v>110562</v>
          </cell>
          <cell r="F533">
            <v>110553</v>
          </cell>
          <cell r="G533" t="str">
            <v>0000110553*</v>
          </cell>
        </row>
        <row r="534">
          <cell r="E534">
            <v>110570</v>
          </cell>
          <cell r="F534">
            <v>110554</v>
          </cell>
          <cell r="G534" t="str">
            <v>0000110554*</v>
          </cell>
        </row>
        <row r="535">
          <cell r="E535">
            <v>110571</v>
          </cell>
          <cell r="F535">
            <v>110560</v>
          </cell>
          <cell r="G535" t="str">
            <v>0000110560*</v>
          </cell>
        </row>
        <row r="536">
          <cell r="E536">
            <v>110572</v>
          </cell>
          <cell r="F536">
            <v>110561</v>
          </cell>
          <cell r="G536" t="str">
            <v>0000110561*</v>
          </cell>
        </row>
        <row r="537">
          <cell r="E537">
            <v>110580</v>
          </cell>
          <cell r="F537">
            <v>110562</v>
          </cell>
          <cell r="G537" t="str">
            <v>0000110562*</v>
          </cell>
        </row>
        <row r="538">
          <cell r="E538">
            <v>110581</v>
          </cell>
          <cell r="F538">
            <v>110563</v>
          </cell>
          <cell r="G538" t="str">
            <v>0000110563*</v>
          </cell>
        </row>
        <row r="539">
          <cell r="E539">
            <v>110582</v>
          </cell>
          <cell r="F539">
            <v>110564</v>
          </cell>
          <cell r="G539" t="str">
            <v>0000110564*</v>
          </cell>
        </row>
        <row r="540">
          <cell r="E540">
            <v>110583</v>
          </cell>
          <cell r="F540">
            <v>110565</v>
          </cell>
          <cell r="G540" t="str">
            <v>0000110565*</v>
          </cell>
        </row>
        <row r="541">
          <cell r="E541">
            <v>110590</v>
          </cell>
          <cell r="F541">
            <v>110566</v>
          </cell>
          <cell r="G541" t="str">
            <v>0000110566*</v>
          </cell>
        </row>
        <row r="542">
          <cell r="E542">
            <v>110591</v>
          </cell>
          <cell r="F542">
            <v>110570</v>
          </cell>
          <cell r="G542" t="str">
            <v>0000110570*</v>
          </cell>
        </row>
        <row r="543">
          <cell r="E543">
            <v>110592</v>
          </cell>
          <cell r="F543">
            <v>110571</v>
          </cell>
          <cell r="G543" t="str">
            <v>0000110571*</v>
          </cell>
        </row>
        <row r="544">
          <cell r="E544">
            <v>110593</v>
          </cell>
          <cell r="F544">
            <v>110572</v>
          </cell>
          <cell r="G544" t="str">
            <v>0000110572*</v>
          </cell>
        </row>
        <row r="545">
          <cell r="E545">
            <v>110594</v>
          </cell>
          <cell r="F545">
            <v>110580</v>
          </cell>
          <cell r="G545" t="str">
            <v>0000110580*</v>
          </cell>
        </row>
        <row r="546">
          <cell r="E546">
            <v>110596</v>
          </cell>
          <cell r="F546">
            <v>110581</v>
          </cell>
          <cell r="G546" t="str">
            <v>0000110581*</v>
          </cell>
        </row>
        <row r="547">
          <cell r="E547">
            <v>110597</v>
          </cell>
          <cell r="F547">
            <v>110582</v>
          </cell>
          <cell r="G547" t="str">
            <v>0000110582*</v>
          </cell>
        </row>
        <row r="548">
          <cell r="E548">
            <v>110598</v>
          </cell>
          <cell r="F548">
            <v>110583</v>
          </cell>
          <cell r="G548" t="str">
            <v>0000110583*</v>
          </cell>
        </row>
        <row r="549">
          <cell r="E549">
            <v>110599</v>
          </cell>
          <cell r="F549">
            <v>110590</v>
          </cell>
          <cell r="G549" t="str">
            <v>0000110590*</v>
          </cell>
        </row>
        <row r="550">
          <cell r="E550">
            <v>110600</v>
          </cell>
          <cell r="F550">
            <v>110591</v>
          </cell>
          <cell r="G550" t="str">
            <v>0000110591*</v>
          </cell>
        </row>
        <row r="551">
          <cell r="E551">
            <v>110601</v>
          </cell>
          <cell r="F551">
            <v>110592</v>
          </cell>
          <cell r="G551" t="str">
            <v>0000110592*</v>
          </cell>
        </row>
        <row r="552">
          <cell r="E552">
            <v>110602</v>
          </cell>
          <cell r="F552">
            <v>110593</v>
          </cell>
          <cell r="G552" t="str">
            <v>0000110593*</v>
          </cell>
        </row>
        <row r="553">
          <cell r="E553">
            <v>110603</v>
          </cell>
          <cell r="F553">
            <v>110594</v>
          </cell>
          <cell r="G553" t="str">
            <v>0000110594*</v>
          </cell>
        </row>
        <row r="554">
          <cell r="E554">
            <v>110604</v>
          </cell>
          <cell r="F554">
            <v>110596</v>
          </cell>
          <cell r="G554" t="str">
            <v>0000110596*</v>
          </cell>
        </row>
        <row r="555">
          <cell r="E555">
            <v>110605</v>
          </cell>
          <cell r="F555">
            <v>110597</v>
          </cell>
          <cell r="G555" t="str">
            <v>0000110597*</v>
          </cell>
        </row>
        <row r="556">
          <cell r="E556">
            <v>110606</v>
          </cell>
          <cell r="F556">
            <v>110598</v>
          </cell>
          <cell r="G556" t="str">
            <v>0000110598*</v>
          </cell>
        </row>
        <row r="557">
          <cell r="E557">
            <v>110607</v>
          </cell>
          <cell r="F557">
            <v>110599</v>
          </cell>
          <cell r="G557" t="str">
            <v>0000110599*</v>
          </cell>
        </row>
        <row r="558">
          <cell r="E558">
            <v>110608</v>
          </cell>
          <cell r="F558">
            <v>110600</v>
          </cell>
          <cell r="G558" t="str">
            <v>0000110600*</v>
          </cell>
        </row>
        <row r="559">
          <cell r="E559">
            <v>110609</v>
          </cell>
          <cell r="F559">
            <v>110601</v>
          </cell>
          <cell r="G559" t="str">
            <v>0000110601*</v>
          </cell>
        </row>
        <row r="560">
          <cell r="E560">
            <v>110610</v>
          </cell>
          <cell r="F560">
            <v>110602</v>
          </cell>
          <cell r="G560" t="str">
            <v>0000110602*</v>
          </cell>
        </row>
        <row r="561">
          <cell r="E561">
            <v>110611</v>
          </cell>
          <cell r="F561">
            <v>110603</v>
          </cell>
          <cell r="G561" t="str">
            <v>0000110603*</v>
          </cell>
        </row>
        <row r="562">
          <cell r="E562">
            <v>110612</v>
          </cell>
          <cell r="F562">
            <v>110604</v>
          </cell>
          <cell r="G562" t="str">
            <v>0000110604*</v>
          </cell>
        </row>
        <row r="563">
          <cell r="E563">
            <v>110613</v>
          </cell>
          <cell r="F563">
            <v>110605</v>
          </cell>
          <cell r="G563" t="str">
            <v>0000110605*</v>
          </cell>
        </row>
        <row r="564">
          <cell r="E564">
            <v>110614</v>
          </cell>
          <cell r="F564">
            <v>110606</v>
          </cell>
          <cell r="G564" t="str">
            <v>0000110606*</v>
          </cell>
        </row>
        <row r="565">
          <cell r="E565">
            <v>110615</v>
          </cell>
          <cell r="F565">
            <v>110607</v>
          </cell>
          <cell r="G565" t="str">
            <v>0000110607*</v>
          </cell>
        </row>
        <row r="566">
          <cell r="E566">
            <v>110616</v>
          </cell>
          <cell r="F566">
            <v>110608</v>
          </cell>
          <cell r="G566" t="str">
            <v>0000110608*</v>
          </cell>
        </row>
        <row r="567">
          <cell r="E567">
            <v>110617</v>
          </cell>
          <cell r="F567">
            <v>110609</v>
          </cell>
          <cell r="G567" t="str">
            <v>0000110609*</v>
          </cell>
        </row>
        <row r="568">
          <cell r="E568">
            <v>110618</v>
          </cell>
          <cell r="F568">
            <v>110610</v>
          </cell>
          <cell r="G568" t="str">
            <v>0000110610*</v>
          </cell>
        </row>
        <row r="569">
          <cell r="E569">
            <v>110619</v>
          </cell>
          <cell r="F569">
            <v>110611</v>
          </cell>
          <cell r="G569" t="str">
            <v>0000110611*</v>
          </cell>
        </row>
        <row r="570">
          <cell r="E570">
            <v>110620</v>
          </cell>
          <cell r="F570">
            <v>110612</v>
          </cell>
          <cell r="G570" t="str">
            <v>0000110612*</v>
          </cell>
        </row>
        <row r="571">
          <cell r="E571">
            <v>110621</v>
          </cell>
          <cell r="F571">
            <v>110613</v>
          </cell>
          <cell r="G571" t="str">
            <v>0000110613*</v>
          </cell>
        </row>
        <row r="572">
          <cell r="E572">
            <v>110622</v>
          </cell>
          <cell r="F572">
            <v>110614</v>
          </cell>
          <cell r="G572" t="str">
            <v>0000110614*</v>
          </cell>
        </row>
        <row r="573">
          <cell r="E573">
            <v>110623</v>
          </cell>
          <cell r="F573">
            <v>110615</v>
          </cell>
          <cell r="G573" t="str">
            <v>0000110615*</v>
          </cell>
        </row>
        <row r="574">
          <cell r="E574">
            <v>110624</v>
          </cell>
          <cell r="F574">
            <v>110616</v>
          </cell>
          <cell r="G574" t="str">
            <v>0000110616*</v>
          </cell>
        </row>
        <row r="575">
          <cell r="E575">
            <v>110625</v>
          </cell>
          <cell r="F575">
            <v>110617</v>
          </cell>
          <cell r="G575" t="str">
            <v>0000110617*</v>
          </cell>
        </row>
        <row r="576">
          <cell r="E576">
            <v>110626</v>
          </cell>
          <cell r="F576">
            <v>110618</v>
          </cell>
          <cell r="G576" t="str">
            <v>0000110618*</v>
          </cell>
        </row>
        <row r="577">
          <cell r="E577">
            <v>110627</v>
          </cell>
          <cell r="F577">
            <v>110619</v>
          </cell>
          <cell r="G577" t="str">
            <v>0000110619*</v>
          </cell>
        </row>
        <row r="578">
          <cell r="E578">
            <v>110628</v>
          </cell>
          <cell r="F578">
            <v>110620</v>
          </cell>
          <cell r="G578" t="str">
            <v>0000110620*</v>
          </cell>
        </row>
        <row r="579">
          <cell r="E579">
            <v>110629</v>
          </cell>
          <cell r="F579">
            <v>110621</v>
          </cell>
          <cell r="G579" t="str">
            <v>0000110621*</v>
          </cell>
        </row>
        <row r="580">
          <cell r="E580">
            <v>110630</v>
          </cell>
          <cell r="F580">
            <v>110622</v>
          </cell>
          <cell r="G580" t="str">
            <v>0000110622*</v>
          </cell>
        </row>
        <row r="581">
          <cell r="E581">
            <v>110631</v>
          </cell>
          <cell r="F581">
            <v>110623</v>
          </cell>
          <cell r="G581" t="str">
            <v>0000110623*</v>
          </cell>
        </row>
        <row r="582">
          <cell r="E582">
            <v>110632</v>
          </cell>
          <cell r="F582">
            <v>110624</v>
          </cell>
          <cell r="G582" t="str">
            <v>0000110624*</v>
          </cell>
        </row>
        <row r="583">
          <cell r="E583">
            <v>110633</v>
          </cell>
          <cell r="F583">
            <v>110625</v>
          </cell>
          <cell r="G583" t="str">
            <v>0000110625*</v>
          </cell>
        </row>
        <row r="584">
          <cell r="E584">
            <v>110634</v>
          </cell>
          <cell r="F584">
            <v>110626</v>
          </cell>
          <cell r="G584" t="str">
            <v>0000110626*</v>
          </cell>
        </row>
        <row r="585">
          <cell r="E585">
            <v>110635</v>
          </cell>
          <cell r="F585">
            <v>110627</v>
          </cell>
          <cell r="G585" t="str">
            <v>0000110627*</v>
          </cell>
        </row>
        <row r="586">
          <cell r="E586">
            <v>110636</v>
          </cell>
          <cell r="F586">
            <v>110628</v>
          </cell>
          <cell r="G586" t="str">
            <v>0000110628*</v>
          </cell>
        </row>
        <row r="587">
          <cell r="E587">
            <v>110637</v>
          </cell>
          <cell r="F587">
            <v>110629</v>
          </cell>
          <cell r="G587" t="str">
            <v>0000110629*</v>
          </cell>
        </row>
        <row r="588">
          <cell r="E588">
            <v>110638</v>
          </cell>
          <cell r="F588">
            <v>110630</v>
          </cell>
          <cell r="G588" t="str">
            <v>0000110630*</v>
          </cell>
        </row>
        <row r="589">
          <cell r="E589">
            <v>110640</v>
          </cell>
          <cell r="F589">
            <v>110631</v>
          </cell>
          <cell r="G589" t="str">
            <v>0000110631*</v>
          </cell>
        </row>
        <row r="590">
          <cell r="E590">
            <v>110641</v>
          </cell>
          <cell r="F590">
            <v>110632</v>
          </cell>
          <cell r="G590" t="str">
            <v>0000110632*</v>
          </cell>
        </row>
        <row r="591">
          <cell r="E591">
            <v>110642</v>
          </cell>
          <cell r="F591">
            <v>110633</v>
          </cell>
          <cell r="G591" t="str">
            <v>0000110633*</v>
          </cell>
        </row>
        <row r="592">
          <cell r="E592">
            <v>110643</v>
          </cell>
          <cell r="F592">
            <v>110634</v>
          </cell>
          <cell r="G592" t="str">
            <v>0000110634*</v>
          </cell>
        </row>
        <row r="593">
          <cell r="E593">
            <v>110644</v>
          </cell>
          <cell r="F593">
            <v>110635</v>
          </cell>
          <cell r="G593" t="str">
            <v>0000110635*</v>
          </cell>
        </row>
        <row r="594">
          <cell r="E594">
            <v>110645</v>
          </cell>
          <cell r="F594">
            <v>110636</v>
          </cell>
          <cell r="G594" t="str">
            <v>0000110636*</v>
          </cell>
        </row>
        <row r="595">
          <cell r="E595">
            <v>110646</v>
          </cell>
          <cell r="F595">
            <v>110637</v>
          </cell>
          <cell r="G595" t="str">
            <v>0000110637*</v>
          </cell>
        </row>
        <row r="596">
          <cell r="E596">
            <v>110647</v>
          </cell>
          <cell r="F596">
            <v>110638</v>
          </cell>
          <cell r="G596" t="str">
            <v>0000110638*</v>
          </cell>
        </row>
        <row r="597">
          <cell r="E597">
            <v>110648</v>
          </cell>
          <cell r="F597">
            <v>110640</v>
          </cell>
          <cell r="G597" t="str">
            <v>0000110640*</v>
          </cell>
        </row>
        <row r="598">
          <cell r="E598">
            <v>110649</v>
          </cell>
          <cell r="F598">
            <v>110641</v>
          </cell>
          <cell r="G598" t="str">
            <v>0000110641*</v>
          </cell>
        </row>
        <row r="599">
          <cell r="E599">
            <v>110650</v>
          </cell>
          <cell r="F599">
            <v>110642</v>
          </cell>
          <cell r="G599" t="str">
            <v>0000110642*</v>
          </cell>
        </row>
        <row r="600">
          <cell r="E600">
            <v>110651</v>
          </cell>
          <cell r="F600">
            <v>110643</v>
          </cell>
          <cell r="G600" t="str">
            <v>0000110643*</v>
          </cell>
        </row>
        <row r="601">
          <cell r="E601">
            <v>110652</v>
          </cell>
          <cell r="F601">
            <v>110644</v>
          </cell>
          <cell r="G601" t="str">
            <v>0000110644*</v>
          </cell>
        </row>
        <row r="602">
          <cell r="E602">
            <v>110653</v>
          </cell>
          <cell r="F602">
            <v>110645</v>
          </cell>
          <cell r="G602" t="str">
            <v>0000110645*</v>
          </cell>
        </row>
        <row r="603">
          <cell r="E603">
            <v>110654</v>
          </cell>
          <cell r="F603">
            <v>110646</v>
          </cell>
          <cell r="G603" t="str">
            <v>0000110646*</v>
          </cell>
        </row>
        <row r="604">
          <cell r="E604">
            <v>110655</v>
          </cell>
          <cell r="F604">
            <v>110647</v>
          </cell>
          <cell r="G604" t="str">
            <v>0000110647*</v>
          </cell>
        </row>
        <row r="605">
          <cell r="E605">
            <v>110656</v>
          </cell>
          <cell r="F605">
            <v>110648</v>
          </cell>
          <cell r="G605" t="str">
            <v>0000110648*</v>
          </cell>
        </row>
        <row r="606">
          <cell r="E606">
            <v>110657</v>
          </cell>
          <cell r="F606">
            <v>110649</v>
          </cell>
          <cell r="G606" t="str">
            <v>0000110649*</v>
          </cell>
        </row>
        <row r="607">
          <cell r="E607">
            <v>110658</v>
          </cell>
          <cell r="F607">
            <v>110650</v>
          </cell>
          <cell r="G607" t="str">
            <v>0000110650*</v>
          </cell>
        </row>
        <row r="608">
          <cell r="E608">
            <v>110659</v>
          </cell>
          <cell r="F608">
            <v>110651</v>
          </cell>
          <cell r="G608" t="str">
            <v>0000110651*</v>
          </cell>
        </row>
        <row r="609">
          <cell r="E609">
            <v>110660</v>
          </cell>
          <cell r="F609">
            <v>110652</v>
          </cell>
          <cell r="G609" t="str">
            <v>0000110652*</v>
          </cell>
        </row>
        <row r="610">
          <cell r="E610">
            <v>110661</v>
          </cell>
          <cell r="F610">
            <v>110653</v>
          </cell>
          <cell r="G610" t="str">
            <v>0000110653*</v>
          </cell>
        </row>
        <row r="611">
          <cell r="E611">
            <v>110662</v>
          </cell>
          <cell r="F611">
            <v>110654</v>
          </cell>
          <cell r="G611" t="str">
            <v>0000110654*</v>
          </cell>
        </row>
        <row r="612">
          <cell r="E612">
            <v>110663</v>
          </cell>
          <cell r="F612">
            <v>110655</v>
          </cell>
          <cell r="G612" t="str">
            <v>0000110655*</v>
          </cell>
        </row>
        <row r="613">
          <cell r="E613">
            <v>110664</v>
          </cell>
          <cell r="F613">
            <v>110656</v>
          </cell>
          <cell r="G613" t="str">
            <v>0000110656*</v>
          </cell>
        </row>
        <row r="614">
          <cell r="E614">
            <v>110665</v>
          </cell>
          <cell r="F614">
            <v>110657</v>
          </cell>
          <cell r="G614" t="str">
            <v>0000110657*</v>
          </cell>
        </row>
        <row r="615">
          <cell r="E615">
            <v>110670</v>
          </cell>
          <cell r="F615">
            <v>110658</v>
          </cell>
          <cell r="G615" t="str">
            <v>0000110658*</v>
          </cell>
        </row>
        <row r="616">
          <cell r="E616">
            <v>110671</v>
          </cell>
          <cell r="F616">
            <v>110659</v>
          </cell>
          <cell r="G616" t="str">
            <v>0000110659*</v>
          </cell>
        </row>
        <row r="617">
          <cell r="E617">
            <v>110672</v>
          </cell>
          <cell r="F617">
            <v>110660</v>
          </cell>
          <cell r="G617" t="str">
            <v>0000110660*</v>
          </cell>
        </row>
        <row r="618">
          <cell r="E618">
            <v>110680</v>
          </cell>
          <cell r="F618">
            <v>110661</v>
          </cell>
          <cell r="G618" t="str">
            <v>0000110661*</v>
          </cell>
        </row>
        <row r="619">
          <cell r="E619">
            <v>110681</v>
          </cell>
          <cell r="F619">
            <v>110662</v>
          </cell>
          <cell r="G619" t="str">
            <v>0000110662*</v>
          </cell>
        </row>
        <row r="620">
          <cell r="E620">
            <v>110682</v>
          </cell>
          <cell r="F620">
            <v>110663</v>
          </cell>
          <cell r="G620" t="str">
            <v>0000110663*</v>
          </cell>
        </row>
        <row r="621">
          <cell r="E621">
            <v>110683</v>
          </cell>
          <cell r="F621">
            <v>110664</v>
          </cell>
          <cell r="G621" t="str">
            <v>0000110664*</v>
          </cell>
        </row>
        <row r="622">
          <cell r="E622">
            <v>110684</v>
          </cell>
          <cell r="F622">
            <v>110665</v>
          </cell>
          <cell r="G622" t="str">
            <v>0000110665*</v>
          </cell>
        </row>
        <row r="623">
          <cell r="E623">
            <v>110690</v>
          </cell>
          <cell r="F623">
            <v>110670</v>
          </cell>
          <cell r="G623" t="str">
            <v>0000110670*</v>
          </cell>
        </row>
        <row r="624">
          <cell r="E624">
            <v>110691</v>
          </cell>
          <cell r="F624">
            <v>110671</v>
          </cell>
          <cell r="G624" t="str">
            <v>0000110671*</v>
          </cell>
        </row>
        <row r="625">
          <cell r="E625">
            <v>110692</v>
          </cell>
          <cell r="F625">
            <v>110672</v>
          </cell>
          <cell r="G625" t="str">
            <v>0000110672*</v>
          </cell>
        </row>
        <row r="626">
          <cell r="E626">
            <v>110700</v>
          </cell>
          <cell r="F626">
            <v>110680</v>
          </cell>
          <cell r="G626" t="str">
            <v>0000110680*</v>
          </cell>
        </row>
        <row r="627">
          <cell r="E627">
            <v>110701</v>
          </cell>
          <cell r="F627">
            <v>110681</v>
          </cell>
          <cell r="G627" t="str">
            <v>0000110681*</v>
          </cell>
        </row>
        <row r="628">
          <cell r="E628">
            <v>110702</v>
          </cell>
          <cell r="F628">
            <v>110682</v>
          </cell>
          <cell r="G628" t="str">
            <v>0000110682*</v>
          </cell>
        </row>
        <row r="629">
          <cell r="E629">
            <v>110703</v>
          </cell>
          <cell r="F629">
            <v>110683</v>
          </cell>
          <cell r="G629" t="str">
            <v>0000110683*</v>
          </cell>
        </row>
        <row r="630">
          <cell r="E630">
            <v>110704</v>
          </cell>
          <cell r="F630">
            <v>110684</v>
          </cell>
          <cell r="G630" t="str">
            <v>0000110684*</v>
          </cell>
        </row>
        <row r="631">
          <cell r="E631">
            <v>110705</v>
          </cell>
          <cell r="F631">
            <v>110690</v>
          </cell>
          <cell r="G631" t="str">
            <v>0000110690*</v>
          </cell>
        </row>
        <row r="632">
          <cell r="E632">
            <v>110706</v>
          </cell>
          <cell r="F632">
            <v>110691</v>
          </cell>
          <cell r="G632" t="str">
            <v>0000110691*</v>
          </cell>
        </row>
        <row r="633">
          <cell r="E633">
            <v>110707</v>
          </cell>
          <cell r="F633">
            <v>110692</v>
          </cell>
          <cell r="G633" t="str">
            <v>0000110692*</v>
          </cell>
        </row>
        <row r="634">
          <cell r="E634">
            <v>110710</v>
          </cell>
          <cell r="F634">
            <v>110700</v>
          </cell>
          <cell r="G634" t="str">
            <v>0000110700*</v>
          </cell>
        </row>
        <row r="635">
          <cell r="E635">
            <v>110711</v>
          </cell>
          <cell r="F635">
            <v>110701</v>
          </cell>
          <cell r="G635" t="str">
            <v>0000110701*</v>
          </cell>
        </row>
        <row r="636">
          <cell r="E636">
            <v>110712</v>
          </cell>
          <cell r="F636">
            <v>110702</v>
          </cell>
          <cell r="G636" t="str">
            <v>0000110702*</v>
          </cell>
        </row>
        <row r="637">
          <cell r="E637">
            <v>110713</v>
          </cell>
          <cell r="F637">
            <v>110703</v>
          </cell>
          <cell r="G637" t="str">
            <v>0000110703*</v>
          </cell>
        </row>
        <row r="638">
          <cell r="E638">
            <v>110715</v>
          </cell>
          <cell r="F638">
            <v>110704</v>
          </cell>
          <cell r="G638" t="str">
            <v>0000110704*</v>
          </cell>
        </row>
        <row r="639">
          <cell r="E639">
            <v>110716</v>
          </cell>
          <cell r="F639">
            <v>110705</v>
          </cell>
          <cell r="G639" t="str">
            <v>0000110705*</v>
          </cell>
        </row>
        <row r="640">
          <cell r="E640">
            <v>110720</v>
          </cell>
          <cell r="F640">
            <v>110706</v>
          </cell>
          <cell r="G640" t="str">
            <v>0000110706*</v>
          </cell>
        </row>
        <row r="641">
          <cell r="E641">
            <v>110721</v>
          </cell>
          <cell r="F641">
            <v>110707</v>
          </cell>
          <cell r="G641" t="str">
            <v>0000110707*</v>
          </cell>
        </row>
        <row r="642">
          <cell r="E642">
            <v>110722</v>
          </cell>
          <cell r="F642">
            <v>110710</v>
          </cell>
          <cell r="G642" t="str">
            <v>0000110710*</v>
          </cell>
        </row>
        <row r="643">
          <cell r="E643">
            <v>110730</v>
          </cell>
          <cell r="F643">
            <v>110711</v>
          </cell>
          <cell r="G643" t="str">
            <v>0000110711*</v>
          </cell>
        </row>
        <row r="644">
          <cell r="E644">
            <v>110731</v>
          </cell>
          <cell r="F644">
            <v>110712</v>
          </cell>
          <cell r="G644" t="str">
            <v>0000110712*</v>
          </cell>
        </row>
        <row r="645">
          <cell r="E645">
            <v>110732</v>
          </cell>
          <cell r="F645">
            <v>110713</v>
          </cell>
          <cell r="G645" t="str">
            <v>0000110713*</v>
          </cell>
        </row>
        <row r="646">
          <cell r="E646">
            <v>110740</v>
          </cell>
          <cell r="F646">
            <v>110715</v>
          </cell>
          <cell r="G646" t="str">
            <v>0000110715*</v>
          </cell>
        </row>
        <row r="647">
          <cell r="E647">
            <v>110741</v>
          </cell>
          <cell r="F647">
            <v>110716</v>
          </cell>
          <cell r="G647" t="str">
            <v>0000110716*</v>
          </cell>
        </row>
        <row r="648">
          <cell r="E648">
            <v>110742</v>
          </cell>
          <cell r="F648">
            <v>110720</v>
          </cell>
          <cell r="G648" t="str">
            <v>0000110720*</v>
          </cell>
        </row>
        <row r="649">
          <cell r="E649">
            <v>110743</v>
          </cell>
          <cell r="F649">
            <v>110721</v>
          </cell>
          <cell r="G649" t="str">
            <v>0000110721*</v>
          </cell>
        </row>
        <row r="650">
          <cell r="E650">
            <v>110750</v>
          </cell>
          <cell r="F650">
            <v>110722</v>
          </cell>
          <cell r="G650" t="str">
            <v>0000110722*</v>
          </cell>
        </row>
        <row r="651">
          <cell r="E651">
            <v>110751</v>
          </cell>
          <cell r="F651">
            <v>110730</v>
          </cell>
          <cell r="G651" t="str">
            <v>0000110730*</v>
          </cell>
        </row>
        <row r="652">
          <cell r="E652">
            <v>110752</v>
          </cell>
          <cell r="F652">
            <v>110731</v>
          </cell>
          <cell r="G652" t="str">
            <v>0000110731*</v>
          </cell>
        </row>
        <row r="653">
          <cell r="E653">
            <v>110755</v>
          </cell>
          <cell r="F653">
            <v>110732</v>
          </cell>
          <cell r="G653" t="str">
            <v>0000110732*</v>
          </cell>
        </row>
        <row r="654">
          <cell r="E654">
            <v>110756</v>
          </cell>
          <cell r="F654">
            <v>110740</v>
          </cell>
          <cell r="G654" t="str">
            <v>0000110740*</v>
          </cell>
        </row>
        <row r="655">
          <cell r="E655">
            <v>110757</v>
          </cell>
          <cell r="F655">
            <v>110741</v>
          </cell>
          <cell r="G655" t="str">
            <v>0000110741*</v>
          </cell>
        </row>
        <row r="656">
          <cell r="E656">
            <v>110760</v>
          </cell>
          <cell r="F656">
            <v>110742</v>
          </cell>
          <cell r="G656" t="str">
            <v>0000110742*</v>
          </cell>
        </row>
        <row r="657">
          <cell r="E657">
            <v>110761</v>
          </cell>
          <cell r="F657">
            <v>110743</v>
          </cell>
          <cell r="G657" t="str">
            <v>0000110743*</v>
          </cell>
        </row>
        <row r="658">
          <cell r="E658">
            <v>110762</v>
          </cell>
          <cell r="F658">
            <v>110750</v>
          </cell>
          <cell r="G658" t="str">
            <v>0000110750*</v>
          </cell>
        </row>
        <row r="659">
          <cell r="E659">
            <v>110770</v>
          </cell>
          <cell r="F659">
            <v>110751</v>
          </cell>
          <cell r="G659" t="str">
            <v>0000110751*</v>
          </cell>
        </row>
        <row r="660">
          <cell r="E660">
            <v>110771</v>
          </cell>
          <cell r="F660">
            <v>110752</v>
          </cell>
          <cell r="G660" t="str">
            <v>0000110752*</v>
          </cell>
        </row>
        <row r="661">
          <cell r="E661">
            <v>110772</v>
          </cell>
          <cell r="F661">
            <v>110755</v>
          </cell>
          <cell r="G661" t="str">
            <v>0000110755*</v>
          </cell>
        </row>
        <row r="662">
          <cell r="E662">
            <v>110773</v>
          </cell>
          <cell r="F662">
            <v>110756</v>
          </cell>
          <cell r="G662" t="str">
            <v>0000110756*</v>
          </cell>
        </row>
        <row r="663">
          <cell r="E663">
            <v>110780</v>
          </cell>
          <cell r="F663">
            <v>110757</v>
          </cell>
          <cell r="G663" t="str">
            <v>0000110757*</v>
          </cell>
        </row>
        <row r="664">
          <cell r="E664">
            <v>110781</v>
          </cell>
          <cell r="F664">
            <v>110760</v>
          </cell>
          <cell r="G664" t="str">
            <v>0000110760*</v>
          </cell>
        </row>
        <row r="665">
          <cell r="E665">
            <v>110782</v>
          </cell>
          <cell r="F665">
            <v>110761</v>
          </cell>
          <cell r="G665" t="str">
            <v>0000110761*</v>
          </cell>
        </row>
        <row r="666">
          <cell r="E666">
            <v>110783</v>
          </cell>
          <cell r="F666">
            <v>110762</v>
          </cell>
          <cell r="G666" t="str">
            <v>0000110762*</v>
          </cell>
        </row>
        <row r="667">
          <cell r="E667">
            <v>110790</v>
          </cell>
          <cell r="F667">
            <v>110770</v>
          </cell>
          <cell r="G667" t="str">
            <v>0000110770*</v>
          </cell>
        </row>
        <row r="668">
          <cell r="E668">
            <v>110791</v>
          </cell>
          <cell r="F668">
            <v>110771</v>
          </cell>
          <cell r="G668" t="str">
            <v>0000110771*</v>
          </cell>
        </row>
        <row r="669">
          <cell r="E669">
            <v>110792</v>
          </cell>
          <cell r="F669">
            <v>110772</v>
          </cell>
          <cell r="G669" t="str">
            <v>0000110772*</v>
          </cell>
        </row>
        <row r="670">
          <cell r="E670">
            <v>110800</v>
          </cell>
          <cell r="F670">
            <v>110773</v>
          </cell>
          <cell r="G670" t="str">
            <v>0000110773*</v>
          </cell>
        </row>
        <row r="671">
          <cell r="E671">
            <v>110801</v>
          </cell>
          <cell r="F671">
            <v>110780</v>
          </cell>
          <cell r="G671" t="str">
            <v>0000110780*</v>
          </cell>
        </row>
        <row r="672">
          <cell r="E672">
            <v>110802</v>
          </cell>
          <cell r="F672">
            <v>110781</v>
          </cell>
          <cell r="G672" t="str">
            <v>0000110781*</v>
          </cell>
        </row>
        <row r="673">
          <cell r="E673">
            <v>110803</v>
          </cell>
          <cell r="F673">
            <v>110782</v>
          </cell>
          <cell r="G673" t="str">
            <v>0000110782*</v>
          </cell>
        </row>
        <row r="674">
          <cell r="E674">
            <v>110810</v>
          </cell>
          <cell r="F674">
            <v>110783</v>
          </cell>
          <cell r="G674" t="str">
            <v>0000110783*</v>
          </cell>
        </row>
        <row r="675">
          <cell r="E675">
            <v>110811</v>
          </cell>
          <cell r="F675">
            <v>110790</v>
          </cell>
          <cell r="G675" t="str">
            <v>0000110790*</v>
          </cell>
        </row>
        <row r="676">
          <cell r="E676">
            <v>110812</v>
          </cell>
          <cell r="F676">
            <v>110791</v>
          </cell>
          <cell r="G676" t="str">
            <v>0000110791*</v>
          </cell>
        </row>
        <row r="677">
          <cell r="E677">
            <v>110820</v>
          </cell>
          <cell r="F677">
            <v>110792</v>
          </cell>
          <cell r="G677" t="str">
            <v>0000110792*</v>
          </cell>
        </row>
        <row r="678">
          <cell r="E678">
            <v>110821</v>
          </cell>
          <cell r="F678">
            <v>110800</v>
          </cell>
          <cell r="G678" t="str">
            <v>0000110800*</v>
          </cell>
        </row>
        <row r="679">
          <cell r="E679">
            <v>110822</v>
          </cell>
          <cell r="F679">
            <v>110801</v>
          </cell>
          <cell r="G679" t="str">
            <v>0000110801*</v>
          </cell>
        </row>
        <row r="680">
          <cell r="E680">
            <v>110830</v>
          </cell>
          <cell r="F680">
            <v>110802</v>
          </cell>
          <cell r="G680" t="str">
            <v>0000110802*</v>
          </cell>
        </row>
        <row r="681">
          <cell r="E681">
            <v>110831</v>
          </cell>
          <cell r="F681">
            <v>110803</v>
          </cell>
          <cell r="G681" t="str">
            <v>0000110803*</v>
          </cell>
        </row>
        <row r="682">
          <cell r="E682">
            <v>110832</v>
          </cell>
          <cell r="F682">
            <v>110810</v>
          </cell>
          <cell r="G682" t="str">
            <v>0000110810*</v>
          </cell>
        </row>
        <row r="683">
          <cell r="E683">
            <v>110833</v>
          </cell>
          <cell r="F683">
            <v>110811</v>
          </cell>
          <cell r="G683" t="str">
            <v>0000110811*</v>
          </cell>
        </row>
        <row r="684">
          <cell r="E684">
            <v>110840</v>
          </cell>
          <cell r="F684">
            <v>110812</v>
          </cell>
          <cell r="G684" t="str">
            <v>0000110812*</v>
          </cell>
        </row>
        <row r="685">
          <cell r="E685">
            <v>110841</v>
          </cell>
          <cell r="F685">
            <v>110820</v>
          </cell>
          <cell r="G685" t="str">
            <v>0000110820*</v>
          </cell>
        </row>
        <row r="686">
          <cell r="E686">
            <v>110842</v>
          </cell>
          <cell r="F686">
            <v>110821</v>
          </cell>
          <cell r="G686" t="str">
            <v>0000110821*</v>
          </cell>
        </row>
        <row r="687">
          <cell r="E687">
            <v>110843</v>
          </cell>
          <cell r="F687">
            <v>110822</v>
          </cell>
          <cell r="G687" t="str">
            <v>0000110822*</v>
          </cell>
        </row>
        <row r="688">
          <cell r="E688">
            <v>110850</v>
          </cell>
          <cell r="F688">
            <v>110830</v>
          </cell>
          <cell r="G688" t="str">
            <v>0000110830*</v>
          </cell>
        </row>
        <row r="689">
          <cell r="E689">
            <v>110851</v>
          </cell>
          <cell r="F689">
            <v>110831</v>
          </cell>
          <cell r="G689" t="str">
            <v>0000110831*</v>
          </cell>
        </row>
        <row r="690">
          <cell r="E690">
            <v>110852</v>
          </cell>
          <cell r="F690">
            <v>110832</v>
          </cell>
          <cell r="G690" t="str">
            <v>0000110832*</v>
          </cell>
        </row>
        <row r="691">
          <cell r="E691">
            <v>110853</v>
          </cell>
          <cell r="F691">
            <v>110833</v>
          </cell>
          <cell r="G691" t="str">
            <v>0000110833*</v>
          </cell>
        </row>
        <row r="692">
          <cell r="E692">
            <v>110860</v>
          </cell>
          <cell r="F692">
            <v>110840</v>
          </cell>
          <cell r="G692" t="str">
            <v>0000110840*</v>
          </cell>
        </row>
        <row r="693">
          <cell r="E693">
            <v>110861</v>
          </cell>
          <cell r="F693">
            <v>110841</v>
          </cell>
          <cell r="G693" t="str">
            <v>0000110841*</v>
          </cell>
        </row>
        <row r="694">
          <cell r="E694">
            <v>110862</v>
          </cell>
          <cell r="F694">
            <v>110842</v>
          </cell>
          <cell r="G694" t="str">
            <v>0000110842*</v>
          </cell>
        </row>
        <row r="695">
          <cell r="E695">
            <v>110863</v>
          </cell>
          <cell r="F695">
            <v>110843</v>
          </cell>
          <cell r="G695" t="str">
            <v>0000110843*</v>
          </cell>
        </row>
        <row r="696">
          <cell r="E696">
            <v>110870</v>
          </cell>
          <cell r="F696">
            <v>110850</v>
          </cell>
          <cell r="G696" t="str">
            <v>0000110850*</v>
          </cell>
        </row>
        <row r="697">
          <cell r="E697">
            <v>110871</v>
          </cell>
          <cell r="F697">
            <v>110851</v>
          </cell>
          <cell r="G697" t="str">
            <v>0000110851*</v>
          </cell>
        </row>
        <row r="698">
          <cell r="E698">
            <v>110872</v>
          </cell>
          <cell r="F698">
            <v>110852</v>
          </cell>
          <cell r="G698" t="str">
            <v>0000110852*</v>
          </cell>
        </row>
        <row r="699">
          <cell r="E699">
            <v>110880</v>
          </cell>
          <cell r="F699">
            <v>110853</v>
          </cell>
          <cell r="G699" t="str">
            <v>0000110853*</v>
          </cell>
        </row>
        <row r="700">
          <cell r="E700">
            <v>110881</v>
          </cell>
          <cell r="F700">
            <v>110860</v>
          </cell>
          <cell r="G700" t="str">
            <v>0000110860*</v>
          </cell>
        </row>
        <row r="701">
          <cell r="E701">
            <v>110882</v>
          </cell>
          <cell r="F701">
            <v>110861</v>
          </cell>
          <cell r="G701" t="str">
            <v>0000110861*</v>
          </cell>
        </row>
        <row r="702">
          <cell r="E702">
            <v>110890</v>
          </cell>
          <cell r="F702">
            <v>110862</v>
          </cell>
          <cell r="G702" t="str">
            <v>0000110862*</v>
          </cell>
        </row>
        <row r="703">
          <cell r="E703">
            <v>110891</v>
          </cell>
          <cell r="F703">
            <v>110863</v>
          </cell>
          <cell r="G703" t="str">
            <v>0000110863*</v>
          </cell>
        </row>
        <row r="704">
          <cell r="E704">
            <v>110892</v>
          </cell>
          <cell r="F704">
            <v>110870</v>
          </cell>
          <cell r="G704" t="str">
            <v>0000110870*</v>
          </cell>
        </row>
        <row r="705">
          <cell r="E705">
            <v>110900</v>
          </cell>
          <cell r="F705">
            <v>110871</v>
          </cell>
          <cell r="G705" t="str">
            <v>0000110871*</v>
          </cell>
        </row>
        <row r="706">
          <cell r="E706">
            <v>110901</v>
          </cell>
          <cell r="F706">
            <v>110872</v>
          </cell>
          <cell r="G706" t="str">
            <v>0000110872*</v>
          </cell>
        </row>
        <row r="707">
          <cell r="E707">
            <v>110902</v>
          </cell>
          <cell r="F707">
            <v>110880</v>
          </cell>
          <cell r="G707" t="str">
            <v>0000110880*</v>
          </cell>
        </row>
        <row r="708">
          <cell r="E708">
            <v>110910</v>
          </cell>
          <cell r="F708">
            <v>110881</v>
          </cell>
          <cell r="G708" t="str">
            <v>0000110881*</v>
          </cell>
        </row>
        <row r="709">
          <cell r="E709">
            <v>110911</v>
          </cell>
          <cell r="F709">
            <v>110882</v>
          </cell>
          <cell r="G709" t="str">
            <v>0000110882*</v>
          </cell>
        </row>
        <row r="710">
          <cell r="E710">
            <v>110912</v>
          </cell>
          <cell r="F710">
            <v>110890</v>
          </cell>
          <cell r="G710" t="str">
            <v>0000110890*</v>
          </cell>
        </row>
        <row r="711">
          <cell r="E711">
            <v>110920</v>
          </cell>
          <cell r="F711">
            <v>110891</v>
          </cell>
          <cell r="G711" t="str">
            <v>0000110891*</v>
          </cell>
        </row>
        <row r="712">
          <cell r="E712">
            <v>110921</v>
          </cell>
          <cell r="F712">
            <v>110892</v>
          </cell>
          <cell r="G712" t="str">
            <v>0000110892*</v>
          </cell>
        </row>
        <row r="713">
          <cell r="E713">
            <v>110922</v>
          </cell>
          <cell r="F713">
            <v>110900</v>
          </cell>
          <cell r="G713" t="str">
            <v>0000110900*</v>
          </cell>
        </row>
        <row r="714">
          <cell r="E714">
            <v>110923</v>
          </cell>
          <cell r="F714">
            <v>110901</v>
          </cell>
          <cell r="G714" t="str">
            <v>0000110901*</v>
          </cell>
        </row>
        <row r="715">
          <cell r="E715">
            <v>110930</v>
          </cell>
          <cell r="F715">
            <v>110902</v>
          </cell>
          <cell r="G715" t="str">
            <v>0000110902*</v>
          </cell>
        </row>
        <row r="716">
          <cell r="E716">
            <v>110931</v>
          </cell>
          <cell r="F716">
            <v>110910</v>
          </cell>
          <cell r="G716" t="str">
            <v>0000110910*</v>
          </cell>
        </row>
        <row r="717">
          <cell r="E717">
            <v>110932</v>
          </cell>
          <cell r="F717">
            <v>110911</v>
          </cell>
          <cell r="G717" t="str">
            <v>0000110911*</v>
          </cell>
        </row>
        <row r="718">
          <cell r="E718">
            <v>110935</v>
          </cell>
          <cell r="F718">
            <v>110912</v>
          </cell>
          <cell r="G718" t="str">
            <v>0000110912*</v>
          </cell>
        </row>
        <row r="719">
          <cell r="E719">
            <v>110936</v>
          </cell>
          <cell r="F719">
            <v>110920</v>
          </cell>
          <cell r="G719" t="str">
            <v>0000110920*</v>
          </cell>
        </row>
        <row r="720">
          <cell r="E720">
            <v>110940</v>
          </cell>
          <cell r="F720">
            <v>110921</v>
          </cell>
          <cell r="G720" t="str">
            <v>0000110921*</v>
          </cell>
        </row>
        <row r="721">
          <cell r="E721">
            <v>110941</v>
          </cell>
          <cell r="F721">
            <v>110922</v>
          </cell>
          <cell r="G721" t="str">
            <v>0000110922*</v>
          </cell>
        </row>
        <row r="722">
          <cell r="E722">
            <v>110942</v>
          </cell>
          <cell r="F722">
            <v>110923</v>
          </cell>
          <cell r="G722" t="str">
            <v>0000110923*</v>
          </cell>
        </row>
        <row r="723">
          <cell r="E723">
            <v>110943</v>
          </cell>
          <cell r="F723">
            <v>110930</v>
          </cell>
          <cell r="G723" t="str">
            <v>0000110930*</v>
          </cell>
        </row>
        <row r="724">
          <cell r="E724">
            <v>110950</v>
          </cell>
          <cell r="F724">
            <v>110931</v>
          </cell>
          <cell r="G724" t="str">
            <v>0000110931*</v>
          </cell>
        </row>
        <row r="725">
          <cell r="E725">
            <v>110951</v>
          </cell>
          <cell r="F725">
            <v>110932</v>
          </cell>
          <cell r="G725" t="str">
            <v>0000110932*</v>
          </cell>
        </row>
        <row r="726">
          <cell r="E726">
            <v>110952</v>
          </cell>
          <cell r="F726">
            <v>110935</v>
          </cell>
          <cell r="G726" t="str">
            <v>0000110935*</v>
          </cell>
        </row>
        <row r="727">
          <cell r="E727">
            <v>110953</v>
          </cell>
          <cell r="F727">
            <v>110936</v>
          </cell>
          <cell r="G727" t="str">
            <v>0000110936*</v>
          </cell>
        </row>
        <row r="728">
          <cell r="E728">
            <v>110955</v>
          </cell>
          <cell r="F728">
            <v>110940</v>
          </cell>
          <cell r="G728" t="str">
            <v>0000110940*</v>
          </cell>
        </row>
        <row r="729">
          <cell r="E729">
            <v>110957</v>
          </cell>
          <cell r="F729">
            <v>110941</v>
          </cell>
          <cell r="G729" t="str">
            <v>0000110941*</v>
          </cell>
        </row>
        <row r="730">
          <cell r="E730">
            <v>110960</v>
          </cell>
          <cell r="F730">
            <v>110942</v>
          </cell>
          <cell r="G730" t="str">
            <v>0000110942*</v>
          </cell>
        </row>
        <row r="731">
          <cell r="E731">
            <v>110961</v>
          </cell>
          <cell r="F731">
            <v>110943</v>
          </cell>
          <cell r="G731" t="str">
            <v>0000110943*</v>
          </cell>
        </row>
        <row r="732">
          <cell r="E732">
            <v>110962</v>
          </cell>
          <cell r="F732">
            <v>110950</v>
          </cell>
          <cell r="G732" t="str">
            <v>0000110950*</v>
          </cell>
        </row>
        <row r="733">
          <cell r="E733">
            <v>110963</v>
          </cell>
          <cell r="F733">
            <v>110951</v>
          </cell>
          <cell r="G733" t="str">
            <v>0000110951*</v>
          </cell>
        </row>
        <row r="734">
          <cell r="E734">
            <v>110965</v>
          </cell>
          <cell r="F734">
            <v>110952</v>
          </cell>
          <cell r="G734" t="str">
            <v>0000110952*</v>
          </cell>
        </row>
        <row r="735">
          <cell r="E735">
            <v>110967</v>
          </cell>
          <cell r="F735">
            <v>110953</v>
          </cell>
          <cell r="G735" t="str">
            <v>0000110953*</v>
          </cell>
        </row>
        <row r="736">
          <cell r="E736">
            <v>110970</v>
          </cell>
          <cell r="F736">
            <v>110955</v>
          </cell>
          <cell r="G736" t="str">
            <v>0000110955*</v>
          </cell>
        </row>
        <row r="737">
          <cell r="E737">
            <v>110971</v>
          </cell>
          <cell r="F737">
            <v>110957</v>
          </cell>
          <cell r="G737" t="str">
            <v>0000110957*</v>
          </cell>
        </row>
        <row r="738">
          <cell r="E738">
            <v>110972</v>
          </cell>
          <cell r="F738">
            <v>110960</v>
          </cell>
          <cell r="G738" t="str">
            <v>0000110960*</v>
          </cell>
        </row>
        <row r="739">
          <cell r="E739">
            <v>110980</v>
          </cell>
          <cell r="F739">
            <v>110961</v>
          </cell>
          <cell r="G739" t="str">
            <v>0000110961*</v>
          </cell>
        </row>
        <row r="740">
          <cell r="E740">
            <v>110981</v>
          </cell>
          <cell r="F740">
            <v>110962</v>
          </cell>
          <cell r="G740" t="str">
            <v>0000110962*</v>
          </cell>
        </row>
        <row r="741">
          <cell r="E741">
            <v>110982</v>
          </cell>
          <cell r="F741">
            <v>110963</v>
          </cell>
          <cell r="G741" t="str">
            <v>0000110963*</v>
          </cell>
        </row>
        <row r="742">
          <cell r="E742">
            <v>110983</v>
          </cell>
          <cell r="F742">
            <v>110965</v>
          </cell>
          <cell r="G742" t="str">
            <v>0000110965*</v>
          </cell>
        </row>
        <row r="743">
          <cell r="E743">
            <v>110984</v>
          </cell>
          <cell r="F743">
            <v>110967</v>
          </cell>
          <cell r="G743" t="str">
            <v>0000110967*</v>
          </cell>
        </row>
        <row r="744">
          <cell r="E744">
            <v>110985</v>
          </cell>
          <cell r="F744">
            <v>110970</v>
          </cell>
          <cell r="G744" t="str">
            <v>0000110970*</v>
          </cell>
        </row>
        <row r="745">
          <cell r="E745">
            <v>110986</v>
          </cell>
          <cell r="F745">
            <v>110971</v>
          </cell>
          <cell r="G745" t="str">
            <v>0000110971*</v>
          </cell>
        </row>
        <row r="746">
          <cell r="E746">
            <v>110987</v>
          </cell>
          <cell r="F746">
            <v>110972</v>
          </cell>
          <cell r="G746" t="str">
            <v>0000110972*</v>
          </cell>
        </row>
        <row r="747">
          <cell r="E747">
            <v>110988</v>
          </cell>
          <cell r="F747">
            <v>110980</v>
          </cell>
          <cell r="G747" t="str">
            <v>0000110980*</v>
          </cell>
        </row>
        <row r="748">
          <cell r="E748">
            <v>110990</v>
          </cell>
          <cell r="F748">
            <v>110981</v>
          </cell>
          <cell r="G748" t="str">
            <v>0000110981*</v>
          </cell>
        </row>
        <row r="749">
          <cell r="E749">
            <v>110991</v>
          </cell>
          <cell r="F749">
            <v>110982</v>
          </cell>
          <cell r="G749" t="str">
            <v>0000110982*</v>
          </cell>
        </row>
        <row r="750">
          <cell r="E750">
            <v>110992</v>
          </cell>
          <cell r="F750">
            <v>110983</v>
          </cell>
          <cell r="G750" t="str">
            <v>0000110983*</v>
          </cell>
        </row>
        <row r="751">
          <cell r="E751">
            <v>110993</v>
          </cell>
          <cell r="F751">
            <v>110984</v>
          </cell>
          <cell r="G751" t="str">
            <v>0000110984*</v>
          </cell>
        </row>
        <row r="752">
          <cell r="E752">
            <v>110994</v>
          </cell>
          <cell r="F752">
            <v>110985</v>
          </cell>
          <cell r="G752" t="str">
            <v>0000110985*</v>
          </cell>
        </row>
        <row r="753">
          <cell r="E753">
            <v>110995</v>
          </cell>
          <cell r="F753">
            <v>110986</v>
          </cell>
          <cell r="G753" t="str">
            <v>0000110986*</v>
          </cell>
        </row>
        <row r="754">
          <cell r="E754">
            <v>110996</v>
          </cell>
          <cell r="F754">
            <v>110987</v>
          </cell>
          <cell r="G754" t="str">
            <v>0000110987*</v>
          </cell>
        </row>
        <row r="755">
          <cell r="E755">
            <v>110997</v>
          </cell>
          <cell r="F755">
            <v>110988</v>
          </cell>
          <cell r="G755" t="str">
            <v>0000110988*</v>
          </cell>
        </row>
        <row r="756">
          <cell r="E756">
            <v>111000</v>
          </cell>
          <cell r="F756">
            <v>110990</v>
          </cell>
          <cell r="G756" t="str">
            <v>0000110990*</v>
          </cell>
        </row>
        <row r="757">
          <cell r="E757">
            <v>111001</v>
          </cell>
          <cell r="F757">
            <v>110991</v>
          </cell>
          <cell r="G757" t="str">
            <v>0000110991*</v>
          </cell>
        </row>
        <row r="758">
          <cell r="E758">
            <v>111002</v>
          </cell>
          <cell r="F758">
            <v>110992</v>
          </cell>
          <cell r="G758" t="str">
            <v>0000110992*</v>
          </cell>
        </row>
        <row r="759">
          <cell r="E759">
            <v>111010</v>
          </cell>
          <cell r="F759">
            <v>110993</v>
          </cell>
          <cell r="G759" t="str">
            <v>0000110993*</v>
          </cell>
        </row>
        <row r="760">
          <cell r="E760">
            <v>111011</v>
          </cell>
          <cell r="F760">
            <v>110994</v>
          </cell>
          <cell r="G760" t="str">
            <v>0000110994*</v>
          </cell>
        </row>
        <row r="761">
          <cell r="E761">
            <v>111012</v>
          </cell>
          <cell r="F761">
            <v>110995</v>
          </cell>
          <cell r="G761" t="str">
            <v>0000110995*</v>
          </cell>
        </row>
        <row r="762">
          <cell r="E762">
            <v>111020</v>
          </cell>
          <cell r="F762">
            <v>110996</v>
          </cell>
          <cell r="G762" t="str">
            <v>0000110996*</v>
          </cell>
        </row>
        <row r="763">
          <cell r="E763">
            <v>111021</v>
          </cell>
          <cell r="F763">
            <v>110997</v>
          </cell>
          <cell r="G763" t="str">
            <v>0000110997*</v>
          </cell>
        </row>
        <row r="764">
          <cell r="E764">
            <v>111022</v>
          </cell>
          <cell r="F764">
            <v>111000</v>
          </cell>
          <cell r="G764" t="str">
            <v>0000111000*</v>
          </cell>
        </row>
        <row r="765">
          <cell r="E765">
            <v>111023</v>
          </cell>
          <cell r="F765">
            <v>111001</v>
          </cell>
          <cell r="G765" t="str">
            <v>0000111001*</v>
          </cell>
        </row>
        <row r="766">
          <cell r="E766">
            <v>111030</v>
          </cell>
          <cell r="F766">
            <v>111002</v>
          </cell>
          <cell r="G766" t="str">
            <v>0000111002*</v>
          </cell>
        </row>
        <row r="767">
          <cell r="E767">
            <v>111031</v>
          </cell>
          <cell r="F767">
            <v>111010</v>
          </cell>
          <cell r="G767" t="str">
            <v>0000111010*</v>
          </cell>
        </row>
        <row r="768">
          <cell r="E768">
            <v>111032</v>
          </cell>
          <cell r="F768">
            <v>111011</v>
          </cell>
          <cell r="G768" t="str">
            <v>0000111011*</v>
          </cell>
        </row>
        <row r="769">
          <cell r="E769">
            <v>111033</v>
          </cell>
          <cell r="F769">
            <v>111012</v>
          </cell>
          <cell r="G769" t="str">
            <v>0000111012*</v>
          </cell>
        </row>
        <row r="770">
          <cell r="E770">
            <v>111040</v>
          </cell>
          <cell r="F770">
            <v>111020</v>
          </cell>
          <cell r="G770" t="str">
            <v>0000111020*</v>
          </cell>
        </row>
        <row r="771">
          <cell r="E771">
            <v>111041</v>
          </cell>
          <cell r="F771">
            <v>111021</v>
          </cell>
          <cell r="G771" t="str">
            <v>0000111021*</v>
          </cell>
        </row>
        <row r="772">
          <cell r="E772">
            <v>111042</v>
          </cell>
          <cell r="F772">
            <v>111022</v>
          </cell>
          <cell r="G772" t="str">
            <v>0000111022*</v>
          </cell>
        </row>
        <row r="773">
          <cell r="E773">
            <v>111043</v>
          </cell>
          <cell r="F773">
            <v>111023</v>
          </cell>
          <cell r="G773" t="str">
            <v>0000111023*</v>
          </cell>
        </row>
        <row r="774">
          <cell r="E774">
            <v>111050</v>
          </cell>
          <cell r="F774">
            <v>111030</v>
          </cell>
          <cell r="G774" t="str">
            <v>0000111030*</v>
          </cell>
        </row>
        <row r="775">
          <cell r="E775">
            <v>111051</v>
          </cell>
          <cell r="F775">
            <v>111031</v>
          </cell>
          <cell r="G775" t="str">
            <v>0000111031*</v>
          </cell>
        </row>
        <row r="776">
          <cell r="E776">
            <v>111052</v>
          </cell>
          <cell r="F776">
            <v>111032</v>
          </cell>
          <cell r="G776" t="str">
            <v>0000111032*</v>
          </cell>
        </row>
        <row r="777">
          <cell r="E777">
            <v>111053</v>
          </cell>
          <cell r="F777">
            <v>111033</v>
          </cell>
          <cell r="G777" t="str">
            <v>0000111033*</v>
          </cell>
        </row>
        <row r="778">
          <cell r="E778">
            <v>111060</v>
          </cell>
          <cell r="F778">
            <v>111040</v>
          </cell>
          <cell r="G778" t="str">
            <v>0000111040*</v>
          </cell>
        </row>
        <row r="779">
          <cell r="E779">
            <v>111061</v>
          </cell>
          <cell r="F779">
            <v>111041</v>
          </cell>
          <cell r="G779" t="str">
            <v>0000111041*</v>
          </cell>
        </row>
        <row r="780">
          <cell r="E780">
            <v>111062</v>
          </cell>
          <cell r="F780">
            <v>111042</v>
          </cell>
          <cell r="G780" t="str">
            <v>0000111042*</v>
          </cell>
        </row>
        <row r="781">
          <cell r="E781">
            <v>111063</v>
          </cell>
          <cell r="F781">
            <v>111043</v>
          </cell>
          <cell r="G781" t="str">
            <v>0000111043*</v>
          </cell>
        </row>
        <row r="782">
          <cell r="E782">
            <v>111064</v>
          </cell>
          <cell r="F782">
            <v>111050</v>
          </cell>
          <cell r="G782" t="str">
            <v>0000111050*</v>
          </cell>
        </row>
        <row r="783">
          <cell r="E783">
            <v>111065</v>
          </cell>
          <cell r="F783">
            <v>111051</v>
          </cell>
          <cell r="G783" t="str">
            <v>0000111051*</v>
          </cell>
        </row>
        <row r="784">
          <cell r="E784">
            <v>111069</v>
          </cell>
          <cell r="F784">
            <v>111052</v>
          </cell>
          <cell r="G784" t="str">
            <v>0000111052*</v>
          </cell>
        </row>
        <row r="785">
          <cell r="E785">
            <v>111070</v>
          </cell>
          <cell r="F785">
            <v>111053</v>
          </cell>
          <cell r="G785" t="str">
            <v>0000111053*</v>
          </cell>
        </row>
        <row r="786">
          <cell r="E786">
            <v>111071</v>
          </cell>
          <cell r="F786">
            <v>111060</v>
          </cell>
          <cell r="G786" t="str">
            <v>0000111060*</v>
          </cell>
        </row>
        <row r="787">
          <cell r="E787">
            <v>111072</v>
          </cell>
          <cell r="F787">
            <v>111061</v>
          </cell>
          <cell r="G787" t="str">
            <v>0000111061*</v>
          </cell>
        </row>
        <row r="788">
          <cell r="E788">
            <v>111073</v>
          </cell>
          <cell r="F788">
            <v>111062</v>
          </cell>
          <cell r="G788" t="str">
            <v>0000111062*</v>
          </cell>
        </row>
        <row r="789">
          <cell r="E789">
            <v>111074</v>
          </cell>
          <cell r="F789">
            <v>111063</v>
          </cell>
          <cell r="G789" t="str">
            <v>0000111063*</v>
          </cell>
        </row>
        <row r="790">
          <cell r="E790">
            <v>111075</v>
          </cell>
          <cell r="F790">
            <v>111064</v>
          </cell>
          <cell r="G790" t="str">
            <v>0000111064*</v>
          </cell>
        </row>
        <row r="791">
          <cell r="E791">
            <v>111076</v>
          </cell>
          <cell r="F791">
            <v>111065</v>
          </cell>
          <cell r="G791" t="str">
            <v>0000111065*</v>
          </cell>
        </row>
        <row r="792">
          <cell r="E792">
            <v>111077</v>
          </cell>
          <cell r="F792">
            <v>111069</v>
          </cell>
          <cell r="G792" t="str">
            <v>0000111069*</v>
          </cell>
        </row>
        <row r="793">
          <cell r="E793">
            <v>111078</v>
          </cell>
          <cell r="F793">
            <v>111070</v>
          </cell>
          <cell r="G793" t="str">
            <v>0000111070*</v>
          </cell>
        </row>
        <row r="794">
          <cell r="E794">
            <v>111079</v>
          </cell>
          <cell r="F794">
            <v>111071</v>
          </cell>
          <cell r="G794" t="str">
            <v>0000111071*</v>
          </cell>
        </row>
        <row r="795">
          <cell r="E795">
            <v>111080</v>
          </cell>
          <cell r="F795">
            <v>111072</v>
          </cell>
          <cell r="G795" t="str">
            <v>0000111072*</v>
          </cell>
        </row>
        <row r="796">
          <cell r="E796">
            <v>111081</v>
          </cell>
          <cell r="F796">
            <v>111073</v>
          </cell>
          <cell r="G796" t="str">
            <v>0000111073*</v>
          </cell>
        </row>
        <row r="797">
          <cell r="E797">
            <v>111082</v>
          </cell>
          <cell r="F797">
            <v>111074</v>
          </cell>
          <cell r="G797" t="str">
            <v>0000111074*</v>
          </cell>
        </row>
        <row r="798">
          <cell r="E798">
            <v>111083</v>
          </cell>
          <cell r="F798">
            <v>111075</v>
          </cell>
          <cell r="G798" t="str">
            <v>0000111075*</v>
          </cell>
        </row>
        <row r="799">
          <cell r="E799">
            <v>111084</v>
          </cell>
          <cell r="F799">
            <v>111076</v>
          </cell>
          <cell r="G799" t="str">
            <v>0000111076*</v>
          </cell>
        </row>
        <row r="800">
          <cell r="E800">
            <v>111085</v>
          </cell>
          <cell r="F800">
            <v>111077</v>
          </cell>
          <cell r="G800" t="str">
            <v>0000111077*</v>
          </cell>
        </row>
        <row r="801">
          <cell r="E801">
            <v>111086</v>
          </cell>
          <cell r="F801">
            <v>111078</v>
          </cell>
          <cell r="G801" t="str">
            <v>0000111078*</v>
          </cell>
        </row>
        <row r="802">
          <cell r="E802">
            <v>111088</v>
          </cell>
          <cell r="F802">
            <v>111079</v>
          </cell>
          <cell r="G802" t="str">
            <v>0000111079*</v>
          </cell>
        </row>
        <row r="803">
          <cell r="E803">
            <v>111089</v>
          </cell>
          <cell r="F803">
            <v>111080</v>
          </cell>
          <cell r="G803" t="str">
            <v>0000111080*</v>
          </cell>
        </row>
        <row r="804">
          <cell r="E804">
            <v>111090</v>
          </cell>
          <cell r="F804">
            <v>111081</v>
          </cell>
          <cell r="G804" t="str">
            <v>0000111081*</v>
          </cell>
        </row>
        <row r="805">
          <cell r="E805">
            <v>111091</v>
          </cell>
          <cell r="F805">
            <v>111082</v>
          </cell>
          <cell r="G805" t="str">
            <v>0000111082*</v>
          </cell>
        </row>
        <row r="806">
          <cell r="E806">
            <v>111092</v>
          </cell>
          <cell r="F806">
            <v>111083</v>
          </cell>
          <cell r="G806" t="str">
            <v>0000111083*</v>
          </cell>
        </row>
        <row r="807">
          <cell r="E807">
            <v>111093</v>
          </cell>
          <cell r="F807">
            <v>111084</v>
          </cell>
          <cell r="G807" t="str">
            <v>0000111084*</v>
          </cell>
        </row>
        <row r="808">
          <cell r="E808">
            <v>111094</v>
          </cell>
          <cell r="F808">
            <v>111085</v>
          </cell>
          <cell r="G808" t="str">
            <v>0000111085*</v>
          </cell>
        </row>
        <row r="809">
          <cell r="E809">
            <v>111095</v>
          </cell>
          <cell r="F809">
            <v>111086</v>
          </cell>
          <cell r="G809" t="str">
            <v>0000111086*</v>
          </cell>
        </row>
        <row r="810">
          <cell r="E810">
            <v>111096</v>
          </cell>
          <cell r="F810">
            <v>111088</v>
          </cell>
          <cell r="G810" t="str">
            <v>0000111088*</v>
          </cell>
        </row>
        <row r="811">
          <cell r="E811">
            <v>111098</v>
          </cell>
          <cell r="F811">
            <v>111089</v>
          </cell>
          <cell r="G811" t="str">
            <v>0000111089*</v>
          </cell>
        </row>
        <row r="812">
          <cell r="E812">
            <v>111099</v>
          </cell>
          <cell r="F812">
            <v>111090</v>
          </cell>
          <cell r="G812" t="str">
            <v>0000111090*</v>
          </cell>
        </row>
        <row r="813">
          <cell r="E813">
            <v>111100</v>
          </cell>
          <cell r="F813">
            <v>111091</v>
          </cell>
          <cell r="G813" t="str">
            <v>0000111091*</v>
          </cell>
        </row>
        <row r="814">
          <cell r="E814">
            <v>111101</v>
          </cell>
          <cell r="F814">
            <v>111092</v>
          </cell>
          <cell r="G814" t="str">
            <v>0000111092*</v>
          </cell>
        </row>
        <row r="815">
          <cell r="E815">
            <v>111102</v>
          </cell>
          <cell r="F815">
            <v>111093</v>
          </cell>
          <cell r="G815" t="str">
            <v>0000111093*</v>
          </cell>
        </row>
        <row r="816">
          <cell r="E816">
            <v>111103</v>
          </cell>
          <cell r="F816">
            <v>111094</v>
          </cell>
          <cell r="G816" t="str">
            <v>0000111094*</v>
          </cell>
        </row>
        <row r="817">
          <cell r="E817">
            <v>111104</v>
          </cell>
          <cell r="F817">
            <v>111095</v>
          </cell>
          <cell r="G817" t="str">
            <v>0000111095*</v>
          </cell>
        </row>
        <row r="818">
          <cell r="E818">
            <v>111105</v>
          </cell>
          <cell r="F818">
            <v>111096</v>
          </cell>
          <cell r="G818" t="str">
            <v>0000111096*</v>
          </cell>
        </row>
        <row r="819">
          <cell r="E819">
            <v>111106</v>
          </cell>
          <cell r="F819">
            <v>111098</v>
          </cell>
          <cell r="G819" t="str">
            <v>0000111098*</v>
          </cell>
        </row>
        <row r="820">
          <cell r="E820">
            <v>111107</v>
          </cell>
          <cell r="F820">
            <v>111099</v>
          </cell>
          <cell r="G820" t="str">
            <v>0000111099*</v>
          </cell>
        </row>
        <row r="821">
          <cell r="E821">
            <v>111108</v>
          </cell>
          <cell r="F821">
            <v>111100</v>
          </cell>
          <cell r="G821" t="str">
            <v>0000111100*</v>
          </cell>
        </row>
        <row r="822">
          <cell r="E822">
            <v>111109</v>
          </cell>
          <cell r="F822">
            <v>111101</v>
          </cell>
          <cell r="G822" t="str">
            <v>0000111101*</v>
          </cell>
        </row>
        <row r="823">
          <cell r="E823">
            <v>111110</v>
          </cell>
          <cell r="F823">
            <v>111102</v>
          </cell>
          <cell r="G823" t="str">
            <v>0000111102*</v>
          </cell>
        </row>
        <row r="824">
          <cell r="E824">
            <v>111111</v>
          </cell>
          <cell r="F824">
            <v>111103</v>
          </cell>
          <cell r="G824" t="str">
            <v>0000111103*</v>
          </cell>
        </row>
        <row r="825">
          <cell r="E825">
            <v>111112</v>
          </cell>
          <cell r="F825">
            <v>111104</v>
          </cell>
          <cell r="G825" t="str">
            <v>0000111104*</v>
          </cell>
        </row>
        <row r="826">
          <cell r="E826">
            <v>111113</v>
          </cell>
          <cell r="F826">
            <v>111105</v>
          </cell>
          <cell r="G826" t="str">
            <v>0000111105*</v>
          </cell>
        </row>
        <row r="827">
          <cell r="E827">
            <v>111114</v>
          </cell>
          <cell r="F827">
            <v>111106</v>
          </cell>
          <cell r="G827" t="str">
            <v>0000111106*</v>
          </cell>
        </row>
        <row r="828">
          <cell r="E828">
            <v>111115</v>
          </cell>
          <cell r="F828">
            <v>111107</v>
          </cell>
          <cell r="G828" t="str">
            <v>0000111107*</v>
          </cell>
        </row>
        <row r="829">
          <cell r="E829">
            <v>111116</v>
          </cell>
          <cell r="F829">
            <v>111108</v>
          </cell>
          <cell r="G829" t="str">
            <v>0000111108*</v>
          </cell>
        </row>
        <row r="830">
          <cell r="E830">
            <v>111117</v>
          </cell>
          <cell r="F830">
            <v>111109</v>
          </cell>
          <cell r="G830" t="str">
            <v>0000111109*</v>
          </cell>
        </row>
        <row r="831">
          <cell r="E831">
            <v>111118</v>
          </cell>
          <cell r="F831">
            <v>111110</v>
          </cell>
          <cell r="G831" t="str">
            <v>0000111110*</v>
          </cell>
        </row>
        <row r="832">
          <cell r="E832">
            <v>111119</v>
          </cell>
          <cell r="F832">
            <v>111111</v>
          </cell>
          <cell r="G832" t="str">
            <v>0000111111*</v>
          </cell>
        </row>
        <row r="833">
          <cell r="E833">
            <v>111120</v>
          </cell>
          <cell r="F833">
            <v>111112</v>
          </cell>
          <cell r="G833" t="str">
            <v>0000111112*</v>
          </cell>
        </row>
        <row r="834">
          <cell r="E834">
            <v>111121</v>
          </cell>
          <cell r="F834">
            <v>111113</v>
          </cell>
          <cell r="G834" t="str">
            <v>0000111113*</v>
          </cell>
        </row>
        <row r="835">
          <cell r="E835">
            <v>111122</v>
          </cell>
          <cell r="F835">
            <v>111114</v>
          </cell>
          <cell r="G835" t="str">
            <v>0000111114*</v>
          </cell>
        </row>
        <row r="836">
          <cell r="E836">
            <v>111123</v>
          </cell>
          <cell r="F836">
            <v>111115</v>
          </cell>
          <cell r="G836" t="str">
            <v>0000111115*</v>
          </cell>
        </row>
        <row r="837">
          <cell r="E837">
            <v>111124</v>
          </cell>
          <cell r="F837">
            <v>111116</v>
          </cell>
          <cell r="G837" t="str">
            <v>0000111116*</v>
          </cell>
        </row>
        <row r="838">
          <cell r="E838">
            <v>111125</v>
          </cell>
          <cell r="F838">
            <v>111117</v>
          </cell>
          <cell r="G838" t="str">
            <v>0000111117*</v>
          </cell>
        </row>
        <row r="839">
          <cell r="E839">
            <v>111126</v>
          </cell>
          <cell r="F839">
            <v>111118</v>
          </cell>
          <cell r="G839" t="str">
            <v>0000111118*</v>
          </cell>
        </row>
        <row r="840">
          <cell r="E840">
            <v>111127</v>
          </cell>
          <cell r="F840">
            <v>111119</v>
          </cell>
          <cell r="G840" t="str">
            <v>0000111119*</v>
          </cell>
        </row>
        <row r="841">
          <cell r="E841">
            <v>111128</v>
          </cell>
          <cell r="F841">
            <v>111120</v>
          </cell>
          <cell r="G841" t="str">
            <v>0000111120*</v>
          </cell>
        </row>
        <row r="842">
          <cell r="E842">
            <v>111129</v>
          </cell>
          <cell r="F842">
            <v>111121</v>
          </cell>
          <cell r="G842" t="str">
            <v>0000111121*</v>
          </cell>
        </row>
        <row r="843">
          <cell r="E843">
            <v>111130</v>
          </cell>
          <cell r="F843">
            <v>111122</v>
          </cell>
          <cell r="G843" t="str">
            <v>0000111122*</v>
          </cell>
        </row>
        <row r="844">
          <cell r="E844">
            <v>111131</v>
          </cell>
          <cell r="F844">
            <v>111123</v>
          </cell>
          <cell r="G844" t="str">
            <v>0000111123*</v>
          </cell>
        </row>
        <row r="845">
          <cell r="E845">
            <v>111132</v>
          </cell>
          <cell r="F845">
            <v>111124</v>
          </cell>
          <cell r="G845" t="str">
            <v>0000111124*</v>
          </cell>
        </row>
        <row r="846">
          <cell r="E846">
            <v>111133</v>
          </cell>
          <cell r="F846">
            <v>111125</v>
          </cell>
          <cell r="G846" t="str">
            <v>0000111125*</v>
          </cell>
        </row>
        <row r="847">
          <cell r="E847">
            <v>111134</v>
          </cell>
          <cell r="F847">
            <v>111126</v>
          </cell>
          <cell r="G847" t="str">
            <v>0000111126*</v>
          </cell>
        </row>
        <row r="848">
          <cell r="E848">
            <v>111135</v>
          </cell>
          <cell r="F848">
            <v>111127</v>
          </cell>
          <cell r="G848" t="str">
            <v>0000111127*</v>
          </cell>
        </row>
        <row r="849">
          <cell r="E849">
            <v>111136</v>
          </cell>
          <cell r="F849">
            <v>111128</v>
          </cell>
          <cell r="G849" t="str">
            <v>0000111128*</v>
          </cell>
        </row>
        <row r="850">
          <cell r="E850">
            <v>111137</v>
          </cell>
          <cell r="F850">
            <v>111129</v>
          </cell>
          <cell r="G850" t="str">
            <v>0000111129*</v>
          </cell>
        </row>
        <row r="851">
          <cell r="E851">
            <v>111138</v>
          </cell>
          <cell r="F851">
            <v>111130</v>
          </cell>
          <cell r="G851" t="str">
            <v>0000111130*</v>
          </cell>
        </row>
        <row r="852">
          <cell r="E852">
            <v>111139</v>
          </cell>
          <cell r="F852">
            <v>111131</v>
          </cell>
          <cell r="G852" t="str">
            <v>0000111131*</v>
          </cell>
        </row>
        <row r="853">
          <cell r="E853">
            <v>111140</v>
          </cell>
          <cell r="F853">
            <v>111132</v>
          </cell>
          <cell r="G853" t="str">
            <v>0000111132*</v>
          </cell>
        </row>
        <row r="854">
          <cell r="E854">
            <v>111141</v>
          </cell>
          <cell r="F854">
            <v>111133</v>
          </cell>
          <cell r="G854" t="str">
            <v>0000111133*</v>
          </cell>
        </row>
        <row r="855">
          <cell r="E855">
            <v>111142</v>
          </cell>
          <cell r="F855">
            <v>111134</v>
          </cell>
          <cell r="G855" t="str">
            <v>0000111134*</v>
          </cell>
        </row>
        <row r="856">
          <cell r="E856">
            <v>111143</v>
          </cell>
          <cell r="F856">
            <v>111135</v>
          </cell>
          <cell r="G856" t="str">
            <v>0000111135*</v>
          </cell>
        </row>
        <row r="857">
          <cell r="E857">
            <v>111144</v>
          </cell>
          <cell r="F857">
            <v>111136</v>
          </cell>
          <cell r="G857" t="str">
            <v>0000111136*</v>
          </cell>
        </row>
        <row r="858">
          <cell r="E858">
            <v>111145</v>
          </cell>
          <cell r="F858">
            <v>111137</v>
          </cell>
          <cell r="G858" t="str">
            <v>0000111137*</v>
          </cell>
        </row>
        <row r="859">
          <cell r="E859">
            <v>111146</v>
          </cell>
          <cell r="F859">
            <v>111138</v>
          </cell>
          <cell r="G859" t="str">
            <v>0000111138*</v>
          </cell>
        </row>
        <row r="860">
          <cell r="E860">
            <v>111147</v>
          </cell>
          <cell r="F860">
            <v>111139</v>
          </cell>
          <cell r="G860" t="str">
            <v>0000111139*</v>
          </cell>
        </row>
        <row r="861">
          <cell r="E861">
            <v>111148</v>
          </cell>
          <cell r="F861">
            <v>111140</v>
          </cell>
          <cell r="G861" t="str">
            <v>0000111140*</v>
          </cell>
        </row>
        <row r="862">
          <cell r="E862">
            <v>111149</v>
          </cell>
          <cell r="F862">
            <v>111141</v>
          </cell>
          <cell r="G862" t="str">
            <v>0000111141*</v>
          </cell>
        </row>
        <row r="863">
          <cell r="E863">
            <v>111150</v>
          </cell>
          <cell r="F863">
            <v>111142</v>
          </cell>
          <cell r="G863" t="str">
            <v>0000111142*</v>
          </cell>
        </row>
        <row r="864">
          <cell r="E864">
            <v>111151</v>
          </cell>
          <cell r="F864">
            <v>111143</v>
          </cell>
          <cell r="G864" t="str">
            <v>0000111143*</v>
          </cell>
        </row>
        <row r="865">
          <cell r="E865">
            <v>111152</v>
          </cell>
          <cell r="F865">
            <v>111144</v>
          </cell>
          <cell r="G865" t="str">
            <v>0000111144*</v>
          </cell>
        </row>
        <row r="866">
          <cell r="E866">
            <v>111153</v>
          </cell>
          <cell r="F866">
            <v>111145</v>
          </cell>
          <cell r="G866" t="str">
            <v>0000111145*</v>
          </cell>
        </row>
        <row r="867">
          <cell r="E867">
            <v>111154</v>
          </cell>
          <cell r="F867">
            <v>111146</v>
          </cell>
          <cell r="G867" t="str">
            <v>0000111146*</v>
          </cell>
        </row>
        <row r="868">
          <cell r="E868">
            <v>111155</v>
          </cell>
          <cell r="F868">
            <v>111147</v>
          </cell>
          <cell r="G868" t="str">
            <v>0000111147*</v>
          </cell>
        </row>
        <row r="869">
          <cell r="E869">
            <v>111156</v>
          </cell>
          <cell r="F869">
            <v>111148</v>
          </cell>
          <cell r="G869" t="str">
            <v>0000111148*</v>
          </cell>
        </row>
        <row r="870">
          <cell r="E870">
            <v>111157</v>
          </cell>
          <cell r="F870">
            <v>111149</v>
          </cell>
          <cell r="G870" t="str">
            <v>0000111149*</v>
          </cell>
        </row>
        <row r="871">
          <cell r="E871">
            <v>111159</v>
          </cell>
          <cell r="F871">
            <v>111150</v>
          </cell>
          <cell r="G871" t="str">
            <v>0000111150*</v>
          </cell>
        </row>
        <row r="872">
          <cell r="E872">
            <v>111160</v>
          </cell>
          <cell r="F872">
            <v>111151</v>
          </cell>
          <cell r="G872" t="str">
            <v>0000111151*</v>
          </cell>
        </row>
        <row r="873">
          <cell r="E873">
            <v>111161</v>
          </cell>
          <cell r="F873">
            <v>111152</v>
          </cell>
          <cell r="G873" t="str">
            <v>0000111152*</v>
          </cell>
        </row>
        <row r="874">
          <cell r="E874">
            <v>111162</v>
          </cell>
          <cell r="F874">
            <v>111153</v>
          </cell>
          <cell r="G874" t="str">
            <v>0000111153*</v>
          </cell>
        </row>
        <row r="875">
          <cell r="E875">
            <v>111163</v>
          </cell>
          <cell r="F875">
            <v>111154</v>
          </cell>
          <cell r="G875" t="str">
            <v>0000111154*</v>
          </cell>
        </row>
        <row r="876">
          <cell r="E876">
            <v>111164</v>
          </cell>
          <cell r="F876">
            <v>111155</v>
          </cell>
          <cell r="G876" t="str">
            <v>0000111155*</v>
          </cell>
        </row>
        <row r="877">
          <cell r="E877">
            <v>111165</v>
          </cell>
          <cell r="F877">
            <v>111156</v>
          </cell>
          <cell r="G877" t="str">
            <v>0000111156*</v>
          </cell>
        </row>
        <row r="878">
          <cell r="E878">
            <v>111166</v>
          </cell>
          <cell r="F878">
            <v>111157</v>
          </cell>
          <cell r="G878" t="str">
            <v>0000111157*</v>
          </cell>
        </row>
        <row r="879">
          <cell r="E879">
            <v>111167</v>
          </cell>
          <cell r="F879">
            <v>111159</v>
          </cell>
          <cell r="G879" t="str">
            <v>0000111159*</v>
          </cell>
        </row>
        <row r="880">
          <cell r="E880">
            <v>111168</v>
          </cell>
          <cell r="F880">
            <v>111160</v>
          </cell>
          <cell r="G880" t="str">
            <v>0000111160*</v>
          </cell>
        </row>
        <row r="881">
          <cell r="E881">
            <v>111169</v>
          </cell>
          <cell r="F881">
            <v>111161</v>
          </cell>
          <cell r="G881" t="str">
            <v>0000111161*</v>
          </cell>
        </row>
        <row r="882">
          <cell r="E882">
            <v>111170</v>
          </cell>
          <cell r="F882">
            <v>111162</v>
          </cell>
          <cell r="G882" t="str">
            <v>0000111162*</v>
          </cell>
        </row>
        <row r="883">
          <cell r="E883">
            <v>111171</v>
          </cell>
          <cell r="F883">
            <v>111163</v>
          </cell>
          <cell r="G883" t="str">
            <v>0000111163*</v>
          </cell>
        </row>
        <row r="884">
          <cell r="E884">
            <v>111172</v>
          </cell>
          <cell r="F884">
            <v>111164</v>
          </cell>
          <cell r="G884" t="str">
            <v>0000111164*</v>
          </cell>
        </row>
        <row r="885">
          <cell r="E885">
            <v>111173</v>
          </cell>
          <cell r="F885">
            <v>111165</v>
          </cell>
          <cell r="G885" t="str">
            <v>0000111165*</v>
          </cell>
        </row>
        <row r="886">
          <cell r="E886">
            <v>111174</v>
          </cell>
          <cell r="F886">
            <v>111166</v>
          </cell>
          <cell r="G886" t="str">
            <v>0000111166*</v>
          </cell>
        </row>
        <row r="887">
          <cell r="E887">
            <v>111175</v>
          </cell>
          <cell r="F887">
            <v>111167</v>
          </cell>
          <cell r="G887" t="str">
            <v>0000111167*</v>
          </cell>
        </row>
        <row r="888">
          <cell r="E888">
            <v>111176</v>
          </cell>
          <cell r="F888">
            <v>111168</v>
          </cell>
          <cell r="G888" t="str">
            <v>0000111168*</v>
          </cell>
        </row>
        <row r="889">
          <cell r="E889">
            <v>111177</v>
          </cell>
          <cell r="F889">
            <v>111169</v>
          </cell>
          <cell r="G889" t="str">
            <v>0000111169*</v>
          </cell>
        </row>
        <row r="890">
          <cell r="E890">
            <v>111178</v>
          </cell>
          <cell r="F890">
            <v>111170</v>
          </cell>
          <cell r="G890" t="str">
            <v>0000111170*</v>
          </cell>
        </row>
        <row r="891">
          <cell r="E891">
            <v>111179</v>
          </cell>
          <cell r="F891">
            <v>111171</v>
          </cell>
          <cell r="G891" t="str">
            <v>0000111171*</v>
          </cell>
        </row>
        <row r="892">
          <cell r="E892">
            <v>111180</v>
          </cell>
          <cell r="F892">
            <v>111172</v>
          </cell>
          <cell r="G892" t="str">
            <v>0000111172*</v>
          </cell>
        </row>
        <row r="893">
          <cell r="E893">
            <v>111181</v>
          </cell>
          <cell r="F893">
            <v>111173</v>
          </cell>
          <cell r="G893" t="str">
            <v>0000111173*</v>
          </cell>
        </row>
        <row r="894">
          <cell r="E894">
            <v>111182</v>
          </cell>
          <cell r="F894">
            <v>111174</v>
          </cell>
          <cell r="G894" t="str">
            <v>0000111174*</v>
          </cell>
        </row>
        <row r="895">
          <cell r="E895">
            <v>111183</v>
          </cell>
          <cell r="F895">
            <v>111175</v>
          </cell>
          <cell r="G895" t="str">
            <v>0000111175*</v>
          </cell>
        </row>
        <row r="896">
          <cell r="E896">
            <v>111184</v>
          </cell>
          <cell r="F896">
            <v>111176</v>
          </cell>
          <cell r="G896" t="str">
            <v>0000111176*</v>
          </cell>
        </row>
        <row r="897">
          <cell r="E897">
            <v>111185</v>
          </cell>
          <cell r="F897">
            <v>111177</v>
          </cell>
          <cell r="G897" t="str">
            <v>0000111177*</v>
          </cell>
        </row>
        <row r="898">
          <cell r="E898">
            <v>111186</v>
          </cell>
          <cell r="F898">
            <v>111178</v>
          </cell>
          <cell r="G898" t="str">
            <v>0000111178*</v>
          </cell>
        </row>
        <row r="899">
          <cell r="E899">
            <v>111187</v>
          </cell>
          <cell r="F899">
            <v>111179</v>
          </cell>
          <cell r="G899" t="str">
            <v>0000111179*</v>
          </cell>
        </row>
        <row r="900">
          <cell r="E900">
            <v>111188</v>
          </cell>
          <cell r="F900">
            <v>111180</v>
          </cell>
          <cell r="G900" t="str">
            <v>0000111180*</v>
          </cell>
        </row>
        <row r="901">
          <cell r="E901">
            <v>111189</v>
          </cell>
          <cell r="F901">
            <v>111181</v>
          </cell>
          <cell r="G901" t="str">
            <v>0000111181*</v>
          </cell>
        </row>
        <row r="902">
          <cell r="E902">
            <v>111190</v>
          </cell>
          <cell r="F902">
            <v>111182</v>
          </cell>
          <cell r="G902" t="str">
            <v>0000111182*</v>
          </cell>
        </row>
        <row r="903">
          <cell r="E903">
            <v>111191</v>
          </cell>
          <cell r="F903">
            <v>111183</v>
          </cell>
          <cell r="G903" t="str">
            <v>0000111183*</v>
          </cell>
        </row>
        <row r="904">
          <cell r="E904">
            <v>111192</v>
          </cell>
          <cell r="F904">
            <v>111184</v>
          </cell>
          <cell r="G904" t="str">
            <v>0000111184*</v>
          </cell>
        </row>
        <row r="905">
          <cell r="E905">
            <v>111193</v>
          </cell>
          <cell r="F905">
            <v>111185</v>
          </cell>
          <cell r="G905" t="str">
            <v>0000111185*</v>
          </cell>
        </row>
        <row r="906">
          <cell r="E906">
            <v>111194</v>
          </cell>
          <cell r="F906">
            <v>111186</v>
          </cell>
          <cell r="G906" t="str">
            <v>0000111186*</v>
          </cell>
        </row>
        <row r="907">
          <cell r="E907">
            <v>111195</v>
          </cell>
          <cell r="F907">
            <v>111187</v>
          </cell>
          <cell r="G907" t="str">
            <v>0000111187*</v>
          </cell>
        </row>
        <row r="908">
          <cell r="E908">
            <v>111196</v>
          </cell>
          <cell r="F908">
            <v>111188</v>
          </cell>
          <cell r="G908" t="str">
            <v>0000111188*</v>
          </cell>
        </row>
        <row r="909">
          <cell r="E909">
            <v>111197</v>
          </cell>
          <cell r="F909">
            <v>111189</v>
          </cell>
          <cell r="G909" t="str">
            <v>0000111189*</v>
          </cell>
        </row>
        <row r="910">
          <cell r="E910">
            <v>111198</v>
          </cell>
          <cell r="F910">
            <v>111190</v>
          </cell>
          <cell r="G910" t="str">
            <v>0000111190*</v>
          </cell>
        </row>
        <row r="911">
          <cell r="E911">
            <v>111199</v>
          </cell>
          <cell r="F911">
            <v>111191</v>
          </cell>
          <cell r="G911" t="str">
            <v>0000111191*</v>
          </cell>
        </row>
        <row r="912">
          <cell r="E912">
            <v>111200</v>
          </cell>
          <cell r="F912">
            <v>111192</v>
          </cell>
          <cell r="G912" t="str">
            <v>0000111192*</v>
          </cell>
        </row>
        <row r="913">
          <cell r="E913">
            <v>111201</v>
          </cell>
          <cell r="F913">
            <v>111193</v>
          </cell>
          <cell r="G913" t="str">
            <v>0000111193*</v>
          </cell>
        </row>
        <row r="914">
          <cell r="E914">
            <v>111202</v>
          </cell>
          <cell r="F914">
            <v>111194</v>
          </cell>
          <cell r="G914" t="str">
            <v>0000111194*</v>
          </cell>
        </row>
        <row r="915">
          <cell r="E915">
            <v>111203</v>
          </cell>
          <cell r="F915">
            <v>111195</v>
          </cell>
          <cell r="G915" t="str">
            <v>0000111195*</v>
          </cell>
        </row>
        <row r="916">
          <cell r="E916">
            <v>111204</v>
          </cell>
          <cell r="F916">
            <v>111196</v>
          </cell>
          <cell r="G916" t="str">
            <v>0000111196*</v>
          </cell>
        </row>
        <row r="917">
          <cell r="E917">
            <v>111205</v>
          </cell>
          <cell r="F917">
            <v>111197</v>
          </cell>
          <cell r="G917" t="str">
            <v>0000111197*</v>
          </cell>
        </row>
        <row r="918">
          <cell r="E918">
            <v>111206</v>
          </cell>
          <cell r="F918">
            <v>111198</v>
          </cell>
          <cell r="G918" t="str">
            <v>0000111198*</v>
          </cell>
        </row>
        <row r="919">
          <cell r="E919">
            <v>111207</v>
          </cell>
          <cell r="F919">
            <v>111199</v>
          </cell>
          <cell r="G919" t="str">
            <v>0000111199*</v>
          </cell>
        </row>
        <row r="920">
          <cell r="E920">
            <v>111208</v>
          </cell>
          <cell r="F920">
            <v>111200</v>
          </cell>
          <cell r="G920" t="str">
            <v>0000111200*</v>
          </cell>
        </row>
        <row r="921">
          <cell r="E921">
            <v>111209</v>
          </cell>
          <cell r="F921">
            <v>111201</v>
          </cell>
          <cell r="G921" t="str">
            <v>0000111201*</v>
          </cell>
        </row>
        <row r="922">
          <cell r="E922">
            <v>111210</v>
          </cell>
          <cell r="F922">
            <v>111202</v>
          </cell>
          <cell r="G922" t="str">
            <v>0000111202*</v>
          </cell>
        </row>
        <row r="923">
          <cell r="E923">
            <v>111211</v>
          </cell>
          <cell r="F923">
            <v>111203</v>
          </cell>
          <cell r="G923" t="str">
            <v>0000111203*</v>
          </cell>
        </row>
        <row r="924">
          <cell r="E924">
            <v>111212</v>
          </cell>
          <cell r="F924">
            <v>111204</v>
          </cell>
          <cell r="G924" t="str">
            <v>0000111204*</v>
          </cell>
        </row>
        <row r="925">
          <cell r="E925">
            <v>111213</v>
          </cell>
          <cell r="F925">
            <v>111205</v>
          </cell>
          <cell r="G925" t="str">
            <v>0000111205*</v>
          </cell>
        </row>
        <row r="926">
          <cell r="E926">
            <v>111214</v>
          </cell>
          <cell r="F926">
            <v>111206</v>
          </cell>
          <cell r="G926" t="str">
            <v>0000111206*</v>
          </cell>
        </row>
        <row r="927">
          <cell r="E927">
            <v>111215</v>
          </cell>
          <cell r="F927">
            <v>111207</v>
          </cell>
          <cell r="G927" t="str">
            <v>0000111207*</v>
          </cell>
        </row>
        <row r="928">
          <cell r="E928">
            <v>111216</v>
          </cell>
          <cell r="F928">
            <v>111208</v>
          </cell>
          <cell r="G928" t="str">
            <v>0000111208*</v>
          </cell>
        </row>
        <row r="929">
          <cell r="E929">
            <v>111217</v>
          </cell>
          <cell r="F929">
            <v>111209</v>
          </cell>
          <cell r="G929" t="str">
            <v>0000111209*</v>
          </cell>
        </row>
        <row r="930">
          <cell r="E930">
            <v>111218</v>
          </cell>
          <cell r="F930">
            <v>111210</v>
          </cell>
          <cell r="G930" t="str">
            <v>0000111210*</v>
          </cell>
        </row>
        <row r="931">
          <cell r="E931">
            <v>111220</v>
          </cell>
          <cell r="F931">
            <v>111211</v>
          </cell>
          <cell r="G931" t="str">
            <v>0000111211*</v>
          </cell>
        </row>
        <row r="932">
          <cell r="E932">
            <v>111221</v>
          </cell>
          <cell r="F932">
            <v>111212</v>
          </cell>
          <cell r="G932" t="str">
            <v>0000111212*</v>
          </cell>
        </row>
        <row r="933">
          <cell r="E933">
            <v>111222</v>
          </cell>
          <cell r="F933">
            <v>111213</v>
          </cell>
          <cell r="G933" t="str">
            <v>0000111213*</v>
          </cell>
        </row>
        <row r="934">
          <cell r="E934">
            <v>111223</v>
          </cell>
          <cell r="F934">
            <v>111214</v>
          </cell>
          <cell r="G934" t="str">
            <v>0000111214*</v>
          </cell>
        </row>
        <row r="935">
          <cell r="E935">
            <v>111224</v>
          </cell>
          <cell r="F935">
            <v>111215</v>
          </cell>
          <cell r="G935" t="str">
            <v>0000111215*</v>
          </cell>
        </row>
        <row r="936">
          <cell r="E936">
            <v>111225</v>
          </cell>
          <cell r="F936">
            <v>111216</v>
          </cell>
          <cell r="G936" t="str">
            <v>0000111216*</v>
          </cell>
        </row>
        <row r="937">
          <cell r="E937">
            <v>111226</v>
          </cell>
          <cell r="F937">
            <v>111217</v>
          </cell>
          <cell r="G937" t="str">
            <v>0000111217*</v>
          </cell>
        </row>
        <row r="938">
          <cell r="E938">
            <v>111227</v>
          </cell>
          <cell r="F938">
            <v>111218</v>
          </cell>
          <cell r="G938" t="str">
            <v>0000111218*</v>
          </cell>
        </row>
        <row r="939">
          <cell r="E939">
            <v>111228</v>
          </cell>
          <cell r="F939">
            <v>111219</v>
          </cell>
          <cell r="G939" t="str">
            <v>0000111219*</v>
          </cell>
        </row>
        <row r="940">
          <cell r="E940">
            <v>111229</v>
          </cell>
          <cell r="F940">
            <v>111220</v>
          </cell>
          <cell r="G940" t="str">
            <v>0000111220*</v>
          </cell>
        </row>
        <row r="941">
          <cell r="E941">
            <v>111230</v>
          </cell>
          <cell r="F941">
            <v>111221</v>
          </cell>
          <cell r="G941" t="str">
            <v>0000111221*</v>
          </cell>
        </row>
        <row r="942">
          <cell r="E942">
            <v>111231</v>
          </cell>
          <cell r="F942">
            <v>111222</v>
          </cell>
          <cell r="G942" t="str">
            <v>0000111222*</v>
          </cell>
        </row>
        <row r="943">
          <cell r="E943">
            <v>111232</v>
          </cell>
          <cell r="F943">
            <v>111223</v>
          </cell>
          <cell r="G943" t="str">
            <v>0000111223*</v>
          </cell>
        </row>
        <row r="944">
          <cell r="E944">
            <v>111233</v>
          </cell>
          <cell r="F944">
            <v>111224</v>
          </cell>
          <cell r="G944" t="str">
            <v>0000111224*</v>
          </cell>
        </row>
        <row r="945">
          <cell r="E945">
            <v>111234</v>
          </cell>
          <cell r="F945">
            <v>111225</v>
          </cell>
          <cell r="G945" t="str">
            <v>0000111225*</v>
          </cell>
        </row>
        <row r="946">
          <cell r="E946">
            <v>111235</v>
          </cell>
          <cell r="F946">
            <v>111226</v>
          </cell>
          <cell r="G946" t="str">
            <v>0000111226*</v>
          </cell>
        </row>
        <row r="947">
          <cell r="E947">
            <v>111236</v>
          </cell>
          <cell r="F947">
            <v>111227</v>
          </cell>
          <cell r="G947" t="str">
            <v>0000111227*</v>
          </cell>
        </row>
        <row r="948">
          <cell r="E948">
            <v>111237</v>
          </cell>
          <cell r="F948">
            <v>111228</v>
          </cell>
          <cell r="G948" t="str">
            <v>0000111228*</v>
          </cell>
        </row>
        <row r="949">
          <cell r="E949">
            <v>111238</v>
          </cell>
          <cell r="F949">
            <v>111229</v>
          </cell>
          <cell r="G949" t="str">
            <v>0000111229*</v>
          </cell>
        </row>
        <row r="950">
          <cell r="E950">
            <v>111239</v>
          </cell>
          <cell r="F950">
            <v>111230</v>
          </cell>
          <cell r="G950" t="str">
            <v>0000111230*</v>
          </cell>
        </row>
        <row r="951">
          <cell r="E951">
            <v>111240</v>
          </cell>
          <cell r="F951">
            <v>111231</v>
          </cell>
          <cell r="G951" t="str">
            <v>0000111231*</v>
          </cell>
        </row>
        <row r="952">
          <cell r="E952">
            <v>111241</v>
          </cell>
          <cell r="F952">
            <v>111232</v>
          </cell>
          <cell r="G952" t="str">
            <v>0000111232*</v>
          </cell>
        </row>
        <row r="953">
          <cell r="E953">
            <v>111242</v>
          </cell>
          <cell r="F953">
            <v>111233</v>
          </cell>
          <cell r="G953" t="str">
            <v>0000111233*</v>
          </cell>
        </row>
        <row r="954">
          <cell r="E954">
            <v>111243</v>
          </cell>
          <cell r="F954">
            <v>111234</v>
          </cell>
          <cell r="G954" t="str">
            <v>0000111234*</v>
          </cell>
        </row>
        <row r="955">
          <cell r="E955">
            <v>111244</v>
          </cell>
          <cell r="F955">
            <v>111235</v>
          </cell>
          <cell r="G955" t="str">
            <v>0000111235*</v>
          </cell>
        </row>
        <row r="956">
          <cell r="E956">
            <v>111245</v>
          </cell>
          <cell r="F956">
            <v>111236</v>
          </cell>
          <cell r="G956" t="str">
            <v>0000111236*</v>
          </cell>
        </row>
        <row r="957">
          <cell r="E957">
            <v>111246</v>
          </cell>
          <cell r="F957">
            <v>111237</v>
          </cell>
          <cell r="G957" t="str">
            <v>0000111237*</v>
          </cell>
        </row>
        <row r="958">
          <cell r="E958">
            <v>111247</v>
          </cell>
          <cell r="F958">
            <v>111238</v>
          </cell>
          <cell r="G958" t="str">
            <v>0000111238*</v>
          </cell>
        </row>
        <row r="959">
          <cell r="E959">
            <v>111248</v>
          </cell>
          <cell r="F959">
            <v>111239</v>
          </cell>
          <cell r="G959" t="str">
            <v>0000111239*</v>
          </cell>
        </row>
        <row r="960">
          <cell r="E960">
            <v>111249</v>
          </cell>
          <cell r="F960">
            <v>111240</v>
          </cell>
          <cell r="G960" t="str">
            <v>0000111240*</v>
          </cell>
        </row>
        <row r="961">
          <cell r="E961">
            <v>111250</v>
          </cell>
          <cell r="F961">
            <v>111241</v>
          </cell>
          <cell r="G961" t="str">
            <v>0000111241*</v>
          </cell>
        </row>
        <row r="962">
          <cell r="E962">
            <v>111251</v>
          </cell>
          <cell r="F962">
            <v>111242</v>
          </cell>
          <cell r="G962" t="str">
            <v>0000111242*</v>
          </cell>
        </row>
        <row r="963">
          <cell r="E963">
            <v>111252</v>
          </cell>
          <cell r="F963">
            <v>111243</v>
          </cell>
          <cell r="G963" t="str">
            <v>0000111243*</v>
          </cell>
        </row>
        <row r="964">
          <cell r="E964">
            <v>111253</v>
          </cell>
          <cell r="F964">
            <v>111244</v>
          </cell>
          <cell r="G964" t="str">
            <v>0000111244*</v>
          </cell>
        </row>
        <row r="965">
          <cell r="E965">
            <v>111254</v>
          </cell>
          <cell r="F965">
            <v>111245</v>
          </cell>
          <cell r="G965" t="str">
            <v>0000111245*</v>
          </cell>
        </row>
        <row r="966">
          <cell r="E966">
            <v>111255</v>
          </cell>
          <cell r="F966">
            <v>111246</v>
          </cell>
          <cell r="G966" t="str">
            <v>0000111246*</v>
          </cell>
        </row>
        <row r="967">
          <cell r="E967">
            <v>111256</v>
          </cell>
          <cell r="F967">
            <v>111247</v>
          </cell>
          <cell r="G967" t="str">
            <v>0000111247*</v>
          </cell>
        </row>
        <row r="968">
          <cell r="E968">
            <v>111257</v>
          </cell>
          <cell r="F968">
            <v>111248</v>
          </cell>
          <cell r="G968" t="str">
            <v>0000111248*</v>
          </cell>
        </row>
        <row r="969">
          <cell r="E969">
            <v>111258</v>
          </cell>
          <cell r="F969">
            <v>111249</v>
          </cell>
          <cell r="G969" t="str">
            <v>0000111249*</v>
          </cell>
        </row>
        <row r="970">
          <cell r="E970">
            <v>111259</v>
          </cell>
          <cell r="F970">
            <v>111250</v>
          </cell>
          <cell r="G970" t="str">
            <v>0000111250*</v>
          </cell>
        </row>
        <row r="971">
          <cell r="E971">
            <v>111260</v>
          </cell>
          <cell r="F971">
            <v>111251</v>
          </cell>
          <cell r="G971" t="str">
            <v>0000111251*</v>
          </cell>
        </row>
        <row r="972">
          <cell r="E972">
            <v>111261</v>
          </cell>
          <cell r="F972">
            <v>111252</v>
          </cell>
          <cell r="G972" t="str">
            <v>0000111252*</v>
          </cell>
        </row>
        <row r="973">
          <cell r="E973">
            <v>111262</v>
          </cell>
          <cell r="F973">
            <v>111253</v>
          </cell>
          <cell r="G973" t="str">
            <v>0000111253*</v>
          </cell>
        </row>
        <row r="974">
          <cell r="E974">
            <v>111263</v>
          </cell>
          <cell r="F974">
            <v>111254</v>
          </cell>
          <cell r="G974" t="str">
            <v>0000111254*</v>
          </cell>
        </row>
        <row r="975">
          <cell r="E975">
            <v>111264</v>
          </cell>
          <cell r="F975">
            <v>111255</v>
          </cell>
          <cell r="G975" t="str">
            <v>0000111255*</v>
          </cell>
        </row>
        <row r="976">
          <cell r="E976">
            <v>111265</v>
          </cell>
          <cell r="F976">
            <v>111256</v>
          </cell>
          <cell r="G976" t="str">
            <v>0000111256*</v>
          </cell>
        </row>
        <row r="977">
          <cell r="E977">
            <v>111266</v>
          </cell>
          <cell r="F977">
            <v>111257</v>
          </cell>
          <cell r="G977" t="str">
            <v>0000111257*</v>
          </cell>
        </row>
        <row r="978">
          <cell r="E978">
            <v>111267</v>
          </cell>
          <cell r="F978">
            <v>111258</v>
          </cell>
          <cell r="G978" t="str">
            <v>0000111258*</v>
          </cell>
        </row>
        <row r="979">
          <cell r="E979">
            <v>111268</v>
          </cell>
          <cell r="F979">
            <v>111259</v>
          </cell>
          <cell r="G979" t="str">
            <v>0000111259*</v>
          </cell>
        </row>
        <row r="980">
          <cell r="E980">
            <v>111269</v>
          </cell>
          <cell r="F980">
            <v>111260</v>
          </cell>
          <cell r="G980" t="str">
            <v>0000111260*</v>
          </cell>
        </row>
        <row r="981">
          <cell r="E981">
            <v>111270</v>
          </cell>
          <cell r="F981">
            <v>111261</v>
          </cell>
          <cell r="G981" t="str">
            <v>0000111261*</v>
          </cell>
        </row>
        <row r="982">
          <cell r="E982">
            <v>111271</v>
          </cell>
          <cell r="F982">
            <v>111262</v>
          </cell>
          <cell r="G982" t="str">
            <v>0000111262*</v>
          </cell>
        </row>
        <row r="983">
          <cell r="E983">
            <v>111272</v>
          </cell>
          <cell r="F983">
            <v>111263</v>
          </cell>
          <cell r="G983" t="str">
            <v>0000111263*</v>
          </cell>
        </row>
        <row r="984">
          <cell r="E984">
            <v>111273</v>
          </cell>
          <cell r="F984">
            <v>111264</v>
          </cell>
          <cell r="G984" t="str">
            <v>0000111264*</v>
          </cell>
        </row>
        <row r="985">
          <cell r="E985">
            <v>111274</v>
          </cell>
          <cell r="F985">
            <v>111265</v>
          </cell>
          <cell r="G985" t="str">
            <v>0000111265*</v>
          </cell>
        </row>
        <row r="986">
          <cell r="E986">
            <v>111275</v>
          </cell>
          <cell r="F986">
            <v>111266</v>
          </cell>
          <cell r="G986" t="str">
            <v>0000111266*</v>
          </cell>
        </row>
        <row r="987">
          <cell r="E987">
            <v>111276</v>
          </cell>
          <cell r="F987">
            <v>111267</v>
          </cell>
          <cell r="G987" t="str">
            <v>0000111267*</v>
          </cell>
        </row>
        <row r="988">
          <cell r="E988">
            <v>111277</v>
          </cell>
          <cell r="F988">
            <v>111268</v>
          </cell>
          <cell r="G988" t="str">
            <v>0000111268*</v>
          </cell>
        </row>
        <row r="989">
          <cell r="E989">
            <v>111278</v>
          </cell>
          <cell r="F989">
            <v>111269</v>
          </cell>
          <cell r="G989" t="str">
            <v>0000111269*</v>
          </cell>
        </row>
        <row r="990">
          <cell r="E990">
            <v>111279</v>
          </cell>
          <cell r="F990">
            <v>111270</v>
          </cell>
          <cell r="G990" t="str">
            <v>0000111270*</v>
          </cell>
        </row>
        <row r="991">
          <cell r="E991">
            <v>111280</v>
          </cell>
          <cell r="F991">
            <v>111271</v>
          </cell>
          <cell r="G991" t="str">
            <v>0000111271*</v>
          </cell>
        </row>
        <row r="992">
          <cell r="E992">
            <v>111281</v>
          </cell>
          <cell r="F992">
            <v>111272</v>
          </cell>
          <cell r="G992" t="str">
            <v>0000111272*</v>
          </cell>
        </row>
        <row r="993">
          <cell r="E993">
            <v>111282</v>
          </cell>
          <cell r="F993">
            <v>111273</v>
          </cell>
          <cell r="G993" t="str">
            <v>0000111273*</v>
          </cell>
        </row>
        <row r="994">
          <cell r="E994">
            <v>111283</v>
          </cell>
          <cell r="F994">
            <v>111274</v>
          </cell>
          <cell r="G994" t="str">
            <v>0000111274*</v>
          </cell>
        </row>
        <row r="995">
          <cell r="E995">
            <v>111284</v>
          </cell>
          <cell r="F995">
            <v>111275</v>
          </cell>
          <cell r="G995" t="str">
            <v>0000111275*</v>
          </cell>
        </row>
        <row r="996">
          <cell r="E996">
            <v>111285</v>
          </cell>
          <cell r="F996">
            <v>111276</v>
          </cell>
          <cell r="G996" t="str">
            <v>0000111276*</v>
          </cell>
        </row>
        <row r="997">
          <cell r="E997">
            <v>111286</v>
          </cell>
          <cell r="F997">
            <v>111277</v>
          </cell>
          <cell r="G997" t="str">
            <v>0000111277*</v>
          </cell>
        </row>
        <row r="998">
          <cell r="E998">
            <v>111287</v>
          </cell>
          <cell r="F998">
            <v>111278</v>
          </cell>
          <cell r="G998" t="str">
            <v>0000111278*</v>
          </cell>
        </row>
        <row r="999">
          <cell r="E999">
            <v>111288</v>
          </cell>
          <cell r="F999">
            <v>111279</v>
          </cell>
          <cell r="G999" t="str">
            <v>0000111279*</v>
          </cell>
        </row>
        <row r="1000">
          <cell r="E1000">
            <v>111289</v>
          </cell>
          <cell r="F1000">
            <v>111280</v>
          </cell>
          <cell r="G1000" t="str">
            <v>0000111280*</v>
          </cell>
        </row>
        <row r="1001">
          <cell r="E1001">
            <v>111290</v>
          </cell>
          <cell r="F1001">
            <v>111281</v>
          </cell>
          <cell r="G1001" t="str">
            <v>0000111281*</v>
          </cell>
        </row>
        <row r="1002">
          <cell r="E1002">
            <v>111291</v>
          </cell>
          <cell r="F1002">
            <v>111282</v>
          </cell>
          <cell r="G1002" t="str">
            <v>0000111282*</v>
          </cell>
        </row>
        <row r="1003">
          <cell r="E1003">
            <v>111292</v>
          </cell>
          <cell r="F1003">
            <v>111283</v>
          </cell>
          <cell r="G1003" t="str">
            <v>0000111283*</v>
          </cell>
        </row>
        <row r="1004">
          <cell r="E1004">
            <v>111293</v>
          </cell>
          <cell r="F1004">
            <v>111284</v>
          </cell>
          <cell r="G1004" t="str">
            <v>0000111284*</v>
          </cell>
        </row>
        <row r="1005">
          <cell r="E1005">
            <v>111294</v>
          </cell>
          <cell r="F1005">
            <v>111285</v>
          </cell>
          <cell r="G1005" t="str">
            <v>0000111285*</v>
          </cell>
        </row>
        <row r="1006">
          <cell r="E1006">
            <v>111295</v>
          </cell>
          <cell r="F1006">
            <v>111286</v>
          </cell>
          <cell r="G1006" t="str">
            <v>0000111286*</v>
          </cell>
        </row>
        <row r="1007">
          <cell r="E1007">
            <v>111296</v>
          </cell>
          <cell r="F1007">
            <v>111287</v>
          </cell>
          <cell r="G1007" t="str">
            <v>0000111287*</v>
          </cell>
        </row>
        <row r="1008">
          <cell r="E1008">
            <v>111297</v>
          </cell>
          <cell r="F1008">
            <v>111288</v>
          </cell>
          <cell r="G1008" t="str">
            <v>0000111288*</v>
          </cell>
        </row>
        <row r="1009">
          <cell r="E1009">
            <v>111298</v>
          </cell>
          <cell r="F1009">
            <v>111289</v>
          </cell>
          <cell r="G1009" t="str">
            <v>0000111289*</v>
          </cell>
        </row>
        <row r="1010">
          <cell r="E1010">
            <v>111299</v>
          </cell>
          <cell r="F1010">
            <v>111290</v>
          </cell>
          <cell r="G1010" t="str">
            <v>0000111290*</v>
          </cell>
        </row>
        <row r="1011">
          <cell r="E1011">
            <v>111300</v>
          </cell>
          <cell r="F1011">
            <v>111291</v>
          </cell>
          <cell r="G1011" t="str">
            <v>0000111291*</v>
          </cell>
        </row>
        <row r="1012">
          <cell r="E1012">
            <v>111301</v>
          </cell>
          <cell r="F1012">
            <v>111292</v>
          </cell>
          <cell r="G1012" t="str">
            <v>0000111292*</v>
          </cell>
        </row>
        <row r="1013">
          <cell r="E1013">
            <v>111302</v>
          </cell>
          <cell r="F1013">
            <v>111293</v>
          </cell>
          <cell r="G1013" t="str">
            <v>0000111293*</v>
          </cell>
        </row>
        <row r="1014">
          <cell r="E1014">
            <v>111303</v>
          </cell>
          <cell r="F1014">
            <v>111294</v>
          </cell>
          <cell r="G1014" t="str">
            <v>0000111294*</v>
          </cell>
        </row>
        <row r="1015">
          <cell r="E1015">
            <v>111304</v>
          </cell>
          <cell r="F1015">
            <v>111295</v>
          </cell>
          <cell r="G1015" t="str">
            <v>0000111295*</v>
          </cell>
        </row>
        <row r="1016">
          <cell r="E1016">
            <v>111305</v>
          </cell>
          <cell r="F1016">
            <v>111296</v>
          </cell>
          <cell r="G1016" t="str">
            <v>0000111296*</v>
          </cell>
        </row>
        <row r="1017">
          <cell r="E1017">
            <v>111306</v>
          </cell>
          <cell r="F1017">
            <v>111297</v>
          </cell>
          <cell r="G1017" t="str">
            <v>0000111297*</v>
          </cell>
        </row>
        <row r="1018">
          <cell r="E1018">
            <v>111307</v>
          </cell>
          <cell r="F1018">
            <v>111298</v>
          </cell>
          <cell r="G1018" t="str">
            <v>0000111298*</v>
          </cell>
        </row>
        <row r="1019">
          <cell r="E1019">
            <v>111308</v>
          </cell>
          <cell r="F1019">
            <v>111299</v>
          </cell>
          <cell r="G1019" t="str">
            <v>0000111299*</v>
          </cell>
        </row>
        <row r="1020">
          <cell r="E1020">
            <v>111309</v>
          </cell>
          <cell r="F1020">
            <v>111300</v>
          </cell>
          <cell r="G1020" t="str">
            <v>0000111300*</v>
          </cell>
        </row>
        <row r="1021">
          <cell r="E1021">
            <v>111310</v>
          </cell>
          <cell r="F1021">
            <v>111301</v>
          </cell>
          <cell r="G1021" t="str">
            <v>0000111301*</v>
          </cell>
        </row>
        <row r="1022">
          <cell r="E1022">
            <v>111311</v>
          </cell>
          <cell r="F1022">
            <v>111302</v>
          </cell>
          <cell r="G1022" t="str">
            <v>0000111302*</v>
          </cell>
        </row>
        <row r="1023">
          <cell r="E1023">
            <v>111312</v>
          </cell>
          <cell r="F1023">
            <v>111303</v>
          </cell>
          <cell r="G1023" t="str">
            <v>0000111303*</v>
          </cell>
        </row>
        <row r="1024">
          <cell r="E1024">
            <v>111313</v>
          </cell>
          <cell r="F1024">
            <v>111304</v>
          </cell>
          <cell r="G1024" t="str">
            <v>0000111304*</v>
          </cell>
        </row>
        <row r="1025">
          <cell r="E1025">
            <v>111314</v>
          </cell>
          <cell r="F1025">
            <v>111305</v>
          </cell>
          <cell r="G1025" t="str">
            <v>0000111305*</v>
          </cell>
        </row>
        <row r="1026">
          <cell r="E1026">
            <v>111315</v>
          </cell>
          <cell r="F1026">
            <v>111306</v>
          </cell>
          <cell r="G1026" t="str">
            <v>0000111306*</v>
          </cell>
        </row>
        <row r="1027">
          <cell r="E1027">
            <v>111316</v>
          </cell>
          <cell r="F1027">
            <v>111307</v>
          </cell>
          <cell r="G1027" t="str">
            <v>0000111307*</v>
          </cell>
        </row>
        <row r="1028">
          <cell r="E1028">
            <v>111317</v>
          </cell>
          <cell r="F1028">
            <v>111308</v>
          </cell>
          <cell r="G1028" t="str">
            <v>0000111308*</v>
          </cell>
        </row>
        <row r="1029">
          <cell r="E1029">
            <v>111318</v>
          </cell>
          <cell r="F1029">
            <v>111309</v>
          </cell>
          <cell r="G1029" t="str">
            <v>0000111309*</v>
          </cell>
        </row>
        <row r="1030">
          <cell r="E1030">
            <v>111319</v>
          </cell>
          <cell r="F1030">
            <v>111310</v>
          </cell>
          <cell r="G1030" t="str">
            <v>0000111310*</v>
          </cell>
        </row>
        <row r="1031">
          <cell r="E1031">
            <v>111320</v>
          </cell>
          <cell r="F1031">
            <v>111311</v>
          </cell>
          <cell r="G1031" t="str">
            <v>0000111311*</v>
          </cell>
        </row>
        <row r="1032">
          <cell r="E1032">
            <v>111321</v>
          </cell>
          <cell r="F1032">
            <v>111312</v>
          </cell>
          <cell r="G1032" t="str">
            <v>0000111312*</v>
          </cell>
        </row>
        <row r="1033">
          <cell r="E1033">
            <v>111322</v>
          </cell>
          <cell r="F1033">
            <v>111313</v>
          </cell>
          <cell r="G1033" t="str">
            <v>0000111313*</v>
          </cell>
        </row>
        <row r="1034">
          <cell r="E1034">
            <v>111323</v>
          </cell>
          <cell r="F1034">
            <v>111314</v>
          </cell>
          <cell r="G1034" t="str">
            <v>0000111314*</v>
          </cell>
        </row>
        <row r="1035">
          <cell r="E1035">
            <v>111324</v>
          </cell>
          <cell r="F1035">
            <v>111315</v>
          </cell>
          <cell r="G1035" t="str">
            <v>0000111315*</v>
          </cell>
        </row>
        <row r="1036">
          <cell r="E1036">
            <v>111325</v>
          </cell>
          <cell r="F1036">
            <v>111316</v>
          </cell>
          <cell r="G1036" t="str">
            <v>0000111316*</v>
          </cell>
        </row>
        <row r="1037">
          <cell r="E1037">
            <v>111326</v>
          </cell>
          <cell r="F1037">
            <v>111317</v>
          </cell>
          <cell r="G1037" t="str">
            <v>0000111317*</v>
          </cell>
        </row>
        <row r="1038">
          <cell r="E1038">
            <v>111327</v>
          </cell>
          <cell r="F1038">
            <v>111318</v>
          </cell>
          <cell r="G1038" t="str">
            <v>0000111318*</v>
          </cell>
        </row>
        <row r="1039">
          <cell r="E1039">
            <v>111328</v>
          </cell>
          <cell r="F1039">
            <v>111319</v>
          </cell>
          <cell r="G1039" t="str">
            <v>0000111319*</v>
          </cell>
        </row>
        <row r="1040">
          <cell r="E1040">
            <v>111329</v>
          </cell>
          <cell r="F1040">
            <v>111320</v>
          </cell>
          <cell r="G1040" t="str">
            <v>0000111320*</v>
          </cell>
        </row>
        <row r="1041">
          <cell r="E1041">
            <v>111330</v>
          </cell>
          <cell r="F1041">
            <v>111321</v>
          </cell>
          <cell r="G1041" t="str">
            <v>0000111321*</v>
          </cell>
        </row>
        <row r="1042">
          <cell r="E1042">
            <v>111331</v>
          </cell>
          <cell r="F1042">
            <v>111322</v>
          </cell>
          <cell r="G1042" t="str">
            <v>0000111322*</v>
          </cell>
        </row>
        <row r="1043">
          <cell r="E1043">
            <v>111332</v>
          </cell>
          <cell r="F1043">
            <v>111323</v>
          </cell>
          <cell r="G1043" t="str">
            <v>0000111323*</v>
          </cell>
        </row>
        <row r="1044">
          <cell r="E1044">
            <v>111333</v>
          </cell>
          <cell r="F1044">
            <v>111324</v>
          </cell>
          <cell r="G1044" t="str">
            <v>0000111324*</v>
          </cell>
        </row>
        <row r="1045">
          <cell r="E1045">
            <v>111334</v>
          </cell>
          <cell r="F1045">
            <v>111325</v>
          </cell>
          <cell r="G1045" t="str">
            <v>0000111325*</v>
          </cell>
        </row>
        <row r="1046">
          <cell r="E1046">
            <v>111335</v>
          </cell>
          <cell r="F1046">
            <v>111326</v>
          </cell>
          <cell r="G1046" t="str">
            <v>0000111326*</v>
          </cell>
        </row>
        <row r="1047">
          <cell r="E1047">
            <v>111336</v>
          </cell>
          <cell r="F1047">
            <v>111327</v>
          </cell>
          <cell r="G1047" t="str">
            <v>0000111327*</v>
          </cell>
        </row>
        <row r="1048">
          <cell r="E1048">
            <v>111337</v>
          </cell>
          <cell r="F1048">
            <v>111328</v>
          </cell>
          <cell r="G1048" t="str">
            <v>0000111328*</v>
          </cell>
        </row>
        <row r="1049">
          <cell r="E1049">
            <v>111338</v>
          </cell>
          <cell r="F1049">
            <v>111329</v>
          </cell>
          <cell r="G1049" t="str">
            <v>0000111329*</v>
          </cell>
        </row>
        <row r="1050">
          <cell r="E1050">
            <v>111339</v>
          </cell>
          <cell r="F1050">
            <v>111330</v>
          </cell>
          <cell r="G1050" t="str">
            <v>0000111330*</v>
          </cell>
        </row>
        <row r="1051">
          <cell r="E1051">
            <v>111340</v>
          </cell>
          <cell r="F1051">
            <v>111331</v>
          </cell>
          <cell r="G1051" t="str">
            <v>0000111331*</v>
          </cell>
        </row>
        <row r="1052">
          <cell r="E1052">
            <v>111341</v>
          </cell>
          <cell r="F1052">
            <v>111332</v>
          </cell>
          <cell r="G1052" t="str">
            <v>0000111332*</v>
          </cell>
        </row>
        <row r="1053">
          <cell r="E1053">
            <v>111342</v>
          </cell>
          <cell r="F1053">
            <v>111333</v>
          </cell>
          <cell r="G1053" t="str">
            <v>0000111333*</v>
          </cell>
        </row>
        <row r="1054">
          <cell r="E1054">
            <v>111343</v>
          </cell>
          <cell r="F1054">
            <v>111334</v>
          </cell>
          <cell r="G1054" t="str">
            <v>0000111334*</v>
          </cell>
        </row>
        <row r="1055">
          <cell r="E1055">
            <v>111344</v>
          </cell>
          <cell r="F1055">
            <v>111335</v>
          </cell>
          <cell r="G1055" t="str">
            <v>0000111335*</v>
          </cell>
        </row>
        <row r="1056">
          <cell r="E1056">
            <v>111345</v>
          </cell>
          <cell r="F1056">
            <v>111336</v>
          </cell>
          <cell r="G1056" t="str">
            <v>0000111336*</v>
          </cell>
        </row>
        <row r="1057">
          <cell r="E1057">
            <v>111346</v>
          </cell>
          <cell r="F1057">
            <v>111337</v>
          </cell>
          <cell r="G1057" t="str">
            <v>0000111337*</v>
          </cell>
        </row>
        <row r="1058">
          <cell r="E1058">
            <v>111347</v>
          </cell>
          <cell r="F1058">
            <v>111338</v>
          </cell>
          <cell r="G1058" t="str">
            <v>0000111338*</v>
          </cell>
        </row>
        <row r="1059">
          <cell r="E1059">
            <v>111348</v>
          </cell>
          <cell r="F1059">
            <v>111339</v>
          </cell>
          <cell r="G1059" t="str">
            <v>0000111339*</v>
          </cell>
        </row>
        <row r="1060">
          <cell r="E1060">
            <v>111349</v>
          </cell>
          <cell r="F1060">
            <v>111340</v>
          </cell>
          <cell r="G1060" t="str">
            <v>0000111340*</v>
          </cell>
        </row>
        <row r="1061">
          <cell r="E1061">
            <v>111350</v>
          </cell>
          <cell r="F1061">
            <v>111341</v>
          </cell>
          <cell r="G1061" t="str">
            <v>0000111341*</v>
          </cell>
        </row>
        <row r="1062">
          <cell r="E1062">
            <v>111351</v>
          </cell>
          <cell r="F1062">
            <v>111342</v>
          </cell>
          <cell r="G1062" t="str">
            <v>0000111342*</v>
          </cell>
        </row>
        <row r="1063">
          <cell r="E1063">
            <v>111352</v>
          </cell>
          <cell r="F1063">
            <v>111343</v>
          </cell>
          <cell r="G1063" t="str">
            <v>0000111343*</v>
          </cell>
        </row>
        <row r="1064">
          <cell r="E1064">
            <v>111353</v>
          </cell>
          <cell r="F1064">
            <v>111344</v>
          </cell>
          <cell r="G1064" t="str">
            <v>0000111344*</v>
          </cell>
        </row>
        <row r="1065">
          <cell r="E1065">
            <v>111354</v>
          </cell>
          <cell r="F1065">
            <v>111345</v>
          </cell>
          <cell r="G1065" t="str">
            <v>0000111345*</v>
          </cell>
        </row>
        <row r="1066">
          <cell r="E1066">
            <v>111355</v>
          </cell>
          <cell r="F1066">
            <v>111346</v>
          </cell>
          <cell r="G1066" t="str">
            <v>0000111346*</v>
          </cell>
        </row>
        <row r="1067">
          <cell r="E1067">
            <v>111356</v>
          </cell>
          <cell r="F1067">
            <v>111347</v>
          </cell>
          <cell r="G1067" t="str">
            <v>0000111347*</v>
          </cell>
        </row>
        <row r="1068">
          <cell r="E1068">
            <v>111357</v>
          </cell>
          <cell r="F1068">
            <v>111348</v>
          </cell>
          <cell r="G1068" t="str">
            <v>0000111348*</v>
          </cell>
        </row>
        <row r="1069">
          <cell r="E1069">
            <v>111358</v>
          </cell>
          <cell r="F1069">
            <v>111349</v>
          </cell>
          <cell r="G1069" t="str">
            <v>0000111349*</v>
          </cell>
        </row>
        <row r="1070">
          <cell r="E1070">
            <v>111359</v>
          </cell>
          <cell r="F1070">
            <v>111350</v>
          </cell>
          <cell r="G1070" t="str">
            <v>0000111350*</v>
          </cell>
        </row>
        <row r="1071">
          <cell r="E1071">
            <v>111360</v>
          </cell>
          <cell r="F1071">
            <v>111351</v>
          </cell>
          <cell r="G1071" t="str">
            <v>0000111351*</v>
          </cell>
        </row>
        <row r="1072">
          <cell r="E1072">
            <v>111361</v>
          </cell>
          <cell r="F1072">
            <v>111352</v>
          </cell>
          <cell r="G1072" t="str">
            <v>0000111352*</v>
          </cell>
        </row>
        <row r="1073">
          <cell r="E1073">
            <v>111362</v>
          </cell>
          <cell r="F1073">
            <v>111353</v>
          </cell>
          <cell r="G1073" t="str">
            <v>0000111353*</v>
          </cell>
        </row>
        <row r="1074">
          <cell r="E1074">
            <v>111363</v>
          </cell>
          <cell r="F1074">
            <v>111354</v>
          </cell>
          <cell r="G1074" t="str">
            <v>0000111354*</v>
          </cell>
        </row>
        <row r="1075">
          <cell r="E1075">
            <v>111364</v>
          </cell>
          <cell r="F1075">
            <v>111355</v>
          </cell>
          <cell r="G1075" t="str">
            <v>0000111355*</v>
          </cell>
        </row>
        <row r="1076">
          <cell r="E1076">
            <v>111365</v>
          </cell>
          <cell r="F1076">
            <v>111356</v>
          </cell>
          <cell r="G1076" t="str">
            <v>0000111356*</v>
          </cell>
        </row>
        <row r="1077">
          <cell r="E1077">
            <v>111366</v>
          </cell>
          <cell r="F1077">
            <v>111357</v>
          </cell>
          <cell r="G1077" t="str">
            <v>0000111357*</v>
          </cell>
        </row>
        <row r="1078">
          <cell r="E1078">
            <v>111367</v>
          </cell>
          <cell r="F1078">
            <v>111358</v>
          </cell>
          <cell r="G1078" t="str">
            <v>0000111358*</v>
          </cell>
        </row>
        <row r="1079">
          <cell r="E1079">
            <v>111368</v>
          </cell>
          <cell r="F1079">
            <v>111359</v>
          </cell>
          <cell r="G1079" t="str">
            <v>0000111359*</v>
          </cell>
        </row>
        <row r="1080">
          <cell r="E1080">
            <v>111369</v>
          </cell>
          <cell r="F1080">
            <v>111360</v>
          </cell>
          <cell r="G1080" t="str">
            <v>0000111360*</v>
          </cell>
        </row>
        <row r="1081">
          <cell r="E1081">
            <v>111370</v>
          </cell>
          <cell r="F1081">
            <v>111361</v>
          </cell>
          <cell r="G1081" t="str">
            <v>0000111361*</v>
          </cell>
        </row>
        <row r="1082">
          <cell r="E1082">
            <v>111371</v>
          </cell>
          <cell r="F1082">
            <v>111362</v>
          </cell>
          <cell r="G1082" t="str">
            <v>0000111362*</v>
          </cell>
        </row>
        <row r="1083">
          <cell r="E1083">
            <v>111372</v>
          </cell>
          <cell r="F1083">
            <v>111363</v>
          </cell>
          <cell r="G1083" t="str">
            <v>0000111363*</v>
          </cell>
        </row>
        <row r="1084">
          <cell r="E1084">
            <v>111373</v>
          </cell>
          <cell r="F1084">
            <v>111364</v>
          </cell>
          <cell r="G1084" t="str">
            <v>0000111364*</v>
          </cell>
        </row>
        <row r="1085">
          <cell r="E1085">
            <v>111374</v>
          </cell>
          <cell r="F1085">
            <v>111365</v>
          </cell>
          <cell r="G1085" t="str">
            <v>0000111365*</v>
          </cell>
        </row>
        <row r="1086">
          <cell r="E1086">
            <v>111375</v>
          </cell>
          <cell r="F1086">
            <v>111366</v>
          </cell>
          <cell r="G1086" t="str">
            <v>0000111366*</v>
          </cell>
        </row>
        <row r="1087">
          <cell r="E1087">
            <v>111376</v>
          </cell>
          <cell r="F1087">
            <v>111367</v>
          </cell>
          <cell r="G1087" t="str">
            <v>0000111367*</v>
          </cell>
        </row>
        <row r="1088">
          <cell r="E1088">
            <v>111377</v>
          </cell>
          <cell r="F1088">
            <v>111368</v>
          </cell>
          <cell r="G1088" t="str">
            <v>0000111368*</v>
          </cell>
        </row>
        <row r="1089">
          <cell r="E1089">
            <v>111378</v>
          </cell>
          <cell r="F1089">
            <v>111369</v>
          </cell>
          <cell r="G1089" t="str">
            <v>0000111369*</v>
          </cell>
        </row>
        <row r="1090">
          <cell r="E1090">
            <v>111379</v>
          </cell>
          <cell r="F1090">
            <v>111370</v>
          </cell>
          <cell r="G1090" t="str">
            <v>0000111370*</v>
          </cell>
        </row>
        <row r="1091">
          <cell r="E1091">
            <v>111380</v>
          </cell>
          <cell r="F1091">
            <v>111371</v>
          </cell>
          <cell r="G1091" t="str">
            <v>0000111371*</v>
          </cell>
        </row>
        <row r="1092">
          <cell r="E1092">
            <v>111381</v>
          </cell>
          <cell r="F1092">
            <v>111372</v>
          </cell>
          <cell r="G1092" t="str">
            <v>0000111372*</v>
          </cell>
        </row>
        <row r="1093">
          <cell r="E1093">
            <v>111382</v>
          </cell>
          <cell r="F1093">
            <v>111373</v>
          </cell>
          <cell r="G1093" t="str">
            <v>0000111373*</v>
          </cell>
        </row>
        <row r="1094">
          <cell r="E1094">
            <v>111383</v>
          </cell>
          <cell r="F1094">
            <v>111374</v>
          </cell>
          <cell r="G1094" t="str">
            <v>0000111374*</v>
          </cell>
        </row>
        <row r="1095">
          <cell r="E1095">
            <v>111384</v>
          </cell>
          <cell r="F1095">
            <v>111375</v>
          </cell>
          <cell r="G1095" t="str">
            <v>0000111375*</v>
          </cell>
        </row>
        <row r="1096">
          <cell r="E1096">
            <v>111385</v>
          </cell>
          <cell r="F1096">
            <v>111376</v>
          </cell>
          <cell r="G1096" t="str">
            <v>0000111376*</v>
          </cell>
        </row>
        <row r="1097">
          <cell r="E1097">
            <v>111386</v>
          </cell>
          <cell r="F1097">
            <v>111377</v>
          </cell>
          <cell r="G1097" t="str">
            <v>0000111377*</v>
          </cell>
        </row>
        <row r="1098">
          <cell r="E1098">
            <v>111390</v>
          </cell>
          <cell r="F1098">
            <v>111378</v>
          </cell>
          <cell r="G1098" t="str">
            <v>0000111378*</v>
          </cell>
        </row>
        <row r="1099">
          <cell r="E1099">
            <v>111391</v>
          </cell>
          <cell r="F1099">
            <v>111379</v>
          </cell>
          <cell r="G1099" t="str">
            <v>0000111379*</v>
          </cell>
        </row>
        <row r="1100">
          <cell r="E1100">
            <v>111392</v>
          </cell>
          <cell r="F1100">
            <v>111380</v>
          </cell>
          <cell r="G1100" t="str">
            <v>0000111380*</v>
          </cell>
        </row>
        <row r="1101">
          <cell r="E1101">
            <v>111393</v>
          </cell>
          <cell r="F1101">
            <v>111381</v>
          </cell>
          <cell r="G1101" t="str">
            <v>0000111381*</v>
          </cell>
        </row>
        <row r="1102">
          <cell r="E1102">
            <v>111394</v>
          </cell>
          <cell r="F1102">
            <v>111382</v>
          </cell>
          <cell r="G1102" t="str">
            <v>0000111382*</v>
          </cell>
        </row>
        <row r="1103">
          <cell r="E1103">
            <v>111395</v>
          </cell>
          <cell r="F1103">
            <v>111383</v>
          </cell>
          <cell r="G1103" t="str">
            <v>0000111383*</v>
          </cell>
        </row>
        <row r="1104">
          <cell r="E1104">
            <v>111396</v>
          </cell>
          <cell r="F1104">
            <v>111384</v>
          </cell>
          <cell r="G1104" t="str">
            <v>0000111384*</v>
          </cell>
        </row>
        <row r="1105">
          <cell r="E1105">
            <v>111398</v>
          </cell>
          <cell r="F1105">
            <v>111385</v>
          </cell>
          <cell r="G1105" t="str">
            <v>0000111385*</v>
          </cell>
        </row>
        <row r="1106">
          <cell r="E1106">
            <v>111399</v>
          </cell>
          <cell r="F1106">
            <v>111386</v>
          </cell>
          <cell r="G1106" t="str">
            <v>0000111386*</v>
          </cell>
        </row>
        <row r="1107">
          <cell r="E1107">
            <v>111400</v>
          </cell>
          <cell r="F1107">
            <v>111387</v>
          </cell>
          <cell r="G1107" t="str">
            <v>0000111387*</v>
          </cell>
        </row>
        <row r="1108">
          <cell r="E1108">
            <v>111401</v>
          </cell>
          <cell r="F1108">
            <v>111390</v>
          </cell>
          <cell r="G1108" t="str">
            <v>0000111390*</v>
          </cell>
        </row>
        <row r="1109">
          <cell r="E1109">
            <v>111402</v>
          </cell>
          <cell r="F1109">
            <v>111391</v>
          </cell>
          <cell r="G1109" t="str">
            <v>0000111391*</v>
          </cell>
        </row>
        <row r="1110">
          <cell r="E1110">
            <v>111403</v>
          </cell>
          <cell r="F1110">
            <v>111392</v>
          </cell>
          <cell r="G1110" t="str">
            <v>0000111392*</v>
          </cell>
        </row>
        <row r="1111">
          <cell r="E1111">
            <v>111404</v>
          </cell>
          <cell r="F1111">
            <v>111393</v>
          </cell>
          <cell r="G1111" t="str">
            <v>0000111393*</v>
          </cell>
        </row>
        <row r="1112">
          <cell r="E1112">
            <v>111405</v>
          </cell>
          <cell r="F1112">
            <v>111394</v>
          </cell>
          <cell r="G1112" t="str">
            <v>0000111394*</v>
          </cell>
        </row>
        <row r="1113">
          <cell r="E1113">
            <v>111406</v>
          </cell>
          <cell r="F1113">
            <v>111395</v>
          </cell>
          <cell r="G1113" t="str">
            <v>0000111395*</v>
          </cell>
        </row>
        <row r="1114">
          <cell r="E1114">
            <v>111407</v>
          </cell>
          <cell r="F1114">
            <v>111396</v>
          </cell>
          <cell r="G1114" t="str">
            <v>0000111396*</v>
          </cell>
        </row>
        <row r="1115">
          <cell r="E1115">
            <v>111409</v>
          </cell>
          <cell r="F1115">
            <v>111398</v>
          </cell>
          <cell r="G1115" t="str">
            <v>0000111398*</v>
          </cell>
        </row>
        <row r="1116">
          <cell r="E1116">
            <v>111410</v>
          </cell>
          <cell r="F1116">
            <v>111399</v>
          </cell>
          <cell r="G1116" t="str">
            <v>0000111399*</v>
          </cell>
        </row>
        <row r="1117">
          <cell r="E1117">
            <v>111411</v>
          </cell>
          <cell r="F1117">
            <v>111400</v>
          </cell>
          <cell r="G1117" t="str">
            <v>0000111400*</v>
          </cell>
        </row>
        <row r="1118">
          <cell r="E1118">
            <v>111412</v>
          </cell>
          <cell r="F1118">
            <v>111401</v>
          </cell>
          <cell r="G1118" t="str">
            <v>0000111401*</v>
          </cell>
        </row>
        <row r="1119">
          <cell r="E1119">
            <v>111413</v>
          </cell>
          <cell r="F1119">
            <v>111402</v>
          </cell>
          <cell r="G1119" t="str">
            <v>0000111402*</v>
          </cell>
        </row>
        <row r="1120">
          <cell r="E1120">
            <v>111414</v>
          </cell>
          <cell r="F1120">
            <v>111403</v>
          </cell>
          <cell r="G1120" t="str">
            <v>0000111403*</v>
          </cell>
        </row>
        <row r="1121">
          <cell r="E1121">
            <v>111415</v>
          </cell>
          <cell r="F1121">
            <v>111404</v>
          </cell>
          <cell r="G1121" t="str">
            <v>0000111404*</v>
          </cell>
        </row>
        <row r="1122">
          <cell r="E1122">
            <v>111416</v>
          </cell>
          <cell r="F1122">
            <v>111405</v>
          </cell>
          <cell r="G1122" t="str">
            <v>0000111405*</v>
          </cell>
        </row>
        <row r="1123">
          <cell r="E1123">
            <v>111417</v>
          </cell>
          <cell r="F1123">
            <v>111406</v>
          </cell>
          <cell r="G1123" t="str">
            <v>0000111406*</v>
          </cell>
        </row>
        <row r="1124">
          <cell r="E1124">
            <v>111418</v>
          </cell>
          <cell r="F1124">
            <v>111407</v>
          </cell>
          <cell r="G1124" t="str">
            <v>0000111407*</v>
          </cell>
        </row>
        <row r="1125">
          <cell r="E1125">
            <v>111419</v>
          </cell>
          <cell r="F1125">
            <v>111409</v>
          </cell>
          <cell r="G1125" t="str">
            <v>0000111409*</v>
          </cell>
        </row>
        <row r="1126">
          <cell r="E1126">
            <v>111420</v>
          </cell>
          <cell r="F1126">
            <v>111410</v>
          </cell>
          <cell r="G1126" t="str">
            <v>0000111410*</v>
          </cell>
        </row>
        <row r="1127">
          <cell r="E1127">
            <v>111421</v>
          </cell>
          <cell r="F1127">
            <v>111411</v>
          </cell>
          <cell r="G1127" t="str">
            <v>0000111411*</v>
          </cell>
        </row>
        <row r="1128">
          <cell r="E1128">
            <v>111422</v>
          </cell>
          <cell r="F1128">
            <v>111412</v>
          </cell>
          <cell r="G1128" t="str">
            <v>0000111412*</v>
          </cell>
        </row>
        <row r="1129">
          <cell r="E1129">
            <v>111423</v>
          </cell>
          <cell r="F1129">
            <v>111413</v>
          </cell>
          <cell r="G1129" t="str">
            <v>0000111413*</v>
          </cell>
        </row>
        <row r="1130">
          <cell r="E1130">
            <v>111424</v>
          </cell>
          <cell r="F1130">
            <v>111414</v>
          </cell>
          <cell r="G1130" t="str">
            <v>0000111414*</v>
          </cell>
        </row>
        <row r="1131">
          <cell r="E1131">
            <v>111425</v>
          </cell>
          <cell r="F1131">
            <v>111415</v>
          </cell>
          <cell r="G1131" t="str">
            <v>0000111415*</v>
          </cell>
        </row>
        <row r="1132">
          <cell r="E1132">
            <v>111426</v>
          </cell>
          <cell r="F1132">
            <v>111416</v>
          </cell>
          <cell r="G1132" t="str">
            <v>0000111416*</v>
          </cell>
        </row>
        <row r="1133">
          <cell r="E1133">
            <v>111427</v>
          </cell>
          <cell r="F1133">
            <v>111417</v>
          </cell>
          <cell r="G1133" t="str">
            <v>0000111417*</v>
          </cell>
        </row>
        <row r="1134">
          <cell r="E1134">
            <v>111428</v>
          </cell>
          <cell r="F1134">
            <v>111418</v>
          </cell>
          <cell r="G1134" t="str">
            <v>0000111418*</v>
          </cell>
        </row>
        <row r="1135">
          <cell r="E1135">
            <v>111429</v>
          </cell>
          <cell r="F1135">
            <v>111419</v>
          </cell>
          <cell r="G1135" t="str">
            <v>0000111419*</v>
          </cell>
        </row>
        <row r="1136">
          <cell r="E1136">
            <v>111430</v>
          </cell>
          <cell r="F1136">
            <v>111420</v>
          </cell>
          <cell r="G1136" t="str">
            <v>0000111420*</v>
          </cell>
        </row>
        <row r="1137">
          <cell r="E1137">
            <v>111431</v>
          </cell>
          <cell r="F1137">
            <v>111421</v>
          </cell>
          <cell r="G1137" t="str">
            <v>0000111421*</v>
          </cell>
        </row>
        <row r="1138">
          <cell r="E1138">
            <v>111432</v>
          </cell>
          <cell r="F1138">
            <v>111422</v>
          </cell>
          <cell r="G1138" t="str">
            <v>0000111422*</v>
          </cell>
        </row>
        <row r="1139">
          <cell r="E1139">
            <v>111433</v>
          </cell>
          <cell r="F1139">
            <v>111423</v>
          </cell>
          <cell r="G1139" t="str">
            <v>0000111423*</v>
          </cell>
        </row>
        <row r="1140">
          <cell r="E1140">
            <v>111435</v>
          </cell>
          <cell r="F1140">
            <v>111424</v>
          </cell>
          <cell r="G1140" t="str">
            <v>0000111424*</v>
          </cell>
        </row>
        <row r="1141">
          <cell r="E1141">
            <v>111440</v>
          </cell>
          <cell r="F1141">
            <v>111425</v>
          </cell>
          <cell r="G1141" t="str">
            <v>0000111425*</v>
          </cell>
        </row>
        <row r="1142">
          <cell r="E1142">
            <v>111441</v>
          </cell>
          <cell r="F1142">
            <v>111426</v>
          </cell>
          <cell r="G1142" t="str">
            <v>0000111426*</v>
          </cell>
        </row>
        <row r="1143">
          <cell r="E1143">
            <v>111450</v>
          </cell>
          <cell r="F1143">
            <v>111427</v>
          </cell>
          <cell r="G1143" t="str">
            <v>0000111427*</v>
          </cell>
        </row>
        <row r="1144">
          <cell r="E1144">
            <v>111451</v>
          </cell>
          <cell r="F1144">
            <v>111428</v>
          </cell>
          <cell r="G1144" t="str">
            <v>0000111428*</v>
          </cell>
        </row>
        <row r="1145">
          <cell r="E1145">
            <v>111452</v>
          </cell>
          <cell r="F1145">
            <v>111429</v>
          </cell>
          <cell r="G1145" t="str">
            <v>0000111429*</v>
          </cell>
        </row>
        <row r="1146">
          <cell r="E1146">
            <v>111454</v>
          </cell>
          <cell r="F1146">
            <v>111430</v>
          </cell>
          <cell r="G1146" t="str">
            <v>0000111430*</v>
          </cell>
        </row>
        <row r="1147">
          <cell r="E1147">
            <v>111455</v>
          </cell>
          <cell r="F1147">
            <v>111431</v>
          </cell>
          <cell r="G1147" t="str">
            <v>0000111431*</v>
          </cell>
        </row>
        <row r="1148">
          <cell r="E1148">
            <v>111456</v>
          </cell>
          <cell r="F1148">
            <v>111432</v>
          </cell>
          <cell r="G1148" t="str">
            <v>0000111432*</v>
          </cell>
        </row>
        <row r="1149">
          <cell r="E1149">
            <v>111460</v>
          </cell>
          <cell r="F1149">
            <v>111433</v>
          </cell>
          <cell r="G1149" t="str">
            <v>0000111433*</v>
          </cell>
        </row>
        <row r="1150">
          <cell r="E1150">
            <v>111470</v>
          </cell>
          <cell r="F1150">
            <v>111435</v>
          </cell>
          <cell r="G1150" t="str">
            <v>0000111435*</v>
          </cell>
        </row>
        <row r="1151">
          <cell r="E1151">
            <v>111480</v>
          </cell>
          <cell r="F1151">
            <v>111440</v>
          </cell>
          <cell r="G1151" t="str">
            <v>0000111440*</v>
          </cell>
        </row>
        <row r="1152">
          <cell r="E1152">
            <v>111481</v>
          </cell>
          <cell r="F1152">
            <v>111441</v>
          </cell>
          <cell r="G1152" t="str">
            <v>0000111441*</v>
          </cell>
        </row>
        <row r="1153">
          <cell r="E1153">
            <v>111490</v>
          </cell>
          <cell r="F1153">
            <v>111442</v>
          </cell>
          <cell r="G1153" t="str">
            <v>0000111442*</v>
          </cell>
        </row>
        <row r="1154">
          <cell r="E1154">
            <v>111495</v>
          </cell>
          <cell r="F1154">
            <v>111443</v>
          </cell>
          <cell r="G1154" t="str">
            <v>0000111443*</v>
          </cell>
        </row>
        <row r="1155">
          <cell r="E1155">
            <v>111500</v>
          </cell>
          <cell r="F1155">
            <v>111444</v>
          </cell>
          <cell r="G1155" t="str">
            <v>0000111444*</v>
          </cell>
        </row>
        <row r="1156">
          <cell r="E1156">
            <v>111501</v>
          </cell>
          <cell r="F1156">
            <v>111445</v>
          </cell>
          <cell r="G1156" t="str">
            <v>0000111445*</v>
          </cell>
        </row>
        <row r="1157">
          <cell r="E1157">
            <v>111502</v>
          </cell>
          <cell r="F1157">
            <v>111446</v>
          </cell>
          <cell r="G1157" t="str">
            <v>0000111446*</v>
          </cell>
        </row>
        <row r="1158">
          <cell r="E1158">
            <v>111503</v>
          </cell>
          <cell r="F1158">
            <v>111450</v>
          </cell>
          <cell r="G1158" t="str">
            <v>0000111450*</v>
          </cell>
        </row>
        <row r="1159">
          <cell r="E1159">
            <v>111510</v>
          </cell>
          <cell r="F1159">
            <v>111451</v>
          </cell>
          <cell r="G1159" t="str">
            <v>0000111451*</v>
          </cell>
        </row>
        <row r="1160">
          <cell r="E1160">
            <v>111511</v>
          </cell>
          <cell r="F1160">
            <v>111452</v>
          </cell>
          <cell r="G1160" t="str">
            <v>0000111452*</v>
          </cell>
        </row>
        <row r="1161">
          <cell r="E1161">
            <v>111512</v>
          </cell>
          <cell r="F1161">
            <v>111454</v>
          </cell>
          <cell r="G1161" t="str">
            <v>0000111454*</v>
          </cell>
        </row>
        <row r="1162">
          <cell r="E1162">
            <v>111513</v>
          </cell>
          <cell r="F1162">
            <v>111455</v>
          </cell>
          <cell r="G1162" t="str">
            <v>0000111455*</v>
          </cell>
        </row>
        <row r="1163">
          <cell r="E1163">
            <v>111520</v>
          </cell>
          <cell r="F1163">
            <v>111456</v>
          </cell>
          <cell r="G1163" t="str">
            <v>0000111456*</v>
          </cell>
        </row>
        <row r="1164">
          <cell r="E1164">
            <v>111521</v>
          </cell>
          <cell r="F1164">
            <v>111460</v>
          </cell>
          <cell r="G1164" t="str">
            <v>0000111460*</v>
          </cell>
        </row>
        <row r="1165">
          <cell r="E1165">
            <v>111522</v>
          </cell>
          <cell r="F1165">
            <v>111470</v>
          </cell>
          <cell r="G1165" t="str">
            <v>0000111470*</v>
          </cell>
        </row>
        <row r="1166">
          <cell r="E1166">
            <v>111523</v>
          </cell>
          <cell r="F1166">
            <v>111480</v>
          </cell>
          <cell r="G1166" t="str">
            <v>0000111480*</v>
          </cell>
        </row>
        <row r="1167">
          <cell r="E1167">
            <v>111530</v>
          </cell>
          <cell r="F1167">
            <v>111481</v>
          </cell>
          <cell r="G1167" t="str">
            <v>0000111481*</v>
          </cell>
        </row>
        <row r="1168">
          <cell r="E1168">
            <v>111531</v>
          </cell>
          <cell r="F1168">
            <v>111490</v>
          </cell>
          <cell r="G1168" t="str">
            <v>0000111490*</v>
          </cell>
        </row>
        <row r="1169">
          <cell r="E1169">
            <v>111532</v>
          </cell>
          <cell r="F1169">
            <v>111495</v>
          </cell>
          <cell r="G1169" t="str">
            <v>0000111495*</v>
          </cell>
        </row>
        <row r="1170">
          <cell r="E1170">
            <v>111533</v>
          </cell>
          <cell r="F1170">
            <v>111500</v>
          </cell>
          <cell r="G1170" t="str">
            <v>0000111500*</v>
          </cell>
        </row>
        <row r="1171">
          <cell r="E1171">
            <v>111540</v>
          </cell>
          <cell r="F1171">
            <v>111501</v>
          </cell>
          <cell r="G1171" t="str">
            <v>0000111501*</v>
          </cell>
        </row>
        <row r="1172">
          <cell r="E1172">
            <v>111541</v>
          </cell>
          <cell r="F1172">
            <v>111502</v>
          </cell>
          <cell r="G1172" t="str">
            <v>0000111502*</v>
          </cell>
        </row>
        <row r="1173">
          <cell r="E1173">
            <v>111542</v>
          </cell>
          <cell r="F1173">
            <v>111503</v>
          </cell>
          <cell r="G1173" t="str">
            <v>0000111503*</v>
          </cell>
        </row>
        <row r="1174">
          <cell r="E1174">
            <v>111543</v>
          </cell>
          <cell r="F1174">
            <v>111510</v>
          </cell>
          <cell r="G1174" t="str">
            <v>0000111510*</v>
          </cell>
        </row>
        <row r="1175">
          <cell r="E1175">
            <v>111550</v>
          </cell>
          <cell r="F1175">
            <v>111511</v>
          </cell>
          <cell r="G1175" t="str">
            <v>0000111511*</v>
          </cell>
        </row>
        <row r="1176">
          <cell r="E1176">
            <v>111551</v>
          </cell>
          <cell r="F1176">
            <v>111512</v>
          </cell>
          <cell r="G1176" t="str">
            <v>0000111512*</v>
          </cell>
        </row>
        <row r="1177">
          <cell r="E1177">
            <v>111552</v>
          </cell>
          <cell r="F1177">
            <v>111513</v>
          </cell>
          <cell r="G1177" t="str">
            <v>0000111513*</v>
          </cell>
        </row>
        <row r="1178">
          <cell r="E1178">
            <v>111553</v>
          </cell>
          <cell r="F1178">
            <v>111520</v>
          </cell>
          <cell r="G1178" t="str">
            <v>0000111520*</v>
          </cell>
        </row>
        <row r="1179">
          <cell r="E1179">
            <v>111560</v>
          </cell>
          <cell r="F1179">
            <v>111521</v>
          </cell>
          <cell r="G1179" t="str">
            <v>0000111521*</v>
          </cell>
        </row>
        <row r="1180">
          <cell r="E1180">
            <v>111561</v>
          </cell>
          <cell r="F1180">
            <v>111522</v>
          </cell>
          <cell r="G1180" t="str">
            <v>0000111522*</v>
          </cell>
        </row>
        <row r="1181">
          <cell r="E1181">
            <v>111570</v>
          </cell>
          <cell r="F1181">
            <v>111523</v>
          </cell>
          <cell r="G1181" t="str">
            <v>0000111523*</v>
          </cell>
        </row>
        <row r="1182">
          <cell r="E1182">
            <v>111571</v>
          </cell>
          <cell r="F1182">
            <v>111530</v>
          </cell>
          <cell r="G1182" t="str">
            <v>0000111530*</v>
          </cell>
        </row>
        <row r="1183">
          <cell r="E1183">
            <v>111580</v>
          </cell>
          <cell r="F1183">
            <v>111531</v>
          </cell>
          <cell r="G1183" t="str">
            <v>0000111531*</v>
          </cell>
        </row>
        <row r="1184">
          <cell r="E1184">
            <v>111581</v>
          </cell>
          <cell r="F1184">
            <v>111532</v>
          </cell>
          <cell r="G1184" t="str">
            <v>0000111532*</v>
          </cell>
        </row>
        <row r="1185">
          <cell r="E1185">
            <v>111590</v>
          </cell>
          <cell r="F1185">
            <v>111533</v>
          </cell>
          <cell r="G1185" t="str">
            <v>0000111533*</v>
          </cell>
        </row>
        <row r="1186">
          <cell r="E1186">
            <v>111591</v>
          </cell>
          <cell r="F1186">
            <v>111540</v>
          </cell>
          <cell r="G1186" t="str">
            <v>0000111540*</v>
          </cell>
        </row>
        <row r="1187">
          <cell r="E1187">
            <v>111600</v>
          </cell>
          <cell r="F1187">
            <v>111541</v>
          </cell>
          <cell r="G1187" t="str">
            <v>0000111541*</v>
          </cell>
        </row>
        <row r="1188">
          <cell r="E1188">
            <v>111601</v>
          </cell>
          <cell r="F1188">
            <v>111542</v>
          </cell>
          <cell r="G1188" t="str">
            <v>0000111542*</v>
          </cell>
        </row>
        <row r="1189">
          <cell r="E1189">
            <v>111610</v>
          </cell>
          <cell r="F1189">
            <v>111543</v>
          </cell>
          <cell r="G1189" t="str">
            <v>0000111543*</v>
          </cell>
        </row>
        <row r="1190">
          <cell r="E1190">
            <v>111611</v>
          </cell>
          <cell r="F1190">
            <v>111550</v>
          </cell>
          <cell r="G1190" t="str">
            <v>0000111550*</v>
          </cell>
        </row>
        <row r="1191">
          <cell r="E1191">
            <v>111620</v>
          </cell>
          <cell r="F1191">
            <v>111551</v>
          </cell>
          <cell r="G1191" t="str">
            <v>0000111551*</v>
          </cell>
        </row>
        <row r="1192">
          <cell r="E1192">
            <v>111621</v>
          </cell>
          <cell r="F1192">
            <v>111552</v>
          </cell>
          <cell r="G1192" t="str">
            <v>0000111552*</v>
          </cell>
        </row>
        <row r="1193">
          <cell r="E1193">
            <v>111622</v>
          </cell>
          <cell r="F1193">
            <v>111553</v>
          </cell>
          <cell r="G1193" t="str">
            <v>0000111553*</v>
          </cell>
        </row>
        <row r="1194">
          <cell r="E1194">
            <v>111623</v>
          </cell>
          <cell r="F1194">
            <v>111560</v>
          </cell>
          <cell r="G1194" t="str">
            <v>0000111560*</v>
          </cell>
        </row>
        <row r="1195">
          <cell r="E1195">
            <v>111624</v>
          </cell>
          <cell r="F1195">
            <v>111561</v>
          </cell>
          <cell r="G1195" t="str">
            <v>0000111561*</v>
          </cell>
        </row>
        <row r="1196">
          <cell r="E1196">
            <v>111625</v>
          </cell>
          <cell r="F1196">
            <v>111570</v>
          </cell>
          <cell r="G1196" t="str">
            <v>0000111570*</v>
          </cell>
        </row>
        <row r="1197">
          <cell r="E1197">
            <v>111626</v>
          </cell>
          <cell r="F1197">
            <v>111571</v>
          </cell>
          <cell r="G1197" t="str">
            <v>0000111571*</v>
          </cell>
        </row>
        <row r="1198">
          <cell r="E1198">
            <v>111627</v>
          </cell>
          <cell r="F1198">
            <v>111580</v>
          </cell>
          <cell r="G1198" t="str">
            <v>0000111580*</v>
          </cell>
        </row>
        <row r="1199">
          <cell r="E1199">
            <v>111628</v>
          </cell>
          <cell r="F1199">
            <v>111581</v>
          </cell>
          <cell r="G1199" t="str">
            <v>0000111581*</v>
          </cell>
        </row>
        <row r="1200">
          <cell r="E1200">
            <v>111630</v>
          </cell>
          <cell r="F1200">
            <v>111590</v>
          </cell>
          <cell r="G1200" t="str">
            <v>0000111590*</v>
          </cell>
        </row>
        <row r="1201">
          <cell r="E1201">
            <v>111631</v>
          </cell>
          <cell r="F1201">
            <v>111591</v>
          </cell>
          <cell r="G1201" t="str">
            <v>0000111591*</v>
          </cell>
        </row>
        <row r="1202">
          <cell r="E1202">
            <v>111640</v>
          </cell>
          <cell r="F1202">
            <v>111600</v>
          </cell>
          <cell r="G1202" t="str">
            <v>0000111600*</v>
          </cell>
        </row>
        <row r="1203">
          <cell r="E1203">
            <v>111641</v>
          </cell>
          <cell r="F1203">
            <v>111601</v>
          </cell>
          <cell r="G1203" t="str">
            <v>0000111601*</v>
          </cell>
        </row>
        <row r="1204">
          <cell r="E1204">
            <v>111642</v>
          </cell>
          <cell r="F1204">
            <v>111610</v>
          </cell>
          <cell r="G1204" t="str">
            <v>0000111610*</v>
          </cell>
        </row>
        <row r="1205">
          <cell r="E1205">
            <v>111643</v>
          </cell>
          <cell r="F1205">
            <v>111611</v>
          </cell>
          <cell r="G1205" t="str">
            <v>0000111611*</v>
          </cell>
        </row>
        <row r="1206">
          <cell r="E1206">
            <v>111644</v>
          </cell>
          <cell r="F1206">
            <v>111620</v>
          </cell>
          <cell r="G1206" t="str">
            <v>0000111620*</v>
          </cell>
        </row>
        <row r="1207">
          <cell r="E1207">
            <v>111645</v>
          </cell>
          <cell r="F1207">
            <v>111621</v>
          </cell>
          <cell r="G1207" t="str">
            <v>0000111621*</v>
          </cell>
        </row>
        <row r="1208">
          <cell r="E1208">
            <v>111646</v>
          </cell>
          <cell r="F1208">
            <v>111622</v>
          </cell>
          <cell r="G1208" t="str">
            <v>0000111622*</v>
          </cell>
        </row>
        <row r="1209">
          <cell r="E1209">
            <v>111647</v>
          </cell>
          <cell r="F1209">
            <v>111623</v>
          </cell>
          <cell r="G1209" t="str">
            <v>0000111623*</v>
          </cell>
        </row>
        <row r="1210">
          <cell r="E1210">
            <v>111648</v>
          </cell>
          <cell r="F1210">
            <v>111624</v>
          </cell>
          <cell r="G1210" t="str">
            <v>0000111624*</v>
          </cell>
        </row>
        <row r="1211">
          <cell r="E1211">
            <v>111649</v>
          </cell>
          <cell r="F1211">
            <v>111625</v>
          </cell>
          <cell r="G1211" t="str">
            <v>0000111625*</v>
          </cell>
        </row>
        <row r="1212">
          <cell r="E1212">
            <v>111650</v>
          </cell>
          <cell r="F1212">
            <v>111626</v>
          </cell>
          <cell r="G1212" t="str">
            <v>0000111626*</v>
          </cell>
        </row>
        <row r="1213">
          <cell r="E1213">
            <v>111651</v>
          </cell>
          <cell r="F1213">
            <v>111627</v>
          </cell>
          <cell r="G1213" t="str">
            <v>0000111627*</v>
          </cell>
        </row>
        <row r="1214">
          <cell r="E1214">
            <v>111652</v>
          </cell>
          <cell r="F1214">
            <v>111628</v>
          </cell>
          <cell r="G1214" t="str">
            <v>0000111628*</v>
          </cell>
        </row>
        <row r="1215">
          <cell r="E1215">
            <v>111653</v>
          </cell>
          <cell r="F1215">
            <v>111630</v>
          </cell>
          <cell r="G1215" t="str">
            <v>0000111630*</v>
          </cell>
        </row>
        <row r="1216">
          <cell r="E1216">
            <v>111654</v>
          </cell>
          <cell r="F1216">
            <v>111631</v>
          </cell>
          <cell r="G1216" t="str">
            <v>0000111631*</v>
          </cell>
        </row>
        <row r="1217">
          <cell r="E1217">
            <v>111655</v>
          </cell>
          <cell r="F1217">
            <v>111640</v>
          </cell>
          <cell r="G1217" t="str">
            <v>0000111640*</v>
          </cell>
        </row>
        <row r="1218">
          <cell r="E1218">
            <v>111656</v>
          </cell>
          <cell r="F1218">
            <v>111641</v>
          </cell>
          <cell r="G1218" t="str">
            <v>0000111641*</v>
          </cell>
        </row>
        <row r="1219">
          <cell r="E1219">
            <v>111657</v>
          </cell>
          <cell r="F1219">
            <v>111642</v>
          </cell>
          <cell r="G1219" t="str">
            <v>0000111642*</v>
          </cell>
        </row>
        <row r="1220">
          <cell r="E1220">
            <v>111661</v>
          </cell>
          <cell r="F1220">
            <v>111643</v>
          </cell>
          <cell r="G1220" t="str">
            <v>0000111643*</v>
          </cell>
        </row>
        <row r="1221">
          <cell r="E1221">
            <v>111662</v>
          </cell>
          <cell r="F1221">
            <v>111644</v>
          </cell>
          <cell r="G1221" t="str">
            <v>0000111644*</v>
          </cell>
        </row>
        <row r="1222">
          <cell r="E1222">
            <v>111663</v>
          </cell>
          <cell r="F1222">
            <v>111645</v>
          </cell>
          <cell r="G1222" t="str">
            <v>0000111645*</v>
          </cell>
        </row>
        <row r="1223">
          <cell r="E1223">
            <v>111664</v>
          </cell>
          <cell r="F1223">
            <v>111646</v>
          </cell>
          <cell r="G1223" t="str">
            <v>0000111646*</v>
          </cell>
        </row>
        <row r="1224">
          <cell r="E1224">
            <v>111665</v>
          </cell>
          <cell r="F1224">
            <v>111647</v>
          </cell>
          <cell r="G1224" t="str">
            <v>0000111647*</v>
          </cell>
        </row>
        <row r="1225">
          <cell r="E1225">
            <v>111666</v>
          </cell>
          <cell r="F1225">
            <v>111648</v>
          </cell>
          <cell r="G1225" t="str">
            <v>0000111648*</v>
          </cell>
        </row>
        <row r="1226">
          <cell r="E1226">
            <v>111667</v>
          </cell>
          <cell r="F1226">
            <v>111649</v>
          </cell>
          <cell r="G1226" t="str">
            <v>0000111649*</v>
          </cell>
        </row>
        <row r="1227">
          <cell r="E1227">
            <v>111668</v>
          </cell>
          <cell r="F1227">
            <v>111650</v>
          </cell>
          <cell r="G1227" t="str">
            <v>0000111650*</v>
          </cell>
        </row>
        <row r="1228">
          <cell r="E1228">
            <v>111669</v>
          </cell>
          <cell r="F1228">
            <v>111651</v>
          </cell>
          <cell r="G1228" t="str">
            <v>0000111651*</v>
          </cell>
        </row>
        <row r="1229">
          <cell r="E1229">
            <v>111671</v>
          </cell>
          <cell r="F1229">
            <v>111652</v>
          </cell>
          <cell r="G1229" t="str">
            <v>0000111652*</v>
          </cell>
        </row>
        <row r="1230">
          <cell r="E1230">
            <v>111672</v>
          </cell>
          <cell r="F1230">
            <v>111653</v>
          </cell>
          <cell r="G1230" t="str">
            <v>0000111653*</v>
          </cell>
        </row>
        <row r="1231">
          <cell r="E1231">
            <v>111673</v>
          </cell>
          <cell r="F1231">
            <v>111654</v>
          </cell>
          <cell r="G1231" t="str">
            <v>0000111654*</v>
          </cell>
        </row>
        <row r="1232">
          <cell r="E1232">
            <v>111674</v>
          </cell>
          <cell r="F1232">
            <v>111655</v>
          </cell>
          <cell r="G1232" t="str">
            <v>0000111655*</v>
          </cell>
        </row>
        <row r="1233">
          <cell r="E1233">
            <v>111675</v>
          </cell>
          <cell r="F1233">
            <v>111656</v>
          </cell>
          <cell r="G1233" t="str">
            <v>0000111656*</v>
          </cell>
        </row>
        <row r="1234">
          <cell r="E1234">
            <v>111681</v>
          </cell>
          <cell r="F1234">
            <v>111657</v>
          </cell>
          <cell r="G1234" t="str">
            <v>0000111657*</v>
          </cell>
        </row>
        <row r="1235">
          <cell r="E1235">
            <v>111691</v>
          </cell>
          <cell r="F1235">
            <v>111661</v>
          </cell>
          <cell r="G1235" t="str">
            <v>0000111661*</v>
          </cell>
        </row>
        <row r="1236">
          <cell r="E1236">
            <v>111700</v>
          </cell>
          <cell r="F1236">
            <v>111662</v>
          </cell>
          <cell r="G1236" t="str">
            <v>0000111662*</v>
          </cell>
        </row>
        <row r="1237">
          <cell r="E1237">
            <v>111701</v>
          </cell>
          <cell r="F1237">
            <v>111663</v>
          </cell>
          <cell r="G1237" t="str">
            <v>0000111663*</v>
          </cell>
        </row>
        <row r="1238">
          <cell r="E1238">
            <v>111702</v>
          </cell>
          <cell r="F1238">
            <v>111664</v>
          </cell>
          <cell r="G1238" t="str">
            <v>0000111664*</v>
          </cell>
        </row>
        <row r="1239">
          <cell r="E1239">
            <v>111703</v>
          </cell>
          <cell r="F1239">
            <v>111665</v>
          </cell>
          <cell r="G1239" t="str">
            <v>0000111665*</v>
          </cell>
        </row>
        <row r="1240">
          <cell r="E1240">
            <v>111704</v>
          </cell>
          <cell r="F1240">
            <v>111666</v>
          </cell>
          <cell r="G1240" t="str">
            <v>0000111666*</v>
          </cell>
        </row>
        <row r="1241">
          <cell r="E1241">
            <v>111705</v>
          </cell>
          <cell r="F1241">
            <v>111667</v>
          </cell>
          <cell r="G1241" t="str">
            <v>0000111667*</v>
          </cell>
        </row>
        <row r="1242">
          <cell r="E1242">
            <v>111706</v>
          </cell>
          <cell r="F1242">
            <v>111668</v>
          </cell>
          <cell r="G1242" t="str">
            <v>0000111668*</v>
          </cell>
        </row>
        <row r="1243">
          <cell r="E1243">
            <v>111707</v>
          </cell>
          <cell r="F1243">
            <v>111669</v>
          </cell>
          <cell r="G1243" t="str">
            <v>0000111669*</v>
          </cell>
        </row>
        <row r="1244">
          <cell r="E1244">
            <v>111708</v>
          </cell>
          <cell r="F1244">
            <v>111671</v>
          </cell>
          <cell r="G1244" t="str">
            <v>0000111671*</v>
          </cell>
        </row>
        <row r="1245">
          <cell r="E1245">
            <v>111709</v>
          </cell>
          <cell r="F1245">
            <v>111672</v>
          </cell>
          <cell r="G1245" t="str">
            <v>0000111672*</v>
          </cell>
        </row>
        <row r="1246">
          <cell r="E1246">
            <v>111710</v>
          </cell>
          <cell r="F1246">
            <v>111673</v>
          </cell>
          <cell r="G1246" t="str">
            <v>0000111673*</v>
          </cell>
        </row>
        <row r="1247">
          <cell r="E1247">
            <v>111711</v>
          </cell>
          <cell r="F1247">
            <v>111674</v>
          </cell>
          <cell r="G1247" t="str">
            <v>0000111674*</v>
          </cell>
        </row>
        <row r="1248">
          <cell r="E1248">
            <v>111712</v>
          </cell>
          <cell r="F1248">
            <v>111675</v>
          </cell>
          <cell r="G1248" t="str">
            <v>0000111675*</v>
          </cell>
        </row>
        <row r="1249">
          <cell r="E1249">
            <v>111713</v>
          </cell>
          <cell r="F1249">
            <v>111681</v>
          </cell>
          <cell r="G1249" t="str">
            <v>0000111681*</v>
          </cell>
        </row>
        <row r="1250">
          <cell r="E1250">
            <v>111714</v>
          </cell>
          <cell r="F1250">
            <v>111691</v>
          </cell>
          <cell r="G1250" t="str">
            <v>0000111691*</v>
          </cell>
        </row>
        <row r="1251">
          <cell r="E1251">
            <v>111715</v>
          </cell>
          <cell r="F1251">
            <v>111700</v>
          </cell>
          <cell r="G1251" t="str">
            <v>0000111700*</v>
          </cell>
        </row>
        <row r="1252">
          <cell r="E1252">
            <v>111716</v>
          </cell>
          <cell r="F1252">
            <v>111701</v>
          </cell>
          <cell r="G1252" t="str">
            <v>0000111701*</v>
          </cell>
        </row>
        <row r="1253">
          <cell r="E1253">
            <v>111717</v>
          </cell>
          <cell r="F1253">
            <v>111702</v>
          </cell>
          <cell r="G1253" t="str">
            <v>0000111702*</v>
          </cell>
        </row>
        <row r="1254">
          <cell r="E1254">
            <v>111718</v>
          </cell>
          <cell r="F1254">
            <v>111703</v>
          </cell>
          <cell r="G1254" t="str">
            <v>0000111703*</v>
          </cell>
        </row>
        <row r="1255">
          <cell r="E1255">
            <v>111720</v>
          </cell>
          <cell r="F1255">
            <v>111704</v>
          </cell>
          <cell r="G1255" t="str">
            <v>0000111704*</v>
          </cell>
        </row>
        <row r="1256">
          <cell r="E1256">
            <v>111721</v>
          </cell>
          <cell r="F1256">
            <v>111705</v>
          </cell>
          <cell r="G1256" t="str">
            <v>0000111705*</v>
          </cell>
        </row>
        <row r="1257">
          <cell r="E1257">
            <v>111730</v>
          </cell>
          <cell r="F1257">
            <v>111706</v>
          </cell>
          <cell r="G1257" t="str">
            <v>0000111706*</v>
          </cell>
        </row>
        <row r="1258">
          <cell r="E1258">
            <v>111731</v>
          </cell>
          <cell r="F1258">
            <v>111707</v>
          </cell>
          <cell r="G1258" t="str">
            <v>0000111707*</v>
          </cell>
        </row>
        <row r="1259">
          <cell r="E1259">
            <v>111740</v>
          </cell>
          <cell r="F1259">
            <v>111708</v>
          </cell>
          <cell r="G1259" t="str">
            <v>0000111708*</v>
          </cell>
        </row>
        <row r="1260">
          <cell r="E1260">
            <v>111741</v>
          </cell>
          <cell r="F1260">
            <v>111709</v>
          </cell>
          <cell r="G1260" t="str">
            <v>0000111709*</v>
          </cell>
        </row>
        <row r="1261">
          <cell r="E1261">
            <v>111750</v>
          </cell>
          <cell r="F1261">
            <v>111710</v>
          </cell>
          <cell r="G1261" t="str">
            <v>0000111710*</v>
          </cell>
        </row>
        <row r="1262">
          <cell r="E1262">
            <v>111751</v>
          </cell>
          <cell r="F1262">
            <v>111711</v>
          </cell>
          <cell r="G1262" t="str">
            <v>0000111711*</v>
          </cell>
        </row>
        <row r="1263">
          <cell r="E1263">
            <v>111760</v>
          </cell>
          <cell r="F1263">
            <v>111712</v>
          </cell>
          <cell r="G1263" t="str">
            <v>0000111712*</v>
          </cell>
        </row>
        <row r="1264">
          <cell r="E1264">
            <v>111761</v>
          </cell>
          <cell r="F1264">
            <v>111713</v>
          </cell>
          <cell r="G1264" t="str">
            <v>0000111713*</v>
          </cell>
        </row>
        <row r="1265">
          <cell r="E1265">
            <v>111770</v>
          </cell>
          <cell r="F1265">
            <v>111714</v>
          </cell>
          <cell r="G1265" t="str">
            <v>0000111714*</v>
          </cell>
        </row>
        <row r="1266">
          <cell r="E1266">
            <v>111771</v>
          </cell>
          <cell r="F1266">
            <v>111715</v>
          </cell>
          <cell r="G1266" t="str">
            <v>0000111715*</v>
          </cell>
        </row>
        <row r="1267">
          <cell r="E1267">
            <v>111780</v>
          </cell>
          <cell r="F1267">
            <v>111716</v>
          </cell>
          <cell r="G1267" t="str">
            <v>0000111716*</v>
          </cell>
        </row>
        <row r="1268">
          <cell r="E1268">
            <v>111781</v>
          </cell>
          <cell r="F1268">
            <v>111717</v>
          </cell>
          <cell r="G1268" t="str">
            <v>0000111717*</v>
          </cell>
        </row>
        <row r="1269">
          <cell r="E1269">
            <v>111790</v>
          </cell>
          <cell r="F1269">
            <v>111718</v>
          </cell>
          <cell r="G1269" t="str">
            <v>0000111718*</v>
          </cell>
        </row>
        <row r="1270">
          <cell r="E1270">
            <v>111791</v>
          </cell>
          <cell r="F1270">
            <v>111720</v>
          </cell>
          <cell r="G1270" t="str">
            <v>0000111720*</v>
          </cell>
        </row>
        <row r="1271">
          <cell r="E1271">
            <v>111801</v>
          </cell>
          <cell r="F1271">
            <v>111721</v>
          </cell>
          <cell r="G1271" t="str">
            <v>0000111721*</v>
          </cell>
        </row>
        <row r="1272">
          <cell r="E1272">
            <v>111802</v>
          </cell>
          <cell r="F1272">
            <v>111730</v>
          </cell>
          <cell r="G1272" t="str">
            <v>0000111730*</v>
          </cell>
        </row>
        <row r="1273">
          <cell r="E1273">
            <v>111803</v>
          </cell>
          <cell r="F1273">
            <v>111731</v>
          </cell>
          <cell r="G1273" t="str">
            <v>0000111731*</v>
          </cell>
        </row>
        <row r="1274">
          <cell r="E1274">
            <v>111804</v>
          </cell>
          <cell r="F1274">
            <v>111740</v>
          </cell>
          <cell r="G1274" t="str">
            <v>0000111740*</v>
          </cell>
        </row>
        <row r="1275">
          <cell r="E1275">
            <v>111805</v>
          </cell>
          <cell r="F1275">
            <v>111741</v>
          </cell>
          <cell r="G1275" t="str">
            <v>0000111741*</v>
          </cell>
        </row>
        <row r="1276">
          <cell r="E1276">
            <v>111810</v>
          </cell>
          <cell r="F1276">
            <v>111750</v>
          </cell>
          <cell r="G1276" t="str">
            <v>0000111750*</v>
          </cell>
        </row>
        <row r="1277">
          <cell r="E1277">
            <v>111811</v>
          </cell>
          <cell r="F1277">
            <v>111751</v>
          </cell>
          <cell r="G1277" t="str">
            <v>0000111751*</v>
          </cell>
        </row>
        <row r="1278">
          <cell r="E1278">
            <v>111820</v>
          </cell>
          <cell r="F1278">
            <v>111760</v>
          </cell>
          <cell r="G1278" t="str">
            <v>0000111760*</v>
          </cell>
        </row>
        <row r="1279">
          <cell r="E1279">
            <v>111821</v>
          </cell>
          <cell r="F1279">
            <v>111761</v>
          </cell>
          <cell r="G1279" t="str">
            <v>0000111761*</v>
          </cell>
        </row>
        <row r="1280">
          <cell r="E1280">
            <v>111830</v>
          </cell>
          <cell r="F1280">
            <v>111770</v>
          </cell>
          <cell r="G1280" t="str">
            <v>0000111770*</v>
          </cell>
        </row>
        <row r="1281">
          <cell r="E1281">
            <v>111831</v>
          </cell>
          <cell r="F1281">
            <v>111771</v>
          </cell>
          <cell r="G1281" t="str">
            <v>0000111771*</v>
          </cell>
        </row>
        <row r="1282">
          <cell r="E1282">
            <v>111840</v>
          </cell>
          <cell r="F1282">
            <v>111780</v>
          </cell>
          <cell r="G1282" t="str">
            <v>0000111780*</v>
          </cell>
        </row>
        <row r="1283">
          <cell r="E1283">
            <v>111841</v>
          </cell>
          <cell r="F1283">
            <v>111781</v>
          </cell>
          <cell r="G1283" t="str">
            <v>0000111781*</v>
          </cell>
        </row>
        <row r="1284">
          <cell r="E1284">
            <v>111850</v>
          </cell>
          <cell r="F1284">
            <v>111790</v>
          </cell>
          <cell r="G1284" t="str">
            <v>0000111790*</v>
          </cell>
        </row>
        <row r="1285">
          <cell r="E1285">
            <v>111851</v>
          </cell>
          <cell r="F1285">
            <v>111791</v>
          </cell>
          <cell r="G1285" t="str">
            <v>0000111791*</v>
          </cell>
        </row>
        <row r="1286">
          <cell r="E1286">
            <v>111860</v>
          </cell>
          <cell r="F1286">
            <v>111801</v>
          </cell>
          <cell r="G1286" t="str">
            <v>0000111801*</v>
          </cell>
        </row>
        <row r="1287">
          <cell r="E1287">
            <v>111861</v>
          </cell>
          <cell r="F1287">
            <v>111802</v>
          </cell>
          <cell r="G1287" t="str">
            <v>0000111802*</v>
          </cell>
        </row>
        <row r="1288">
          <cell r="E1288">
            <v>111862</v>
          </cell>
          <cell r="F1288">
            <v>111803</v>
          </cell>
          <cell r="G1288" t="str">
            <v>0000111803*</v>
          </cell>
        </row>
        <row r="1289">
          <cell r="E1289">
            <v>111863</v>
          </cell>
          <cell r="F1289">
            <v>111804</v>
          </cell>
          <cell r="G1289" t="str">
            <v>0000111804*</v>
          </cell>
        </row>
        <row r="1290">
          <cell r="E1290">
            <v>111870</v>
          </cell>
          <cell r="F1290">
            <v>111805</v>
          </cell>
          <cell r="G1290" t="str">
            <v>0000111805*</v>
          </cell>
        </row>
        <row r="1291">
          <cell r="E1291">
            <v>111871</v>
          </cell>
          <cell r="F1291">
            <v>111806</v>
          </cell>
          <cell r="G1291" t="str">
            <v>0000111806*</v>
          </cell>
        </row>
        <row r="1292">
          <cell r="E1292">
            <v>111872</v>
          </cell>
          <cell r="F1292">
            <v>111807</v>
          </cell>
          <cell r="G1292" t="str">
            <v>0000111807*</v>
          </cell>
        </row>
        <row r="1293">
          <cell r="E1293">
            <v>111873</v>
          </cell>
          <cell r="F1293">
            <v>111808</v>
          </cell>
          <cell r="G1293" t="str">
            <v>0000111808*</v>
          </cell>
        </row>
        <row r="1294">
          <cell r="E1294">
            <v>111880</v>
          </cell>
          <cell r="F1294">
            <v>111810</v>
          </cell>
          <cell r="G1294" t="str">
            <v>0000111810*</v>
          </cell>
        </row>
        <row r="1295">
          <cell r="E1295">
            <v>111881</v>
          </cell>
          <cell r="F1295">
            <v>111811</v>
          </cell>
          <cell r="G1295" t="str">
            <v>0000111811*</v>
          </cell>
        </row>
        <row r="1296">
          <cell r="E1296">
            <v>111882</v>
          </cell>
          <cell r="F1296">
            <v>111820</v>
          </cell>
          <cell r="G1296" t="str">
            <v>0000111820*</v>
          </cell>
        </row>
        <row r="1297">
          <cell r="E1297">
            <v>111883</v>
          </cell>
          <cell r="F1297">
            <v>111821</v>
          </cell>
          <cell r="G1297" t="str">
            <v>0000111821*</v>
          </cell>
        </row>
        <row r="1298">
          <cell r="E1298">
            <v>111890</v>
          </cell>
          <cell r="F1298">
            <v>111830</v>
          </cell>
          <cell r="G1298" t="str">
            <v>0000111830*</v>
          </cell>
        </row>
        <row r="1299">
          <cell r="E1299">
            <v>111891</v>
          </cell>
          <cell r="F1299">
            <v>111831</v>
          </cell>
          <cell r="G1299" t="str">
            <v>0000111831*</v>
          </cell>
        </row>
        <row r="1300">
          <cell r="E1300">
            <v>111892</v>
          </cell>
          <cell r="F1300">
            <v>111840</v>
          </cell>
          <cell r="G1300" t="str">
            <v>0000111840*</v>
          </cell>
        </row>
        <row r="1301">
          <cell r="E1301">
            <v>111893</v>
          </cell>
          <cell r="F1301">
            <v>111841</v>
          </cell>
          <cell r="G1301" t="str">
            <v>0000111841*</v>
          </cell>
        </row>
        <row r="1302">
          <cell r="E1302">
            <v>111900</v>
          </cell>
          <cell r="F1302">
            <v>111850</v>
          </cell>
          <cell r="G1302" t="str">
            <v>0000111850*</v>
          </cell>
        </row>
        <row r="1303">
          <cell r="E1303">
            <v>111901</v>
          </cell>
          <cell r="F1303">
            <v>111851</v>
          </cell>
          <cell r="G1303" t="str">
            <v>0000111851*</v>
          </cell>
        </row>
        <row r="1304">
          <cell r="E1304">
            <v>111910</v>
          </cell>
          <cell r="F1304">
            <v>111860</v>
          </cell>
          <cell r="G1304" t="str">
            <v>0000111860*</v>
          </cell>
        </row>
        <row r="1305">
          <cell r="E1305">
            <v>111911</v>
          </cell>
          <cell r="F1305">
            <v>111861</v>
          </cell>
          <cell r="G1305" t="str">
            <v>0000111861*</v>
          </cell>
        </row>
        <row r="1306">
          <cell r="E1306">
            <v>111920</v>
          </cell>
          <cell r="F1306">
            <v>111862</v>
          </cell>
          <cell r="G1306" t="str">
            <v>0000111862*</v>
          </cell>
        </row>
        <row r="1307">
          <cell r="E1307">
            <v>111921</v>
          </cell>
          <cell r="F1307">
            <v>111863</v>
          </cell>
          <cell r="G1307" t="str">
            <v>0000111863*</v>
          </cell>
        </row>
        <row r="1308">
          <cell r="E1308">
            <v>111930</v>
          </cell>
          <cell r="F1308">
            <v>111870</v>
          </cell>
          <cell r="G1308" t="str">
            <v>0000111870*</v>
          </cell>
        </row>
        <row r="1309">
          <cell r="E1309">
            <v>111931</v>
          </cell>
          <cell r="F1309">
            <v>111871</v>
          </cell>
          <cell r="G1309" t="str">
            <v>0000111871*</v>
          </cell>
        </row>
        <row r="1310">
          <cell r="E1310">
            <v>111940</v>
          </cell>
          <cell r="F1310">
            <v>111872</v>
          </cell>
          <cell r="G1310" t="str">
            <v>0000111872*</v>
          </cell>
        </row>
        <row r="1311">
          <cell r="E1311">
            <v>111941</v>
          </cell>
          <cell r="F1311">
            <v>111873</v>
          </cell>
          <cell r="G1311" t="str">
            <v>0000111873*</v>
          </cell>
        </row>
        <row r="1312">
          <cell r="E1312">
            <v>111950</v>
          </cell>
          <cell r="F1312">
            <v>111880</v>
          </cell>
          <cell r="G1312" t="str">
            <v>0000111880*</v>
          </cell>
        </row>
        <row r="1313">
          <cell r="E1313">
            <v>111951</v>
          </cell>
          <cell r="F1313">
            <v>111881</v>
          </cell>
          <cell r="G1313" t="str">
            <v>0000111881*</v>
          </cell>
        </row>
        <row r="1314">
          <cell r="E1314">
            <v>111952</v>
          </cell>
          <cell r="F1314">
            <v>111882</v>
          </cell>
          <cell r="G1314" t="str">
            <v>0000111882*</v>
          </cell>
        </row>
        <row r="1315">
          <cell r="E1315">
            <v>111953</v>
          </cell>
          <cell r="F1315">
            <v>111883</v>
          </cell>
          <cell r="G1315" t="str">
            <v>0000111883*</v>
          </cell>
        </row>
        <row r="1316">
          <cell r="E1316">
            <v>111954</v>
          </cell>
          <cell r="F1316">
            <v>111890</v>
          </cell>
          <cell r="G1316" t="str">
            <v>0000111890*</v>
          </cell>
        </row>
        <row r="1317">
          <cell r="E1317">
            <v>111960</v>
          </cell>
          <cell r="F1317">
            <v>111891</v>
          </cell>
          <cell r="G1317" t="str">
            <v>0000111891*</v>
          </cell>
        </row>
        <row r="1318">
          <cell r="E1318">
            <v>111961</v>
          </cell>
          <cell r="F1318">
            <v>111892</v>
          </cell>
          <cell r="G1318" t="str">
            <v>0000111892*</v>
          </cell>
        </row>
        <row r="1319">
          <cell r="E1319">
            <v>111970</v>
          </cell>
          <cell r="F1319">
            <v>111893</v>
          </cell>
          <cell r="G1319" t="str">
            <v>0000111893*</v>
          </cell>
        </row>
        <row r="1320">
          <cell r="E1320">
            <v>111971</v>
          </cell>
          <cell r="F1320">
            <v>111900</v>
          </cell>
          <cell r="G1320" t="str">
            <v>0000111900*</v>
          </cell>
        </row>
        <row r="1321">
          <cell r="E1321">
            <v>111980</v>
          </cell>
          <cell r="F1321">
            <v>111901</v>
          </cell>
          <cell r="G1321" t="str">
            <v>0000111901*</v>
          </cell>
        </row>
        <row r="1322">
          <cell r="E1322">
            <v>111981</v>
          </cell>
          <cell r="F1322">
            <v>111910</v>
          </cell>
          <cell r="G1322" t="str">
            <v>0000111910*</v>
          </cell>
        </row>
        <row r="1323">
          <cell r="E1323">
            <v>111992</v>
          </cell>
          <cell r="F1323">
            <v>111911</v>
          </cell>
          <cell r="G1323" t="str">
            <v>0000111911*</v>
          </cell>
        </row>
        <row r="1324">
          <cell r="E1324">
            <v>111993</v>
          </cell>
          <cell r="F1324">
            <v>111920</v>
          </cell>
          <cell r="G1324" t="str">
            <v>0000111920*</v>
          </cell>
        </row>
        <row r="1325">
          <cell r="E1325">
            <v>112001</v>
          </cell>
          <cell r="F1325">
            <v>111921</v>
          </cell>
          <cell r="G1325" t="str">
            <v>0000111921*</v>
          </cell>
        </row>
        <row r="1326">
          <cell r="E1326">
            <v>112002</v>
          </cell>
          <cell r="F1326">
            <v>111930</v>
          </cell>
          <cell r="G1326" t="str">
            <v>0000111930*</v>
          </cell>
        </row>
        <row r="1327">
          <cell r="E1327">
            <v>112003</v>
          </cell>
          <cell r="F1327">
            <v>111931</v>
          </cell>
          <cell r="G1327" t="str">
            <v>0000111931*</v>
          </cell>
        </row>
        <row r="1328">
          <cell r="E1328">
            <v>112004</v>
          </cell>
          <cell r="F1328">
            <v>111940</v>
          </cell>
          <cell r="G1328" t="str">
            <v>0000111940*</v>
          </cell>
        </row>
        <row r="1329">
          <cell r="E1329">
            <v>112005</v>
          </cell>
          <cell r="F1329">
            <v>111941</v>
          </cell>
          <cell r="G1329" t="str">
            <v>0000111941*</v>
          </cell>
        </row>
        <row r="1330">
          <cell r="E1330">
            <v>112006</v>
          </cell>
          <cell r="F1330">
            <v>111950</v>
          </cell>
          <cell r="G1330" t="str">
            <v>0000111950*</v>
          </cell>
        </row>
        <row r="1331">
          <cell r="E1331">
            <v>112007</v>
          </cell>
          <cell r="F1331">
            <v>111951</v>
          </cell>
          <cell r="G1331" t="str">
            <v>0000111951*</v>
          </cell>
        </row>
        <row r="1332">
          <cell r="E1332">
            <v>112008</v>
          </cell>
          <cell r="F1332">
            <v>111952</v>
          </cell>
          <cell r="G1332" t="str">
            <v>0000111952*</v>
          </cell>
        </row>
        <row r="1333">
          <cell r="E1333">
            <v>112009</v>
          </cell>
          <cell r="F1333">
            <v>111953</v>
          </cell>
          <cell r="G1333" t="str">
            <v>0000111953*</v>
          </cell>
        </row>
        <row r="1334">
          <cell r="E1334">
            <v>112010</v>
          </cell>
          <cell r="F1334">
            <v>111954</v>
          </cell>
          <cell r="G1334" t="str">
            <v>0000111954*</v>
          </cell>
        </row>
        <row r="1335">
          <cell r="E1335">
            <v>112011</v>
          </cell>
          <cell r="F1335">
            <v>111955</v>
          </cell>
          <cell r="G1335" t="str">
            <v>0000111955*</v>
          </cell>
        </row>
        <row r="1336">
          <cell r="E1336">
            <v>112012</v>
          </cell>
          <cell r="F1336">
            <v>111956</v>
          </cell>
          <cell r="G1336" t="str">
            <v>0000111956*</v>
          </cell>
        </row>
        <row r="1337">
          <cell r="E1337">
            <v>112013</v>
          </cell>
          <cell r="F1337">
            <v>111957</v>
          </cell>
          <cell r="G1337" t="str">
            <v>0000111957*</v>
          </cell>
        </row>
        <row r="1338">
          <cell r="E1338">
            <v>112014</v>
          </cell>
          <cell r="F1338">
            <v>111960</v>
          </cell>
          <cell r="G1338" t="str">
            <v>0000111960*</v>
          </cell>
        </row>
        <row r="1339">
          <cell r="E1339">
            <v>112015</v>
          </cell>
          <cell r="F1339">
            <v>111961</v>
          </cell>
          <cell r="G1339" t="str">
            <v>0000111961*</v>
          </cell>
        </row>
        <row r="1340">
          <cell r="E1340">
            <v>112016</v>
          </cell>
          <cell r="F1340">
            <v>111970</v>
          </cell>
          <cell r="G1340" t="str">
            <v>0000111970*</v>
          </cell>
        </row>
        <row r="1341">
          <cell r="E1341">
            <v>112017</v>
          </cell>
          <cell r="F1341">
            <v>111971</v>
          </cell>
          <cell r="G1341" t="str">
            <v>0000111971*</v>
          </cell>
        </row>
        <row r="1342">
          <cell r="E1342">
            <v>112018</v>
          </cell>
          <cell r="F1342">
            <v>111980</v>
          </cell>
          <cell r="G1342" t="str">
            <v>0000111980*</v>
          </cell>
        </row>
        <row r="1343">
          <cell r="E1343">
            <v>112019</v>
          </cell>
          <cell r="F1343">
            <v>111981</v>
          </cell>
          <cell r="G1343" t="str">
            <v>0000111981*</v>
          </cell>
        </row>
        <row r="1344">
          <cell r="E1344">
            <v>112020</v>
          </cell>
          <cell r="F1344">
            <v>111992</v>
          </cell>
          <cell r="G1344" t="str">
            <v>0000111992*</v>
          </cell>
        </row>
        <row r="1345">
          <cell r="E1345">
            <v>112021</v>
          </cell>
          <cell r="F1345">
            <v>111993</v>
          </cell>
          <cell r="G1345" t="str">
            <v>0000111993*</v>
          </cell>
        </row>
        <row r="1346">
          <cell r="E1346">
            <v>112022</v>
          </cell>
          <cell r="F1346">
            <v>112001</v>
          </cell>
          <cell r="G1346" t="str">
            <v>0000112001*</v>
          </cell>
        </row>
        <row r="1347">
          <cell r="E1347">
            <v>112023</v>
          </cell>
          <cell r="F1347">
            <v>112002</v>
          </cell>
          <cell r="G1347" t="str">
            <v>0000112002*</v>
          </cell>
        </row>
        <row r="1348">
          <cell r="E1348">
            <v>112024</v>
          </cell>
          <cell r="F1348">
            <v>112003</v>
          </cell>
          <cell r="G1348" t="str">
            <v>0000112003*</v>
          </cell>
        </row>
        <row r="1349">
          <cell r="E1349">
            <v>112025</v>
          </cell>
          <cell r="F1349">
            <v>112004</v>
          </cell>
          <cell r="G1349" t="str">
            <v>0000112004*</v>
          </cell>
        </row>
        <row r="1350">
          <cell r="E1350">
            <v>112026</v>
          </cell>
          <cell r="F1350">
            <v>112005</v>
          </cell>
          <cell r="G1350" t="str">
            <v>0000112005*</v>
          </cell>
        </row>
        <row r="1351">
          <cell r="E1351">
            <v>112027</v>
          </cell>
          <cell r="F1351">
            <v>112006</v>
          </cell>
          <cell r="G1351" t="str">
            <v>0000112006*</v>
          </cell>
        </row>
        <row r="1352">
          <cell r="E1352">
            <v>112028</v>
          </cell>
          <cell r="F1352">
            <v>112007</v>
          </cell>
          <cell r="G1352" t="str">
            <v>0000112007*</v>
          </cell>
        </row>
        <row r="1353">
          <cell r="E1353">
            <v>112029</v>
          </cell>
          <cell r="F1353">
            <v>112008</v>
          </cell>
          <cell r="G1353" t="str">
            <v>0000112008*</v>
          </cell>
        </row>
        <row r="1354">
          <cell r="E1354">
            <v>112030</v>
          </cell>
          <cell r="F1354">
            <v>112009</v>
          </cell>
          <cell r="G1354" t="str">
            <v>0000112009*</v>
          </cell>
        </row>
        <row r="1355">
          <cell r="E1355">
            <v>112031</v>
          </cell>
          <cell r="F1355">
            <v>112010</v>
          </cell>
          <cell r="G1355" t="str">
            <v>0000112010*</v>
          </cell>
        </row>
        <row r="1356">
          <cell r="E1356">
            <v>112032</v>
          </cell>
          <cell r="F1356">
            <v>112011</v>
          </cell>
          <cell r="G1356" t="str">
            <v>0000112011*</v>
          </cell>
        </row>
        <row r="1357">
          <cell r="E1357">
            <v>112033</v>
          </cell>
          <cell r="F1357">
            <v>112012</v>
          </cell>
          <cell r="G1357" t="str">
            <v>0000112012*</v>
          </cell>
        </row>
        <row r="1358">
          <cell r="E1358">
            <v>112034</v>
          </cell>
          <cell r="F1358">
            <v>112013</v>
          </cell>
          <cell r="G1358" t="str">
            <v>0000112013*</v>
          </cell>
        </row>
        <row r="1359">
          <cell r="E1359">
            <v>112035</v>
          </cell>
          <cell r="F1359">
            <v>112014</v>
          </cell>
          <cell r="G1359" t="str">
            <v>0000112014*</v>
          </cell>
        </row>
        <row r="1360">
          <cell r="E1360">
            <v>112036</v>
          </cell>
          <cell r="F1360">
            <v>112015</v>
          </cell>
          <cell r="G1360" t="str">
            <v>0000112015*</v>
          </cell>
        </row>
        <row r="1361">
          <cell r="E1361">
            <v>112037</v>
          </cell>
          <cell r="F1361">
            <v>112016</v>
          </cell>
          <cell r="G1361" t="str">
            <v>0000112016*</v>
          </cell>
        </row>
        <row r="1362">
          <cell r="E1362">
            <v>112038</v>
          </cell>
          <cell r="F1362">
            <v>112017</v>
          </cell>
          <cell r="G1362" t="str">
            <v>0000112017*</v>
          </cell>
        </row>
        <row r="1363">
          <cell r="E1363">
            <v>112039</v>
          </cell>
          <cell r="F1363">
            <v>112018</v>
          </cell>
          <cell r="G1363" t="str">
            <v>0000112018*</v>
          </cell>
        </row>
        <row r="1364">
          <cell r="E1364">
            <v>112040</v>
          </cell>
          <cell r="F1364">
            <v>112019</v>
          </cell>
          <cell r="G1364" t="str">
            <v>0000112019*</v>
          </cell>
        </row>
        <row r="1365">
          <cell r="E1365">
            <v>112041</v>
          </cell>
          <cell r="F1365">
            <v>112020</v>
          </cell>
          <cell r="G1365" t="str">
            <v>0000112020*</v>
          </cell>
        </row>
        <row r="1366">
          <cell r="E1366">
            <v>112042</v>
          </cell>
          <cell r="F1366">
            <v>112021</v>
          </cell>
          <cell r="G1366" t="str">
            <v>0000112021*</v>
          </cell>
        </row>
        <row r="1367">
          <cell r="E1367">
            <v>112043</v>
          </cell>
          <cell r="F1367">
            <v>112022</v>
          </cell>
          <cell r="G1367" t="str">
            <v>0000112022*</v>
          </cell>
        </row>
        <row r="1368">
          <cell r="E1368">
            <v>112044</v>
          </cell>
          <cell r="F1368">
            <v>112023</v>
          </cell>
          <cell r="G1368" t="str">
            <v>0000112023*</v>
          </cell>
        </row>
        <row r="1369">
          <cell r="E1369">
            <v>112045</v>
          </cell>
          <cell r="F1369">
            <v>112024</v>
          </cell>
          <cell r="G1369" t="str">
            <v>0000112024*</v>
          </cell>
        </row>
        <row r="1370">
          <cell r="E1370">
            <v>112046</v>
          </cell>
          <cell r="F1370">
            <v>112025</v>
          </cell>
          <cell r="G1370" t="str">
            <v>0000112025*</v>
          </cell>
        </row>
        <row r="1371">
          <cell r="E1371">
            <v>112047</v>
          </cell>
          <cell r="F1371">
            <v>112026</v>
          </cell>
          <cell r="G1371" t="str">
            <v>0000112026*</v>
          </cell>
        </row>
        <row r="1372">
          <cell r="E1372">
            <v>112048</v>
          </cell>
          <cell r="F1372">
            <v>112027</v>
          </cell>
          <cell r="G1372" t="str">
            <v>0000112027*</v>
          </cell>
        </row>
        <row r="1373">
          <cell r="E1373">
            <v>112049</v>
          </cell>
          <cell r="F1373">
            <v>112028</v>
          </cell>
          <cell r="G1373" t="str">
            <v>0000112028*</v>
          </cell>
        </row>
        <row r="1374">
          <cell r="E1374">
            <v>112050</v>
          </cell>
          <cell r="F1374">
            <v>112029</v>
          </cell>
          <cell r="G1374" t="str">
            <v>0000112029*</v>
          </cell>
        </row>
        <row r="1375">
          <cell r="E1375">
            <v>112051</v>
          </cell>
          <cell r="F1375">
            <v>112030</v>
          </cell>
          <cell r="G1375" t="str">
            <v>0000112030*</v>
          </cell>
        </row>
        <row r="1376">
          <cell r="E1376">
            <v>112052</v>
          </cell>
          <cell r="F1376">
            <v>112031</v>
          </cell>
          <cell r="G1376" t="str">
            <v>0000112031*</v>
          </cell>
        </row>
        <row r="1377">
          <cell r="E1377">
            <v>112053</v>
          </cell>
          <cell r="F1377">
            <v>112032</v>
          </cell>
          <cell r="G1377" t="str">
            <v>0000112032*</v>
          </cell>
        </row>
        <row r="1378">
          <cell r="E1378">
            <v>112054</v>
          </cell>
          <cell r="F1378">
            <v>112033</v>
          </cell>
          <cell r="G1378" t="str">
            <v>0000112033*</v>
          </cell>
        </row>
        <row r="1379">
          <cell r="E1379">
            <v>112055</v>
          </cell>
          <cell r="F1379">
            <v>112034</v>
          </cell>
          <cell r="G1379" t="str">
            <v>0000112034*</v>
          </cell>
        </row>
        <row r="1380">
          <cell r="E1380">
            <v>112056</v>
          </cell>
          <cell r="F1380">
            <v>112035</v>
          </cell>
          <cell r="G1380" t="str">
            <v>0000112035*</v>
          </cell>
        </row>
        <row r="1381">
          <cell r="E1381">
            <v>112057</v>
          </cell>
          <cell r="F1381">
            <v>112036</v>
          </cell>
          <cell r="G1381" t="str">
            <v>0000112036*</v>
          </cell>
        </row>
        <row r="1382">
          <cell r="E1382">
            <v>112058</v>
          </cell>
          <cell r="F1382">
            <v>112037</v>
          </cell>
          <cell r="G1382" t="str">
            <v>0000112037*</v>
          </cell>
        </row>
        <row r="1383">
          <cell r="E1383">
            <v>112059</v>
          </cell>
          <cell r="F1383">
            <v>112038</v>
          </cell>
          <cell r="G1383" t="str">
            <v>0000112038*</v>
          </cell>
        </row>
        <row r="1384">
          <cell r="E1384">
            <v>112060</v>
          </cell>
          <cell r="F1384">
            <v>112039</v>
          </cell>
          <cell r="G1384" t="str">
            <v>0000112039*</v>
          </cell>
        </row>
        <row r="1385">
          <cell r="E1385">
            <v>112061</v>
          </cell>
          <cell r="F1385">
            <v>112040</v>
          </cell>
          <cell r="G1385" t="str">
            <v>0000112040*</v>
          </cell>
        </row>
        <row r="1386">
          <cell r="E1386">
            <v>112062</v>
          </cell>
          <cell r="F1386">
            <v>112041</v>
          </cell>
          <cell r="G1386" t="str">
            <v>0000112041*</v>
          </cell>
        </row>
        <row r="1387">
          <cell r="E1387">
            <v>112063</v>
          </cell>
          <cell r="F1387">
            <v>112042</v>
          </cell>
          <cell r="G1387" t="str">
            <v>0000112042*</v>
          </cell>
        </row>
        <row r="1388">
          <cell r="E1388">
            <v>112064</v>
          </cell>
          <cell r="F1388">
            <v>112043</v>
          </cell>
          <cell r="G1388" t="str">
            <v>0000112043*</v>
          </cell>
        </row>
        <row r="1389">
          <cell r="E1389">
            <v>112090</v>
          </cell>
          <cell r="F1389">
            <v>112044</v>
          </cell>
          <cell r="G1389" t="str">
            <v>0000112044*</v>
          </cell>
        </row>
        <row r="1390">
          <cell r="E1390">
            <v>112204</v>
          </cell>
          <cell r="F1390">
            <v>112045</v>
          </cell>
          <cell r="G1390" t="str">
            <v>0000112045*</v>
          </cell>
        </row>
        <row r="1391">
          <cell r="E1391">
            <v>112206</v>
          </cell>
          <cell r="F1391">
            <v>112046</v>
          </cell>
          <cell r="G1391" t="str">
            <v>0000112046*</v>
          </cell>
        </row>
        <row r="1392">
          <cell r="E1392">
            <v>112217</v>
          </cell>
          <cell r="F1392">
            <v>112047</v>
          </cell>
          <cell r="G1392" t="str">
            <v>0000112047*</v>
          </cell>
        </row>
        <row r="1393">
          <cell r="E1393">
            <v>112250</v>
          </cell>
          <cell r="F1393">
            <v>112048</v>
          </cell>
          <cell r="G1393" t="str">
            <v>0000112048*</v>
          </cell>
        </row>
        <row r="1394">
          <cell r="E1394">
            <v>112255</v>
          </cell>
          <cell r="F1394">
            <v>112049</v>
          </cell>
          <cell r="G1394" t="str">
            <v>0000112049*</v>
          </cell>
        </row>
        <row r="1395">
          <cell r="E1395">
            <v>112304</v>
          </cell>
          <cell r="F1395">
            <v>112050</v>
          </cell>
          <cell r="G1395" t="str">
            <v>0000112050*</v>
          </cell>
        </row>
        <row r="1396">
          <cell r="E1396">
            <v>112401</v>
          </cell>
          <cell r="F1396">
            <v>112051</v>
          </cell>
          <cell r="G1396" t="str">
            <v>0000112051*</v>
          </cell>
        </row>
        <row r="1397">
          <cell r="E1397">
            <v>112415</v>
          </cell>
          <cell r="F1397">
            <v>112052</v>
          </cell>
          <cell r="G1397" t="str">
            <v>0000112052*</v>
          </cell>
        </row>
        <row r="1398">
          <cell r="E1398">
            <v>112416</v>
          </cell>
          <cell r="F1398">
            <v>112053</v>
          </cell>
          <cell r="G1398" t="str">
            <v>0000112053*</v>
          </cell>
        </row>
        <row r="1399">
          <cell r="E1399">
            <v>112417</v>
          </cell>
          <cell r="F1399">
            <v>112054</v>
          </cell>
          <cell r="G1399" t="str">
            <v>0000112054*</v>
          </cell>
        </row>
        <row r="1400">
          <cell r="E1400">
            <v>112418</v>
          </cell>
          <cell r="F1400">
            <v>112055</v>
          </cell>
          <cell r="G1400" t="str">
            <v>0000112055*</v>
          </cell>
        </row>
        <row r="1401">
          <cell r="E1401">
            <v>112601</v>
          </cell>
          <cell r="F1401">
            <v>112056</v>
          </cell>
          <cell r="G1401" t="str">
            <v>0000112056*</v>
          </cell>
        </row>
        <row r="1402">
          <cell r="E1402">
            <v>112602</v>
          </cell>
          <cell r="F1402">
            <v>112057</v>
          </cell>
          <cell r="G1402" t="str">
            <v>0000112057*</v>
          </cell>
        </row>
        <row r="1403">
          <cell r="E1403">
            <v>112656</v>
          </cell>
          <cell r="F1403">
            <v>112058</v>
          </cell>
          <cell r="G1403" t="str">
            <v>0000112058*</v>
          </cell>
        </row>
        <row r="1404">
          <cell r="E1404">
            <v>112801</v>
          </cell>
          <cell r="F1404">
            <v>112059</v>
          </cell>
          <cell r="G1404" t="str">
            <v>0000112059*</v>
          </cell>
        </row>
        <row r="1405">
          <cell r="E1405">
            <v>112805</v>
          </cell>
          <cell r="F1405">
            <v>112060</v>
          </cell>
          <cell r="G1405" t="str">
            <v>0000112060*</v>
          </cell>
        </row>
        <row r="1406">
          <cell r="E1406">
            <v>112806</v>
          </cell>
          <cell r="F1406">
            <v>112061</v>
          </cell>
          <cell r="G1406" t="str">
            <v>0000112061*</v>
          </cell>
        </row>
        <row r="1407">
          <cell r="E1407">
            <v>112808</v>
          </cell>
          <cell r="F1407">
            <v>112062</v>
          </cell>
          <cell r="G1407" t="str">
            <v>0000112062*</v>
          </cell>
        </row>
        <row r="1408">
          <cell r="E1408">
            <v>112809</v>
          </cell>
          <cell r="F1408">
            <v>112063</v>
          </cell>
          <cell r="G1408" t="str">
            <v>0000112063*</v>
          </cell>
        </row>
        <row r="1409">
          <cell r="E1409">
            <v>112813</v>
          </cell>
          <cell r="F1409">
            <v>112064</v>
          </cell>
          <cell r="G1409" t="str">
            <v>0000112064*</v>
          </cell>
        </row>
        <row r="1410">
          <cell r="E1410">
            <v>112814</v>
          </cell>
          <cell r="F1410">
            <v>112090</v>
          </cell>
          <cell r="G1410" t="str">
            <v>0000112090*</v>
          </cell>
        </row>
        <row r="1411">
          <cell r="E1411">
            <v>112815</v>
          </cell>
          <cell r="F1411">
            <v>112204</v>
          </cell>
          <cell r="G1411" t="str">
            <v>0000112204*</v>
          </cell>
        </row>
        <row r="1412">
          <cell r="E1412">
            <v>112816</v>
          </cell>
          <cell r="F1412">
            <v>112206</v>
          </cell>
          <cell r="G1412" t="str">
            <v>0000112206*</v>
          </cell>
        </row>
        <row r="1413">
          <cell r="E1413">
            <v>112817</v>
          </cell>
          <cell r="F1413">
            <v>112217</v>
          </cell>
          <cell r="G1413" t="str">
            <v>0000112217*</v>
          </cell>
        </row>
        <row r="1414">
          <cell r="E1414">
            <v>112818</v>
          </cell>
          <cell r="F1414">
            <v>112250</v>
          </cell>
          <cell r="G1414" t="str">
            <v>0000112250*</v>
          </cell>
        </row>
        <row r="1415">
          <cell r="E1415">
            <v>112819</v>
          </cell>
          <cell r="F1415">
            <v>112255</v>
          </cell>
          <cell r="G1415" t="str">
            <v>0000112255*</v>
          </cell>
        </row>
        <row r="1416">
          <cell r="E1416">
            <v>112820</v>
          </cell>
          <cell r="F1416">
            <v>112304</v>
          </cell>
          <cell r="G1416" t="str">
            <v>0000112304*</v>
          </cell>
        </row>
        <row r="1417">
          <cell r="E1417">
            <v>112821</v>
          </cell>
          <cell r="F1417">
            <v>112401</v>
          </cell>
          <cell r="G1417" t="str">
            <v>0000112401*</v>
          </cell>
        </row>
        <row r="1418">
          <cell r="E1418">
            <v>112822</v>
          </cell>
          <cell r="F1418">
            <v>112415</v>
          </cell>
          <cell r="G1418" t="str">
            <v>0000112415*</v>
          </cell>
        </row>
        <row r="1419">
          <cell r="E1419">
            <v>112823</v>
          </cell>
          <cell r="F1419">
            <v>112416</v>
          </cell>
          <cell r="G1419" t="str">
            <v>0000112416*</v>
          </cell>
        </row>
        <row r="1420">
          <cell r="E1420">
            <v>112824</v>
          </cell>
          <cell r="F1420">
            <v>112417</v>
          </cell>
          <cell r="G1420" t="str">
            <v>0000112417*</v>
          </cell>
        </row>
        <row r="1421">
          <cell r="E1421">
            <v>112825</v>
          </cell>
          <cell r="F1421">
            <v>112418</v>
          </cell>
          <cell r="G1421" t="str">
            <v>0000112418*</v>
          </cell>
        </row>
        <row r="1422">
          <cell r="E1422">
            <v>112826</v>
          </cell>
          <cell r="F1422">
            <v>112601</v>
          </cell>
          <cell r="G1422" t="str">
            <v>0000112601*</v>
          </cell>
        </row>
        <row r="1423">
          <cell r="E1423">
            <v>112827</v>
          </cell>
          <cell r="F1423">
            <v>112602</v>
          </cell>
          <cell r="G1423" t="str">
            <v>0000112602*</v>
          </cell>
        </row>
        <row r="1424">
          <cell r="E1424">
            <v>112828</v>
          </cell>
          <cell r="F1424">
            <v>112656</v>
          </cell>
          <cell r="G1424" t="str">
            <v>0000112656*</v>
          </cell>
        </row>
        <row r="1425">
          <cell r="E1425">
            <v>112829</v>
          </cell>
          <cell r="F1425">
            <v>112801</v>
          </cell>
          <cell r="G1425" t="str">
            <v>0000112801*</v>
          </cell>
        </row>
        <row r="1426">
          <cell r="E1426">
            <v>112830</v>
          </cell>
          <cell r="F1426">
            <v>112805</v>
          </cell>
          <cell r="G1426" t="str">
            <v>0000112805*</v>
          </cell>
        </row>
        <row r="1427">
          <cell r="E1427">
            <v>112831</v>
          </cell>
          <cell r="F1427">
            <v>112806</v>
          </cell>
          <cell r="G1427" t="str">
            <v>0000112806*</v>
          </cell>
        </row>
        <row r="1428">
          <cell r="E1428">
            <v>112832</v>
          </cell>
          <cell r="F1428">
            <v>112808</v>
          </cell>
          <cell r="G1428" t="str">
            <v>0000112808*</v>
          </cell>
        </row>
        <row r="1429">
          <cell r="E1429">
            <v>112833</v>
          </cell>
          <cell r="F1429">
            <v>112809</v>
          </cell>
          <cell r="G1429" t="str">
            <v>0000112809*</v>
          </cell>
        </row>
        <row r="1430">
          <cell r="E1430">
            <v>112834</v>
          </cell>
          <cell r="F1430">
            <v>112813</v>
          </cell>
          <cell r="G1430" t="str">
            <v>0000112813*</v>
          </cell>
        </row>
        <row r="1431">
          <cell r="E1431">
            <v>112835</v>
          </cell>
          <cell r="F1431">
            <v>112814</v>
          </cell>
          <cell r="G1431" t="str">
            <v>0000112814*</v>
          </cell>
        </row>
        <row r="1432">
          <cell r="E1432">
            <v>112836</v>
          </cell>
          <cell r="F1432">
            <v>112815</v>
          </cell>
          <cell r="G1432" t="str">
            <v>0000112815*</v>
          </cell>
        </row>
        <row r="1433">
          <cell r="E1433">
            <v>112837</v>
          </cell>
          <cell r="F1433">
            <v>112816</v>
          </cell>
          <cell r="G1433" t="str">
            <v>0000112816*</v>
          </cell>
        </row>
        <row r="1434">
          <cell r="E1434">
            <v>112838</v>
          </cell>
          <cell r="F1434">
            <v>112817</v>
          </cell>
          <cell r="G1434" t="str">
            <v>0000112817*</v>
          </cell>
        </row>
        <row r="1435">
          <cell r="E1435">
            <v>112839</v>
          </cell>
          <cell r="F1435">
            <v>112818</v>
          </cell>
          <cell r="G1435" t="str">
            <v>0000112818*</v>
          </cell>
        </row>
        <row r="1436">
          <cell r="E1436">
            <v>112840</v>
          </cell>
          <cell r="F1436">
            <v>112819</v>
          </cell>
          <cell r="G1436" t="str">
            <v>0000112819*</v>
          </cell>
        </row>
        <row r="1437">
          <cell r="E1437">
            <v>112841</v>
          </cell>
          <cell r="F1437">
            <v>112820</v>
          </cell>
          <cell r="G1437" t="str">
            <v>0000112820*</v>
          </cell>
        </row>
        <row r="1438">
          <cell r="E1438">
            <v>112842</v>
          </cell>
          <cell r="F1438">
            <v>112821</v>
          </cell>
          <cell r="G1438" t="str">
            <v>0000112821*</v>
          </cell>
        </row>
        <row r="1439">
          <cell r="E1439">
            <v>112843</v>
          </cell>
          <cell r="F1439">
            <v>112822</v>
          </cell>
          <cell r="G1439" t="str">
            <v>0000112822*</v>
          </cell>
        </row>
        <row r="1440">
          <cell r="E1440">
            <v>112845</v>
          </cell>
          <cell r="F1440">
            <v>112823</v>
          </cell>
          <cell r="G1440" t="str">
            <v>0000112823*</v>
          </cell>
        </row>
        <row r="1441">
          <cell r="E1441">
            <v>112846</v>
          </cell>
          <cell r="F1441">
            <v>112824</v>
          </cell>
          <cell r="G1441" t="str">
            <v>0000112824*</v>
          </cell>
        </row>
        <row r="1442">
          <cell r="E1442">
            <v>112847</v>
          </cell>
          <cell r="F1442">
            <v>112825</v>
          </cell>
          <cell r="G1442" t="str">
            <v>0000112825*</v>
          </cell>
        </row>
        <row r="1443">
          <cell r="E1443">
            <v>112848</v>
          </cell>
          <cell r="F1443">
            <v>112826</v>
          </cell>
          <cell r="G1443" t="str">
            <v>0000112826*</v>
          </cell>
        </row>
        <row r="1444">
          <cell r="E1444">
            <v>112849</v>
          </cell>
          <cell r="F1444">
            <v>112827</v>
          </cell>
          <cell r="G1444" t="str">
            <v>0000112827*</v>
          </cell>
        </row>
        <row r="1445">
          <cell r="E1445">
            <v>112850</v>
          </cell>
          <cell r="F1445">
            <v>112828</v>
          </cell>
          <cell r="G1445" t="str">
            <v>0000112828*</v>
          </cell>
        </row>
        <row r="1446">
          <cell r="E1446">
            <v>112851</v>
          </cell>
          <cell r="F1446">
            <v>112829</v>
          </cell>
          <cell r="G1446" t="str">
            <v>0000112829*</v>
          </cell>
        </row>
        <row r="1447">
          <cell r="E1447">
            <v>112852</v>
          </cell>
          <cell r="F1447">
            <v>112830</v>
          </cell>
          <cell r="G1447" t="str">
            <v>0000112830*</v>
          </cell>
        </row>
        <row r="1448">
          <cell r="E1448">
            <v>112853</v>
          </cell>
          <cell r="F1448">
            <v>112831</v>
          </cell>
          <cell r="G1448" t="str">
            <v>0000112831*</v>
          </cell>
        </row>
        <row r="1449">
          <cell r="E1449">
            <v>112854</v>
          </cell>
          <cell r="F1449">
            <v>112832</v>
          </cell>
          <cell r="G1449" t="str">
            <v>0000112832*</v>
          </cell>
        </row>
        <row r="1450">
          <cell r="E1450">
            <v>112855</v>
          </cell>
          <cell r="F1450">
            <v>112833</v>
          </cell>
          <cell r="G1450" t="str">
            <v>0000112833*</v>
          </cell>
        </row>
        <row r="1451">
          <cell r="E1451">
            <v>112856</v>
          </cell>
          <cell r="F1451">
            <v>112834</v>
          </cell>
          <cell r="G1451" t="str">
            <v>0000112834*</v>
          </cell>
        </row>
        <row r="1452">
          <cell r="E1452">
            <v>112857</v>
          </cell>
          <cell r="F1452">
            <v>112835</v>
          </cell>
          <cell r="G1452" t="str">
            <v>0000112835*</v>
          </cell>
        </row>
        <row r="1453">
          <cell r="E1453">
            <v>112858</v>
          </cell>
          <cell r="F1453">
            <v>112836</v>
          </cell>
          <cell r="G1453" t="str">
            <v>0000112836*</v>
          </cell>
        </row>
        <row r="1454">
          <cell r="E1454">
            <v>112859</v>
          </cell>
          <cell r="F1454">
            <v>112837</v>
          </cell>
          <cell r="G1454" t="str">
            <v>0000112837*</v>
          </cell>
        </row>
        <row r="1455">
          <cell r="E1455">
            <v>112860</v>
          </cell>
          <cell r="F1455">
            <v>112838</v>
          </cell>
          <cell r="G1455" t="str">
            <v>0000112838*</v>
          </cell>
        </row>
        <row r="1456">
          <cell r="E1456">
            <v>112861</v>
          </cell>
          <cell r="F1456">
            <v>112839</v>
          </cell>
          <cell r="G1456" t="str">
            <v>0000112839*</v>
          </cell>
        </row>
        <row r="1457">
          <cell r="E1457">
            <v>112862</v>
          </cell>
          <cell r="F1457">
            <v>112840</v>
          </cell>
          <cell r="G1457" t="str">
            <v>0000112840*</v>
          </cell>
        </row>
        <row r="1458">
          <cell r="E1458">
            <v>112863</v>
          </cell>
          <cell r="F1458">
            <v>112841</v>
          </cell>
          <cell r="G1458" t="str">
            <v>0000112841*</v>
          </cell>
        </row>
        <row r="1459">
          <cell r="E1459">
            <v>112864</v>
          </cell>
          <cell r="F1459">
            <v>112842</v>
          </cell>
          <cell r="G1459" t="str">
            <v>0000112842*</v>
          </cell>
        </row>
        <row r="1460">
          <cell r="E1460">
            <v>112865</v>
          </cell>
          <cell r="F1460">
            <v>112843</v>
          </cell>
          <cell r="G1460" t="str">
            <v>0000112843*</v>
          </cell>
        </row>
        <row r="1461">
          <cell r="E1461">
            <v>112866</v>
          </cell>
          <cell r="F1461">
            <v>112845</v>
          </cell>
          <cell r="G1461" t="str">
            <v>0000112845*</v>
          </cell>
        </row>
        <row r="1462">
          <cell r="E1462">
            <v>112867</v>
          </cell>
          <cell r="F1462">
            <v>112846</v>
          </cell>
          <cell r="G1462" t="str">
            <v>0000112846*</v>
          </cell>
        </row>
        <row r="1463">
          <cell r="E1463">
            <v>112868</v>
          </cell>
          <cell r="F1463">
            <v>112847</v>
          </cell>
          <cell r="G1463" t="str">
            <v>0000112847*</v>
          </cell>
        </row>
        <row r="1464">
          <cell r="E1464">
            <v>112869</v>
          </cell>
          <cell r="F1464">
            <v>112848</v>
          </cell>
          <cell r="G1464" t="str">
            <v>0000112848*</v>
          </cell>
        </row>
        <row r="1465">
          <cell r="E1465">
            <v>112870</v>
          </cell>
          <cell r="F1465">
            <v>112849</v>
          </cell>
          <cell r="G1465" t="str">
            <v>0000112849*</v>
          </cell>
        </row>
        <row r="1466">
          <cell r="E1466">
            <v>112871</v>
          </cell>
          <cell r="F1466">
            <v>112850</v>
          </cell>
          <cell r="G1466" t="str">
            <v>0000112850*</v>
          </cell>
        </row>
        <row r="1467">
          <cell r="E1467">
            <v>112872</v>
          </cell>
          <cell r="F1467">
            <v>112851</v>
          </cell>
          <cell r="G1467" t="str">
            <v>0000112851*</v>
          </cell>
        </row>
        <row r="1468">
          <cell r="E1468">
            <v>112873</v>
          </cell>
          <cell r="F1468">
            <v>112852</v>
          </cell>
          <cell r="G1468" t="str">
            <v>0000112852*</v>
          </cell>
        </row>
        <row r="1469">
          <cell r="E1469">
            <v>112874</v>
          </cell>
          <cell r="F1469">
            <v>112853</v>
          </cell>
          <cell r="G1469" t="str">
            <v>0000112853*</v>
          </cell>
        </row>
        <row r="1470">
          <cell r="E1470">
            <v>112875</v>
          </cell>
          <cell r="F1470">
            <v>112854</v>
          </cell>
          <cell r="G1470" t="str">
            <v>0000112854*</v>
          </cell>
        </row>
        <row r="1471">
          <cell r="E1471">
            <v>112876</v>
          </cell>
          <cell r="F1471">
            <v>112855</v>
          </cell>
          <cell r="G1471" t="str">
            <v>0000112855*</v>
          </cell>
        </row>
        <row r="1472">
          <cell r="E1472">
            <v>112877</v>
          </cell>
          <cell r="F1472">
            <v>112856</v>
          </cell>
          <cell r="G1472" t="str">
            <v>0000112856*</v>
          </cell>
        </row>
        <row r="1473">
          <cell r="E1473">
            <v>112878</v>
          </cell>
          <cell r="F1473">
            <v>112857</v>
          </cell>
          <cell r="G1473" t="str">
            <v>0000112857*</v>
          </cell>
        </row>
        <row r="1474">
          <cell r="E1474">
            <v>112879</v>
          </cell>
          <cell r="F1474">
            <v>112858</v>
          </cell>
          <cell r="G1474" t="str">
            <v>0000112858*</v>
          </cell>
        </row>
        <row r="1475">
          <cell r="E1475">
            <v>112880</v>
          </cell>
          <cell r="F1475">
            <v>112859</v>
          </cell>
          <cell r="G1475" t="str">
            <v>0000112859*</v>
          </cell>
        </row>
        <row r="1476">
          <cell r="E1476">
            <v>112881</v>
          </cell>
          <cell r="F1476">
            <v>112860</v>
          </cell>
          <cell r="G1476" t="str">
            <v>0000112860*</v>
          </cell>
        </row>
        <row r="1477">
          <cell r="E1477">
            <v>112882</v>
          </cell>
          <cell r="F1477">
            <v>112861</v>
          </cell>
          <cell r="G1477" t="str">
            <v>0000112861*</v>
          </cell>
        </row>
        <row r="1478">
          <cell r="E1478">
            <v>112883</v>
          </cell>
          <cell r="F1478">
            <v>112862</v>
          </cell>
          <cell r="G1478" t="str">
            <v>0000112862*</v>
          </cell>
        </row>
        <row r="1479">
          <cell r="E1479">
            <v>112884</v>
          </cell>
          <cell r="F1479">
            <v>112863</v>
          </cell>
          <cell r="G1479" t="str">
            <v>0000112863*</v>
          </cell>
        </row>
        <row r="1480">
          <cell r="E1480">
            <v>112885</v>
          </cell>
          <cell r="F1480">
            <v>112864</v>
          </cell>
          <cell r="G1480" t="str">
            <v>0000112864*</v>
          </cell>
        </row>
        <row r="1481">
          <cell r="E1481">
            <v>112886</v>
          </cell>
          <cell r="F1481">
            <v>112865</v>
          </cell>
          <cell r="G1481" t="str">
            <v>0000112865*</v>
          </cell>
        </row>
        <row r="1482">
          <cell r="E1482">
            <v>112887</v>
          </cell>
          <cell r="F1482">
            <v>112866</v>
          </cell>
          <cell r="G1482" t="str">
            <v>0000112866*</v>
          </cell>
        </row>
        <row r="1483">
          <cell r="E1483">
            <v>112888</v>
          </cell>
          <cell r="F1483">
            <v>112867</v>
          </cell>
          <cell r="G1483" t="str">
            <v>0000112867*</v>
          </cell>
        </row>
        <row r="1484">
          <cell r="E1484">
            <v>112889</v>
          </cell>
          <cell r="F1484">
            <v>112868</v>
          </cell>
          <cell r="G1484" t="str">
            <v>0000112868*</v>
          </cell>
        </row>
        <row r="1485">
          <cell r="E1485">
            <v>112900</v>
          </cell>
          <cell r="F1485">
            <v>112869</v>
          </cell>
          <cell r="G1485" t="str">
            <v>0000112869*</v>
          </cell>
        </row>
        <row r="1486">
          <cell r="E1486">
            <v>112901</v>
          </cell>
          <cell r="F1486">
            <v>112870</v>
          </cell>
          <cell r="G1486" t="str">
            <v>0000112870*</v>
          </cell>
        </row>
        <row r="1487">
          <cell r="E1487">
            <v>112902</v>
          </cell>
          <cell r="F1487">
            <v>112871</v>
          </cell>
          <cell r="G1487" t="str">
            <v>0000112871*</v>
          </cell>
        </row>
        <row r="1488">
          <cell r="E1488">
            <v>112950</v>
          </cell>
          <cell r="F1488">
            <v>112872</v>
          </cell>
          <cell r="G1488" t="str">
            <v>0000112872*</v>
          </cell>
        </row>
        <row r="1489">
          <cell r="E1489">
            <v>112951</v>
          </cell>
          <cell r="F1489">
            <v>112873</v>
          </cell>
          <cell r="G1489" t="str">
            <v>0000112873*</v>
          </cell>
        </row>
        <row r="1490">
          <cell r="E1490">
            <v>112952</v>
          </cell>
          <cell r="F1490">
            <v>112874</v>
          </cell>
          <cell r="G1490" t="str">
            <v>0000112874*</v>
          </cell>
        </row>
        <row r="1491">
          <cell r="E1491">
            <v>112953</v>
          </cell>
          <cell r="F1491">
            <v>112875</v>
          </cell>
          <cell r="G1491" t="str">
            <v>0000112875*</v>
          </cell>
        </row>
        <row r="1492">
          <cell r="E1492">
            <v>112954</v>
          </cell>
          <cell r="F1492">
            <v>112876</v>
          </cell>
          <cell r="G1492" t="str">
            <v>0000112876*</v>
          </cell>
        </row>
        <row r="1493">
          <cell r="E1493">
            <v>112955</v>
          </cell>
          <cell r="F1493">
            <v>112877</v>
          </cell>
          <cell r="G1493" t="str">
            <v>0000112877*</v>
          </cell>
        </row>
        <row r="1494">
          <cell r="E1494">
            <v>112956</v>
          </cell>
          <cell r="F1494">
            <v>112878</v>
          </cell>
          <cell r="G1494" t="str">
            <v>0000112878*</v>
          </cell>
        </row>
        <row r="1495">
          <cell r="E1495">
            <v>112960</v>
          </cell>
          <cell r="F1495">
            <v>112879</v>
          </cell>
          <cell r="G1495" t="str">
            <v>0000112879*</v>
          </cell>
        </row>
        <row r="1496">
          <cell r="E1496">
            <v>112969</v>
          </cell>
          <cell r="F1496">
            <v>112880</v>
          </cell>
          <cell r="G1496" t="str">
            <v>0000112880*</v>
          </cell>
        </row>
        <row r="1497">
          <cell r="E1497">
            <v>112980</v>
          </cell>
          <cell r="F1497">
            <v>112881</v>
          </cell>
          <cell r="G1497" t="str">
            <v>0000112881*</v>
          </cell>
        </row>
        <row r="1498">
          <cell r="E1498">
            <v>112981</v>
          </cell>
          <cell r="F1498">
            <v>112882</v>
          </cell>
          <cell r="G1498" t="str">
            <v>0000112882*</v>
          </cell>
        </row>
        <row r="1499">
          <cell r="E1499">
            <v>112982</v>
          </cell>
          <cell r="F1499">
            <v>112883</v>
          </cell>
          <cell r="G1499" t="str">
            <v>0000112883*</v>
          </cell>
        </row>
        <row r="1500">
          <cell r="E1500">
            <v>112997</v>
          </cell>
          <cell r="F1500">
            <v>112884</v>
          </cell>
          <cell r="G1500" t="str">
            <v>0000112884*</v>
          </cell>
        </row>
        <row r="1501">
          <cell r="E1501">
            <v>112998</v>
          </cell>
          <cell r="F1501">
            <v>112885</v>
          </cell>
          <cell r="G1501" t="str">
            <v>0000112885*</v>
          </cell>
        </row>
        <row r="1502">
          <cell r="E1502">
            <v>112999</v>
          </cell>
          <cell r="F1502">
            <v>112886</v>
          </cell>
          <cell r="G1502" t="str">
            <v>0000112886*</v>
          </cell>
        </row>
        <row r="1503">
          <cell r="E1503">
            <v>113000</v>
          </cell>
          <cell r="F1503">
            <v>112887</v>
          </cell>
          <cell r="G1503" t="str">
            <v>0000112887*</v>
          </cell>
        </row>
        <row r="1504">
          <cell r="E1504">
            <v>113050</v>
          </cell>
          <cell r="F1504">
            <v>112888</v>
          </cell>
          <cell r="G1504" t="str">
            <v>0000112888*</v>
          </cell>
        </row>
        <row r="1505">
          <cell r="E1505">
            <v>113051</v>
          </cell>
          <cell r="F1505">
            <v>112889</v>
          </cell>
          <cell r="G1505" t="str">
            <v>0000112889*</v>
          </cell>
        </row>
        <row r="1506">
          <cell r="E1506">
            <v>113052</v>
          </cell>
          <cell r="F1506">
            <v>112900</v>
          </cell>
          <cell r="G1506" t="str">
            <v>0000112900*</v>
          </cell>
        </row>
        <row r="1507">
          <cell r="E1507">
            <v>113053</v>
          </cell>
          <cell r="F1507">
            <v>112901</v>
          </cell>
          <cell r="G1507" t="str">
            <v>0000112901*</v>
          </cell>
        </row>
        <row r="1508">
          <cell r="E1508">
            <v>113054</v>
          </cell>
          <cell r="F1508">
            <v>112902</v>
          </cell>
          <cell r="G1508" t="str">
            <v>0000112902*</v>
          </cell>
        </row>
        <row r="1509">
          <cell r="E1509">
            <v>113055</v>
          </cell>
          <cell r="F1509">
            <v>112950</v>
          </cell>
          <cell r="G1509" t="str">
            <v>0000112950*</v>
          </cell>
        </row>
        <row r="1510">
          <cell r="E1510">
            <v>113056</v>
          </cell>
          <cell r="F1510">
            <v>112951</v>
          </cell>
          <cell r="G1510" t="str">
            <v>0000112951*</v>
          </cell>
        </row>
        <row r="1511">
          <cell r="E1511">
            <v>113057</v>
          </cell>
          <cell r="F1511">
            <v>112952</v>
          </cell>
          <cell r="G1511" t="str">
            <v>0000112952*</v>
          </cell>
        </row>
        <row r="1512">
          <cell r="E1512">
            <v>113058</v>
          </cell>
          <cell r="F1512">
            <v>112953</v>
          </cell>
          <cell r="G1512" t="str">
            <v>0000112953*</v>
          </cell>
        </row>
        <row r="1513">
          <cell r="E1513">
            <v>113059</v>
          </cell>
          <cell r="F1513">
            <v>112954</v>
          </cell>
          <cell r="G1513" t="str">
            <v>0000112954*</v>
          </cell>
        </row>
        <row r="1514">
          <cell r="E1514">
            <v>113060</v>
          </cell>
          <cell r="F1514">
            <v>112955</v>
          </cell>
          <cell r="G1514" t="str">
            <v>0000112955*</v>
          </cell>
        </row>
        <row r="1515">
          <cell r="E1515">
            <v>113061</v>
          </cell>
          <cell r="F1515">
            <v>112956</v>
          </cell>
          <cell r="G1515" t="str">
            <v>0000112956*</v>
          </cell>
        </row>
        <row r="1516">
          <cell r="E1516">
            <v>113062</v>
          </cell>
          <cell r="F1516">
            <v>112960</v>
          </cell>
          <cell r="G1516" t="str">
            <v>0000112960*</v>
          </cell>
        </row>
        <row r="1517">
          <cell r="E1517">
            <v>113063</v>
          </cell>
          <cell r="F1517">
            <v>112969</v>
          </cell>
          <cell r="G1517" t="str">
            <v>0000112969*</v>
          </cell>
        </row>
        <row r="1518">
          <cell r="E1518">
            <v>113080</v>
          </cell>
          <cell r="F1518">
            <v>112980</v>
          </cell>
          <cell r="G1518" t="str">
            <v>0000112980*</v>
          </cell>
        </row>
        <row r="1519">
          <cell r="E1519">
            <v>113090</v>
          </cell>
          <cell r="F1519">
            <v>112981</v>
          </cell>
          <cell r="G1519" t="str">
            <v>0000112981*</v>
          </cell>
        </row>
        <row r="1520">
          <cell r="E1520">
            <v>113091</v>
          </cell>
          <cell r="F1520">
            <v>112982</v>
          </cell>
          <cell r="G1520" t="str">
            <v>0000112982*</v>
          </cell>
        </row>
        <row r="1521">
          <cell r="E1521">
            <v>113092</v>
          </cell>
          <cell r="F1521">
            <v>112997</v>
          </cell>
          <cell r="G1521" t="str">
            <v>0000112997*</v>
          </cell>
        </row>
        <row r="1522">
          <cell r="E1522">
            <v>113100</v>
          </cell>
          <cell r="F1522">
            <v>112998</v>
          </cell>
          <cell r="G1522" t="str">
            <v>0000112998*</v>
          </cell>
        </row>
        <row r="1523">
          <cell r="E1523">
            <v>113101</v>
          </cell>
          <cell r="F1523">
            <v>112999</v>
          </cell>
          <cell r="G1523" t="str">
            <v>0000112999*</v>
          </cell>
        </row>
        <row r="1524">
          <cell r="E1524">
            <v>113102</v>
          </cell>
          <cell r="F1524">
            <v>113000</v>
          </cell>
          <cell r="G1524" t="str">
            <v>0000113000*</v>
          </cell>
        </row>
        <row r="1525">
          <cell r="E1525">
            <v>113103</v>
          </cell>
          <cell r="F1525">
            <v>113050</v>
          </cell>
          <cell r="G1525" t="str">
            <v>0000113050*</v>
          </cell>
        </row>
        <row r="1526">
          <cell r="E1526">
            <v>113104</v>
          </cell>
          <cell r="F1526">
            <v>113051</v>
          </cell>
          <cell r="G1526" t="str">
            <v>0000113051*</v>
          </cell>
        </row>
        <row r="1527">
          <cell r="E1527">
            <v>113110</v>
          </cell>
          <cell r="F1527">
            <v>113052</v>
          </cell>
          <cell r="G1527" t="str">
            <v>0000113052*</v>
          </cell>
        </row>
        <row r="1528">
          <cell r="E1528">
            <v>113111</v>
          </cell>
          <cell r="F1528">
            <v>113053</v>
          </cell>
          <cell r="G1528" t="str">
            <v>0000113053*</v>
          </cell>
        </row>
        <row r="1529">
          <cell r="E1529">
            <v>113112</v>
          </cell>
          <cell r="F1529">
            <v>113054</v>
          </cell>
          <cell r="G1529" t="str">
            <v>0000113054*</v>
          </cell>
        </row>
        <row r="1530">
          <cell r="E1530">
            <v>113120</v>
          </cell>
          <cell r="F1530">
            <v>113055</v>
          </cell>
          <cell r="G1530" t="str">
            <v>0000113055*</v>
          </cell>
        </row>
        <row r="1531">
          <cell r="E1531">
            <v>113130</v>
          </cell>
          <cell r="F1531">
            <v>113056</v>
          </cell>
          <cell r="G1531" t="str">
            <v>0000113056*</v>
          </cell>
        </row>
        <row r="1532">
          <cell r="E1532">
            <v>113131</v>
          </cell>
          <cell r="F1532">
            <v>113057</v>
          </cell>
          <cell r="G1532" t="str">
            <v>0000113057*</v>
          </cell>
        </row>
        <row r="1533">
          <cell r="E1533">
            <v>113132</v>
          </cell>
          <cell r="F1533">
            <v>113058</v>
          </cell>
          <cell r="G1533" t="str">
            <v>0000113058*</v>
          </cell>
        </row>
        <row r="1534">
          <cell r="E1534">
            <v>113140</v>
          </cell>
          <cell r="F1534">
            <v>113059</v>
          </cell>
          <cell r="G1534" t="str">
            <v>0000113059*</v>
          </cell>
        </row>
        <row r="1535">
          <cell r="E1535">
            <v>113150</v>
          </cell>
          <cell r="F1535">
            <v>113060</v>
          </cell>
          <cell r="G1535" t="str">
            <v>0000113060*</v>
          </cell>
        </row>
        <row r="1536">
          <cell r="E1536">
            <v>113151</v>
          </cell>
          <cell r="F1536">
            <v>113061</v>
          </cell>
          <cell r="G1536" t="str">
            <v>0000113061*</v>
          </cell>
        </row>
        <row r="1537">
          <cell r="E1537">
            <v>113160</v>
          </cell>
          <cell r="F1537">
            <v>113062</v>
          </cell>
          <cell r="G1537" t="str">
            <v>0000113062*</v>
          </cell>
        </row>
        <row r="1538">
          <cell r="E1538">
            <v>113165</v>
          </cell>
          <cell r="F1538">
            <v>113063</v>
          </cell>
          <cell r="G1538" t="str">
            <v>0000113063*</v>
          </cell>
        </row>
        <row r="1539">
          <cell r="E1539">
            <v>113170</v>
          </cell>
          <cell r="F1539">
            <v>113080</v>
          </cell>
          <cell r="G1539" t="str">
            <v>0000113080*</v>
          </cell>
        </row>
        <row r="1540">
          <cell r="E1540">
            <v>113175</v>
          </cell>
          <cell r="F1540">
            <v>113090</v>
          </cell>
          <cell r="G1540" t="str">
            <v>0000113090*</v>
          </cell>
        </row>
        <row r="1541">
          <cell r="E1541">
            <v>113180</v>
          </cell>
          <cell r="F1541">
            <v>113091</v>
          </cell>
          <cell r="G1541" t="str">
            <v>0000113091*</v>
          </cell>
        </row>
        <row r="1542">
          <cell r="E1542">
            <v>113181</v>
          </cell>
          <cell r="F1542">
            <v>113092</v>
          </cell>
          <cell r="G1542" t="str">
            <v>0000113092*</v>
          </cell>
        </row>
        <row r="1543">
          <cell r="E1543">
            <v>113182</v>
          </cell>
          <cell r="F1543">
            <v>113100</v>
          </cell>
          <cell r="G1543" t="str">
            <v>0000113100*</v>
          </cell>
        </row>
        <row r="1544">
          <cell r="E1544">
            <v>113183</v>
          </cell>
          <cell r="F1544">
            <v>113101</v>
          </cell>
          <cell r="G1544" t="str">
            <v>0000113101*</v>
          </cell>
        </row>
        <row r="1545">
          <cell r="E1545">
            <v>113184</v>
          </cell>
          <cell r="F1545">
            <v>113102</v>
          </cell>
          <cell r="G1545" t="str">
            <v>0000113102*</v>
          </cell>
        </row>
        <row r="1546">
          <cell r="E1546">
            <v>113185</v>
          </cell>
          <cell r="F1546">
            <v>113103</v>
          </cell>
          <cell r="G1546" t="str">
            <v>0000113103*</v>
          </cell>
        </row>
        <row r="1547">
          <cell r="E1547">
            <v>113200</v>
          </cell>
          <cell r="F1547">
            <v>113104</v>
          </cell>
          <cell r="G1547" t="str">
            <v>0000113104*</v>
          </cell>
        </row>
        <row r="1548">
          <cell r="E1548">
            <v>113201</v>
          </cell>
          <cell r="F1548">
            <v>113110</v>
          </cell>
          <cell r="G1548" t="str">
            <v>0000113110*</v>
          </cell>
        </row>
        <row r="1549">
          <cell r="E1549">
            <v>113202</v>
          </cell>
          <cell r="F1549">
            <v>113111</v>
          </cell>
          <cell r="G1549" t="str">
            <v>0000113111*</v>
          </cell>
        </row>
        <row r="1550">
          <cell r="E1550">
            <v>113203</v>
          </cell>
          <cell r="F1550">
            <v>113112</v>
          </cell>
          <cell r="G1550" t="str">
            <v>0000113112*</v>
          </cell>
        </row>
        <row r="1551">
          <cell r="E1551">
            <v>113204</v>
          </cell>
          <cell r="F1551">
            <v>113120</v>
          </cell>
          <cell r="G1551" t="str">
            <v>0000113120*</v>
          </cell>
        </row>
        <row r="1552">
          <cell r="E1552">
            <v>113205</v>
          </cell>
          <cell r="F1552">
            <v>113130</v>
          </cell>
          <cell r="G1552" t="str">
            <v>0000113130*</v>
          </cell>
        </row>
        <row r="1553">
          <cell r="E1553">
            <v>113206</v>
          </cell>
          <cell r="F1553">
            <v>113131</v>
          </cell>
          <cell r="G1553" t="str">
            <v>0000113131*</v>
          </cell>
        </row>
        <row r="1554">
          <cell r="E1554">
            <v>113207</v>
          </cell>
          <cell r="F1554">
            <v>113132</v>
          </cell>
          <cell r="G1554" t="str">
            <v>0000113132*</v>
          </cell>
        </row>
        <row r="1555">
          <cell r="E1555">
            <v>113208</v>
          </cell>
          <cell r="F1555">
            <v>113140</v>
          </cell>
          <cell r="G1555" t="str">
            <v>0000113140*</v>
          </cell>
        </row>
        <row r="1556">
          <cell r="E1556">
            <v>113209</v>
          </cell>
          <cell r="F1556">
            <v>113150</v>
          </cell>
          <cell r="G1556" t="str">
            <v>0000113150*</v>
          </cell>
        </row>
        <row r="1557">
          <cell r="E1557">
            <v>113210</v>
          </cell>
          <cell r="F1557">
            <v>113151</v>
          </cell>
          <cell r="G1557" t="str">
            <v>0000113151*</v>
          </cell>
        </row>
        <row r="1558">
          <cell r="E1558">
            <v>113211</v>
          </cell>
          <cell r="F1558">
            <v>113160</v>
          </cell>
          <cell r="G1558" t="str">
            <v>0000113160*</v>
          </cell>
        </row>
        <row r="1559">
          <cell r="E1559">
            <v>113212</v>
          </cell>
          <cell r="F1559">
            <v>113165</v>
          </cell>
          <cell r="G1559" t="str">
            <v>0000113165*</v>
          </cell>
        </row>
        <row r="1560">
          <cell r="E1560">
            <v>113213</v>
          </cell>
          <cell r="F1560">
            <v>113170</v>
          </cell>
          <cell r="G1560" t="str">
            <v>0000113170*</v>
          </cell>
        </row>
        <row r="1561">
          <cell r="E1561">
            <v>113214</v>
          </cell>
          <cell r="F1561">
            <v>113175</v>
          </cell>
          <cell r="G1561" t="str">
            <v>0000113175*</v>
          </cell>
        </row>
        <row r="1562">
          <cell r="E1562">
            <v>113215</v>
          </cell>
          <cell r="F1562">
            <v>113180</v>
          </cell>
          <cell r="G1562" t="str">
            <v>0000113180*</v>
          </cell>
        </row>
        <row r="1563">
          <cell r="E1563">
            <v>113216</v>
          </cell>
          <cell r="F1563">
            <v>113181</v>
          </cell>
          <cell r="G1563" t="str">
            <v>0000113181*</v>
          </cell>
        </row>
        <row r="1564">
          <cell r="E1564">
            <v>113217</v>
          </cell>
          <cell r="F1564">
            <v>113182</v>
          </cell>
          <cell r="G1564" t="str">
            <v>0000113182*</v>
          </cell>
        </row>
        <row r="1565">
          <cell r="E1565">
            <v>113218</v>
          </cell>
          <cell r="F1565">
            <v>113183</v>
          </cell>
          <cell r="G1565" t="str">
            <v>0000113183*</v>
          </cell>
        </row>
        <row r="1566">
          <cell r="E1566">
            <v>113219</v>
          </cell>
          <cell r="F1566">
            <v>113184</v>
          </cell>
          <cell r="G1566" t="str">
            <v>0000113184*</v>
          </cell>
        </row>
        <row r="1567">
          <cell r="E1567">
            <v>113220</v>
          </cell>
          <cell r="F1567">
            <v>113185</v>
          </cell>
          <cell r="G1567" t="str">
            <v>0000113185*</v>
          </cell>
        </row>
        <row r="1568">
          <cell r="E1568">
            <v>113221</v>
          </cell>
          <cell r="F1568">
            <v>113200</v>
          </cell>
          <cell r="G1568" t="str">
            <v>0000113200*</v>
          </cell>
        </row>
        <row r="1569">
          <cell r="E1569">
            <v>113222</v>
          </cell>
          <cell r="F1569">
            <v>113201</v>
          </cell>
          <cell r="G1569" t="str">
            <v>0000113201*</v>
          </cell>
        </row>
        <row r="1570">
          <cell r="E1570">
            <v>113223</v>
          </cell>
          <cell r="F1570">
            <v>113202</v>
          </cell>
          <cell r="G1570" t="str">
            <v>0000113202*</v>
          </cell>
        </row>
        <row r="1571">
          <cell r="E1571">
            <v>113224</v>
          </cell>
          <cell r="F1571">
            <v>113203</v>
          </cell>
          <cell r="G1571" t="str">
            <v>0000113203*</v>
          </cell>
        </row>
        <row r="1572">
          <cell r="E1572">
            <v>113225</v>
          </cell>
          <cell r="F1572">
            <v>113204</v>
          </cell>
          <cell r="G1572" t="str">
            <v>0000113204*</v>
          </cell>
        </row>
        <row r="1573">
          <cell r="E1573">
            <v>113226</v>
          </cell>
          <cell r="F1573">
            <v>113205</v>
          </cell>
          <cell r="G1573" t="str">
            <v>0000113205*</v>
          </cell>
        </row>
        <row r="1574">
          <cell r="E1574">
            <v>113227</v>
          </cell>
          <cell r="F1574">
            <v>113206</v>
          </cell>
          <cell r="G1574" t="str">
            <v>0000113206*</v>
          </cell>
        </row>
        <row r="1575">
          <cell r="E1575">
            <v>113228</v>
          </cell>
          <cell r="F1575">
            <v>113207</v>
          </cell>
          <cell r="G1575" t="str">
            <v>0000113207*</v>
          </cell>
        </row>
        <row r="1576">
          <cell r="E1576">
            <v>113229</v>
          </cell>
          <cell r="F1576">
            <v>113208</v>
          </cell>
          <cell r="G1576" t="str">
            <v>0000113208*</v>
          </cell>
        </row>
        <row r="1577">
          <cell r="E1577">
            <v>113230</v>
          </cell>
          <cell r="F1577">
            <v>113209</v>
          </cell>
          <cell r="G1577" t="str">
            <v>0000113209*</v>
          </cell>
        </row>
        <row r="1578">
          <cell r="E1578">
            <v>113231</v>
          </cell>
          <cell r="F1578">
            <v>113210</v>
          </cell>
          <cell r="G1578" t="str">
            <v>0000113210*</v>
          </cell>
        </row>
        <row r="1579">
          <cell r="E1579">
            <v>113232</v>
          </cell>
          <cell r="F1579">
            <v>113211</v>
          </cell>
          <cell r="G1579" t="str">
            <v>0000113211*</v>
          </cell>
        </row>
        <row r="1580">
          <cell r="E1580">
            <v>113233</v>
          </cell>
          <cell r="F1580">
            <v>113212</v>
          </cell>
          <cell r="G1580" t="str">
            <v>0000113212*</v>
          </cell>
        </row>
        <row r="1581">
          <cell r="E1581">
            <v>113234</v>
          </cell>
          <cell r="F1581">
            <v>113213</v>
          </cell>
          <cell r="G1581" t="str">
            <v>0000113213*</v>
          </cell>
        </row>
        <row r="1582">
          <cell r="E1582">
            <v>113235</v>
          </cell>
          <cell r="F1582">
            <v>113214</v>
          </cell>
          <cell r="G1582" t="str">
            <v>0000113214*</v>
          </cell>
        </row>
        <row r="1583">
          <cell r="E1583">
            <v>113236</v>
          </cell>
          <cell r="F1583">
            <v>113215</v>
          </cell>
          <cell r="G1583" t="str">
            <v>0000113215*</v>
          </cell>
        </row>
        <row r="1584">
          <cell r="E1584">
            <v>113237</v>
          </cell>
          <cell r="F1584">
            <v>113216</v>
          </cell>
          <cell r="G1584" t="str">
            <v>0000113216*</v>
          </cell>
        </row>
        <row r="1585">
          <cell r="E1585">
            <v>113238</v>
          </cell>
          <cell r="F1585">
            <v>113217</v>
          </cell>
          <cell r="G1585" t="str">
            <v>0000113217*</v>
          </cell>
        </row>
        <row r="1586">
          <cell r="E1586">
            <v>113239</v>
          </cell>
          <cell r="F1586">
            <v>113218</v>
          </cell>
          <cell r="G1586" t="str">
            <v>0000113218*</v>
          </cell>
        </row>
        <row r="1587">
          <cell r="E1587">
            <v>113240</v>
          </cell>
          <cell r="F1587">
            <v>113219</v>
          </cell>
          <cell r="G1587" t="str">
            <v>0000113219*</v>
          </cell>
        </row>
        <row r="1588">
          <cell r="E1588">
            <v>113241</v>
          </cell>
          <cell r="F1588">
            <v>113220</v>
          </cell>
          <cell r="G1588" t="str">
            <v>0000113220*</v>
          </cell>
        </row>
        <row r="1589">
          <cell r="E1589">
            <v>113242</v>
          </cell>
          <cell r="F1589">
            <v>113221</v>
          </cell>
          <cell r="G1589" t="str">
            <v>0000113221*</v>
          </cell>
        </row>
        <row r="1590">
          <cell r="E1590">
            <v>113243</v>
          </cell>
          <cell r="F1590">
            <v>113222</v>
          </cell>
          <cell r="G1590" t="str">
            <v>0000113222*</v>
          </cell>
        </row>
        <row r="1591">
          <cell r="E1591">
            <v>113244</v>
          </cell>
          <cell r="F1591">
            <v>113223</v>
          </cell>
          <cell r="G1591" t="str">
            <v>0000113223*</v>
          </cell>
        </row>
        <row r="1592">
          <cell r="E1592">
            <v>113245</v>
          </cell>
          <cell r="F1592">
            <v>113224</v>
          </cell>
          <cell r="G1592" t="str">
            <v>0000113224*</v>
          </cell>
        </row>
        <row r="1593">
          <cell r="E1593">
            <v>113246</v>
          </cell>
          <cell r="F1593">
            <v>113225</v>
          </cell>
          <cell r="G1593" t="str">
            <v>0000113225*</v>
          </cell>
        </row>
        <row r="1594">
          <cell r="E1594">
            <v>113247</v>
          </cell>
          <cell r="F1594">
            <v>113226</v>
          </cell>
          <cell r="G1594" t="str">
            <v>0000113226*</v>
          </cell>
        </row>
        <row r="1595">
          <cell r="E1595">
            <v>113248</v>
          </cell>
          <cell r="F1595">
            <v>113227</v>
          </cell>
          <cell r="G1595" t="str">
            <v>0000113227*</v>
          </cell>
        </row>
        <row r="1596">
          <cell r="E1596">
            <v>113249</v>
          </cell>
          <cell r="F1596">
            <v>113228</v>
          </cell>
          <cell r="G1596" t="str">
            <v>0000113228*</v>
          </cell>
        </row>
        <row r="1597">
          <cell r="E1597">
            <v>113250</v>
          </cell>
          <cell r="F1597">
            <v>113229</v>
          </cell>
          <cell r="G1597" t="str">
            <v>0000113229*</v>
          </cell>
        </row>
        <row r="1598">
          <cell r="E1598">
            <v>113251</v>
          </cell>
          <cell r="F1598">
            <v>113230</v>
          </cell>
          <cell r="G1598" t="str">
            <v>0000113230*</v>
          </cell>
        </row>
        <row r="1599">
          <cell r="E1599">
            <v>113301</v>
          </cell>
          <cell r="F1599">
            <v>113231</v>
          </cell>
          <cell r="G1599" t="str">
            <v>0000113231*</v>
          </cell>
        </row>
        <row r="1600">
          <cell r="E1600">
            <v>113302</v>
          </cell>
          <cell r="F1600">
            <v>113232</v>
          </cell>
          <cell r="G1600" t="str">
            <v>0000113232*</v>
          </cell>
        </row>
        <row r="1601">
          <cell r="E1601">
            <v>113303</v>
          </cell>
          <cell r="F1601">
            <v>113233</v>
          </cell>
          <cell r="G1601" t="str">
            <v>0000113233*</v>
          </cell>
        </row>
        <row r="1602">
          <cell r="E1602">
            <v>113304</v>
          </cell>
          <cell r="F1602">
            <v>113234</v>
          </cell>
          <cell r="G1602" t="str">
            <v>0000113234*</v>
          </cell>
        </row>
        <row r="1603">
          <cell r="E1603">
            <v>113305</v>
          </cell>
          <cell r="F1603">
            <v>113235</v>
          </cell>
          <cell r="G1603" t="str">
            <v>0000113235*</v>
          </cell>
        </row>
        <row r="1604">
          <cell r="E1604">
            <v>113306</v>
          </cell>
          <cell r="F1604">
            <v>113236</v>
          </cell>
          <cell r="G1604" t="str">
            <v>0000113236*</v>
          </cell>
        </row>
        <row r="1605">
          <cell r="E1605">
            <v>113307</v>
          </cell>
          <cell r="F1605">
            <v>113237</v>
          </cell>
          <cell r="G1605" t="str">
            <v>0000113237*</v>
          </cell>
        </row>
        <row r="1606">
          <cell r="E1606">
            <v>113308</v>
          </cell>
          <cell r="F1606">
            <v>113238</v>
          </cell>
          <cell r="G1606" t="str">
            <v>0000113238*</v>
          </cell>
        </row>
        <row r="1607">
          <cell r="E1607">
            <v>113309</v>
          </cell>
          <cell r="F1607">
            <v>113239</v>
          </cell>
          <cell r="G1607" t="str">
            <v>0000113239*</v>
          </cell>
        </row>
        <row r="1608">
          <cell r="E1608">
            <v>113310</v>
          </cell>
          <cell r="F1608">
            <v>113240</v>
          </cell>
          <cell r="G1608" t="str">
            <v>0000113240*</v>
          </cell>
        </row>
        <row r="1609">
          <cell r="E1609">
            <v>113311</v>
          </cell>
          <cell r="F1609">
            <v>113241</v>
          </cell>
          <cell r="G1609" t="str">
            <v>0000113241*</v>
          </cell>
        </row>
        <row r="1610">
          <cell r="E1610">
            <v>113312</v>
          </cell>
          <cell r="F1610">
            <v>113242</v>
          </cell>
          <cell r="G1610" t="str">
            <v>0000113242*</v>
          </cell>
        </row>
        <row r="1611">
          <cell r="E1611">
            <v>113313</v>
          </cell>
          <cell r="F1611">
            <v>113243</v>
          </cell>
          <cell r="G1611" t="str">
            <v>0000113243*</v>
          </cell>
        </row>
        <row r="1612">
          <cell r="E1612">
            <v>113314</v>
          </cell>
          <cell r="F1612">
            <v>113244</v>
          </cell>
          <cell r="G1612" t="str">
            <v>0000113244*</v>
          </cell>
        </row>
        <row r="1613">
          <cell r="E1613">
            <v>113315</v>
          </cell>
          <cell r="F1613">
            <v>113245</v>
          </cell>
          <cell r="G1613" t="str">
            <v>0000113245*</v>
          </cell>
        </row>
        <row r="1614">
          <cell r="E1614">
            <v>113316</v>
          </cell>
          <cell r="F1614">
            <v>113246</v>
          </cell>
          <cell r="G1614" t="str">
            <v>0000113246*</v>
          </cell>
        </row>
        <row r="1615">
          <cell r="E1615">
            <v>113317</v>
          </cell>
          <cell r="F1615">
            <v>113247</v>
          </cell>
          <cell r="G1615" t="str">
            <v>0000113247*</v>
          </cell>
        </row>
        <row r="1616">
          <cell r="E1616">
            <v>113318</v>
          </cell>
          <cell r="F1616">
            <v>113248</v>
          </cell>
          <cell r="G1616" t="str">
            <v>0000113248*</v>
          </cell>
        </row>
        <row r="1617">
          <cell r="E1617">
            <v>113319</v>
          </cell>
          <cell r="F1617">
            <v>113249</v>
          </cell>
          <cell r="G1617" t="str">
            <v>0000113249*</v>
          </cell>
        </row>
        <row r="1618">
          <cell r="E1618">
            <v>113320</v>
          </cell>
          <cell r="F1618">
            <v>113250</v>
          </cell>
          <cell r="G1618" t="str">
            <v>0000113250*</v>
          </cell>
        </row>
        <row r="1619">
          <cell r="E1619">
            <v>113321</v>
          </cell>
          <cell r="F1619">
            <v>113251</v>
          </cell>
          <cell r="G1619" t="str">
            <v>0000113251*</v>
          </cell>
        </row>
        <row r="1620">
          <cell r="E1620">
            <v>113322</v>
          </cell>
          <cell r="F1620">
            <v>113301</v>
          </cell>
          <cell r="G1620" t="str">
            <v>0000113301*</v>
          </cell>
        </row>
        <row r="1621">
          <cell r="E1621">
            <v>113323</v>
          </cell>
          <cell r="F1621">
            <v>113302</v>
          </cell>
          <cell r="G1621" t="str">
            <v>0000113302*</v>
          </cell>
        </row>
        <row r="1622">
          <cell r="E1622">
            <v>113324</v>
          </cell>
          <cell r="F1622">
            <v>113303</v>
          </cell>
          <cell r="G1622" t="str">
            <v>0000113303*</v>
          </cell>
        </row>
        <row r="1623">
          <cell r="E1623">
            <v>113410</v>
          </cell>
          <cell r="F1623">
            <v>113304</v>
          </cell>
          <cell r="G1623" t="str">
            <v>0000113304*</v>
          </cell>
        </row>
        <row r="1624">
          <cell r="E1624">
            <v>113601</v>
          </cell>
          <cell r="F1624">
            <v>113305</v>
          </cell>
          <cell r="G1624" t="str">
            <v>0000113305*</v>
          </cell>
        </row>
        <row r="1625">
          <cell r="E1625">
            <v>113602</v>
          </cell>
          <cell r="F1625">
            <v>113306</v>
          </cell>
          <cell r="G1625" t="str">
            <v>0000113306*</v>
          </cell>
        </row>
        <row r="1626">
          <cell r="E1626">
            <v>113603</v>
          </cell>
          <cell r="F1626">
            <v>113307</v>
          </cell>
          <cell r="G1626" t="str">
            <v>0000113307*</v>
          </cell>
        </row>
        <row r="1627">
          <cell r="E1627">
            <v>113605</v>
          </cell>
          <cell r="F1627">
            <v>113308</v>
          </cell>
          <cell r="G1627" t="str">
            <v>0000113308*</v>
          </cell>
        </row>
        <row r="1628">
          <cell r="E1628">
            <v>113610</v>
          </cell>
          <cell r="F1628">
            <v>113309</v>
          </cell>
          <cell r="G1628" t="str">
            <v>0000113309*</v>
          </cell>
        </row>
        <row r="1629">
          <cell r="E1629">
            <v>113615</v>
          </cell>
          <cell r="F1629">
            <v>113310</v>
          </cell>
          <cell r="G1629" t="str">
            <v>0000113310*</v>
          </cell>
        </row>
        <row r="1630">
          <cell r="E1630">
            <v>113620</v>
          </cell>
          <cell r="F1630">
            <v>113311</v>
          </cell>
          <cell r="G1630" t="str">
            <v>0000113311*</v>
          </cell>
        </row>
        <row r="1631">
          <cell r="E1631">
            <v>113625</v>
          </cell>
          <cell r="F1631">
            <v>113312</v>
          </cell>
          <cell r="G1631" t="str">
            <v>0000113312*</v>
          </cell>
        </row>
        <row r="1632">
          <cell r="E1632">
            <v>113630</v>
          </cell>
          <cell r="F1632">
            <v>113313</v>
          </cell>
          <cell r="G1632" t="str">
            <v>0000113313*</v>
          </cell>
        </row>
        <row r="1633">
          <cell r="E1633">
            <v>113631</v>
          </cell>
          <cell r="F1633">
            <v>113314</v>
          </cell>
          <cell r="G1633" t="str">
            <v>0000113314*</v>
          </cell>
        </row>
        <row r="1634">
          <cell r="E1634">
            <v>113801</v>
          </cell>
          <cell r="F1634">
            <v>113315</v>
          </cell>
          <cell r="G1634" t="str">
            <v>0000113315*</v>
          </cell>
        </row>
        <row r="1635">
          <cell r="E1635">
            <v>113802</v>
          </cell>
          <cell r="F1635">
            <v>113316</v>
          </cell>
          <cell r="G1635" t="str">
            <v>0000113316*</v>
          </cell>
        </row>
        <row r="1636">
          <cell r="E1636">
            <v>113803</v>
          </cell>
          <cell r="F1636">
            <v>113317</v>
          </cell>
          <cell r="G1636" t="str">
            <v>0000113317*</v>
          </cell>
        </row>
        <row r="1637">
          <cell r="E1637">
            <v>113804</v>
          </cell>
          <cell r="F1637">
            <v>113318</v>
          </cell>
          <cell r="G1637" t="str">
            <v>0000113318*</v>
          </cell>
        </row>
        <row r="1638">
          <cell r="E1638">
            <v>113805</v>
          </cell>
          <cell r="F1638">
            <v>113319</v>
          </cell>
          <cell r="G1638" t="str">
            <v>0000113319*</v>
          </cell>
        </row>
        <row r="1639">
          <cell r="E1639">
            <v>113806</v>
          </cell>
          <cell r="F1639">
            <v>113320</v>
          </cell>
          <cell r="G1639" t="str">
            <v>0000113320*</v>
          </cell>
        </row>
        <row r="1640">
          <cell r="E1640">
            <v>113807</v>
          </cell>
          <cell r="F1640">
            <v>113321</v>
          </cell>
          <cell r="G1640" t="str">
            <v>0000113321*</v>
          </cell>
        </row>
        <row r="1641">
          <cell r="E1641">
            <v>113808</v>
          </cell>
          <cell r="F1641">
            <v>113322</v>
          </cell>
          <cell r="G1641" t="str">
            <v>0000113322*</v>
          </cell>
        </row>
        <row r="1642">
          <cell r="E1642">
            <v>113809</v>
          </cell>
          <cell r="F1642">
            <v>113323</v>
          </cell>
          <cell r="G1642" t="str">
            <v>0000113323*</v>
          </cell>
        </row>
        <row r="1643">
          <cell r="E1643">
            <v>113810</v>
          </cell>
          <cell r="F1643">
            <v>113324</v>
          </cell>
          <cell r="G1643" t="str">
            <v>0000113324*</v>
          </cell>
        </row>
        <row r="1644">
          <cell r="E1644">
            <v>113811</v>
          </cell>
          <cell r="F1644">
            <v>113410</v>
          </cell>
          <cell r="G1644" t="str">
            <v>0000113410*</v>
          </cell>
        </row>
        <row r="1645">
          <cell r="E1645">
            <v>113812</v>
          </cell>
          <cell r="F1645">
            <v>113601</v>
          </cell>
          <cell r="G1645" t="str">
            <v>0000113601*</v>
          </cell>
        </row>
        <row r="1646">
          <cell r="E1646">
            <v>113813</v>
          </cell>
          <cell r="F1646">
            <v>113602</v>
          </cell>
          <cell r="G1646" t="str">
            <v>0000113602*</v>
          </cell>
        </row>
        <row r="1647">
          <cell r="E1647">
            <v>113814</v>
          </cell>
          <cell r="F1647">
            <v>113603</v>
          </cell>
          <cell r="G1647" t="str">
            <v>0000113603*</v>
          </cell>
        </row>
        <row r="1648">
          <cell r="E1648">
            <v>113815</v>
          </cell>
          <cell r="F1648">
            <v>113605</v>
          </cell>
          <cell r="G1648" t="str">
            <v>0000113605*</v>
          </cell>
        </row>
        <row r="1649">
          <cell r="E1649">
            <v>113816</v>
          </cell>
          <cell r="F1649">
            <v>113610</v>
          </cell>
          <cell r="G1649" t="str">
            <v>0000113610*</v>
          </cell>
        </row>
        <row r="1650">
          <cell r="E1650">
            <v>113817</v>
          </cell>
          <cell r="F1650">
            <v>113615</v>
          </cell>
          <cell r="G1650" t="str">
            <v>0000113615*</v>
          </cell>
        </row>
        <row r="1651">
          <cell r="E1651">
            <v>113840</v>
          </cell>
          <cell r="F1651">
            <v>113620</v>
          </cell>
          <cell r="G1651" t="str">
            <v>0000113620*</v>
          </cell>
        </row>
        <row r="1652">
          <cell r="E1652">
            <v>113841</v>
          </cell>
          <cell r="F1652">
            <v>113625</v>
          </cell>
          <cell r="G1652" t="str">
            <v>0000113625*</v>
          </cell>
        </row>
        <row r="1653">
          <cell r="E1653">
            <v>113842</v>
          </cell>
          <cell r="F1653">
            <v>113630</v>
          </cell>
          <cell r="G1653" t="str">
            <v>0000113630*</v>
          </cell>
        </row>
        <row r="1654">
          <cell r="E1654">
            <v>113843</v>
          </cell>
          <cell r="F1654">
            <v>113631</v>
          </cell>
          <cell r="G1654" t="str">
            <v>0000113631*</v>
          </cell>
        </row>
        <row r="1655">
          <cell r="E1655">
            <v>113900</v>
          </cell>
          <cell r="F1655">
            <v>113801</v>
          </cell>
          <cell r="G1655" t="str">
            <v>0000113801*</v>
          </cell>
        </row>
        <row r="1656">
          <cell r="E1656">
            <v>113901</v>
          </cell>
          <cell r="F1656">
            <v>113802</v>
          </cell>
          <cell r="G1656" t="str">
            <v>0000113802*</v>
          </cell>
        </row>
        <row r="1657">
          <cell r="E1657">
            <v>113902</v>
          </cell>
          <cell r="F1657">
            <v>113803</v>
          </cell>
          <cell r="G1657" t="str">
            <v>0000113803*</v>
          </cell>
        </row>
        <row r="1658">
          <cell r="E1658">
            <v>113903</v>
          </cell>
          <cell r="F1658">
            <v>113804</v>
          </cell>
          <cell r="G1658" t="str">
            <v>0000113804*</v>
          </cell>
        </row>
        <row r="1659">
          <cell r="E1659">
            <v>113904</v>
          </cell>
          <cell r="F1659">
            <v>113805</v>
          </cell>
          <cell r="G1659" t="str">
            <v>0000113805*</v>
          </cell>
        </row>
        <row r="1660">
          <cell r="E1660">
            <v>113905</v>
          </cell>
          <cell r="F1660">
            <v>113806</v>
          </cell>
          <cell r="G1660" t="str">
            <v>0000113806*</v>
          </cell>
        </row>
        <row r="1661">
          <cell r="E1661">
            <v>113906</v>
          </cell>
          <cell r="F1661">
            <v>113807</v>
          </cell>
          <cell r="G1661" t="str">
            <v>0000113807*</v>
          </cell>
        </row>
        <row r="1662">
          <cell r="E1662">
            <v>113907</v>
          </cell>
          <cell r="F1662">
            <v>113808</v>
          </cell>
          <cell r="G1662" t="str">
            <v>0000113808*</v>
          </cell>
        </row>
        <row r="1663">
          <cell r="E1663">
            <v>113908</v>
          </cell>
          <cell r="F1663">
            <v>113809</v>
          </cell>
          <cell r="G1663" t="str">
            <v>0000113809*</v>
          </cell>
        </row>
        <row r="1664">
          <cell r="E1664">
            <v>113909</v>
          </cell>
          <cell r="F1664">
            <v>113810</v>
          </cell>
          <cell r="G1664" t="str">
            <v>0000113810*</v>
          </cell>
        </row>
        <row r="1665">
          <cell r="E1665">
            <v>113910</v>
          </cell>
          <cell r="F1665">
            <v>113811</v>
          </cell>
          <cell r="G1665" t="str">
            <v>0000113811*</v>
          </cell>
        </row>
        <row r="1666">
          <cell r="E1666">
            <v>113911</v>
          </cell>
          <cell r="F1666">
            <v>113812</v>
          </cell>
          <cell r="G1666" t="str">
            <v>0000113812*</v>
          </cell>
        </row>
        <row r="1667">
          <cell r="E1667">
            <v>113912</v>
          </cell>
          <cell r="F1667">
            <v>113813</v>
          </cell>
          <cell r="G1667" t="str">
            <v>0000113813*</v>
          </cell>
        </row>
        <row r="1668">
          <cell r="E1668">
            <v>113913</v>
          </cell>
          <cell r="F1668">
            <v>113814</v>
          </cell>
          <cell r="G1668" t="str">
            <v>0000113814*</v>
          </cell>
        </row>
        <row r="1669">
          <cell r="E1669">
            <v>113914</v>
          </cell>
          <cell r="F1669">
            <v>113815</v>
          </cell>
          <cell r="G1669" t="str">
            <v>0000113815*</v>
          </cell>
        </row>
        <row r="1670">
          <cell r="E1670">
            <v>113915</v>
          </cell>
          <cell r="F1670">
            <v>113816</v>
          </cell>
          <cell r="G1670" t="str">
            <v>0000113816*</v>
          </cell>
        </row>
        <row r="1671">
          <cell r="E1671">
            <v>113916</v>
          </cell>
          <cell r="F1671">
            <v>113817</v>
          </cell>
          <cell r="G1671" t="str">
            <v>0000113817*</v>
          </cell>
        </row>
        <row r="1672">
          <cell r="E1672">
            <v>113917</v>
          </cell>
          <cell r="F1672">
            <v>113840</v>
          </cell>
          <cell r="G1672" t="str">
            <v>0000113840*</v>
          </cell>
        </row>
        <row r="1673">
          <cell r="E1673">
            <v>113918</v>
          </cell>
          <cell r="F1673">
            <v>113841</v>
          </cell>
          <cell r="G1673" t="str">
            <v>0000113841*</v>
          </cell>
        </row>
        <row r="1674">
          <cell r="E1674">
            <v>113919</v>
          </cell>
          <cell r="F1674">
            <v>113842</v>
          </cell>
          <cell r="G1674" t="str">
            <v>0000113842*</v>
          </cell>
        </row>
        <row r="1675">
          <cell r="E1675">
            <v>113920</v>
          </cell>
          <cell r="F1675">
            <v>113843</v>
          </cell>
          <cell r="G1675" t="str">
            <v>0000113843*</v>
          </cell>
        </row>
        <row r="1676">
          <cell r="E1676">
            <v>113921</v>
          </cell>
          <cell r="F1676">
            <v>113900</v>
          </cell>
          <cell r="G1676" t="str">
            <v>0000113900*</v>
          </cell>
        </row>
        <row r="1677">
          <cell r="E1677">
            <v>113922</v>
          </cell>
          <cell r="F1677">
            <v>113901</v>
          </cell>
          <cell r="G1677" t="str">
            <v>0000113901*</v>
          </cell>
        </row>
        <row r="1678">
          <cell r="E1678">
            <v>113923</v>
          </cell>
          <cell r="F1678">
            <v>113902</v>
          </cell>
          <cell r="G1678" t="str">
            <v>0000113902*</v>
          </cell>
        </row>
        <row r="1679">
          <cell r="E1679">
            <v>113924</v>
          </cell>
          <cell r="F1679">
            <v>113903</v>
          </cell>
          <cell r="G1679" t="str">
            <v>0000113903*</v>
          </cell>
        </row>
        <row r="1680">
          <cell r="E1680">
            <v>113925</v>
          </cell>
          <cell r="F1680">
            <v>113904</v>
          </cell>
          <cell r="G1680" t="str">
            <v>0000113904*</v>
          </cell>
        </row>
        <row r="1681">
          <cell r="E1681">
            <v>114000</v>
          </cell>
          <cell r="F1681">
            <v>113905</v>
          </cell>
          <cell r="G1681" t="str">
            <v>0000113905*</v>
          </cell>
        </row>
        <row r="1682">
          <cell r="E1682">
            <v>114001</v>
          </cell>
          <cell r="F1682">
            <v>113906</v>
          </cell>
          <cell r="G1682" t="str">
            <v>0000113906*</v>
          </cell>
        </row>
        <row r="1683">
          <cell r="E1683">
            <v>114002</v>
          </cell>
          <cell r="F1683">
            <v>113907</v>
          </cell>
          <cell r="G1683" t="str">
            <v>0000113907*</v>
          </cell>
        </row>
        <row r="1684">
          <cell r="E1684">
            <v>114003</v>
          </cell>
          <cell r="F1684">
            <v>113908</v>
          </cell>
          <cell r="G1684" t="str">
            <v>0000113908*</v>
          </cell>
        </row>
        <row r="1685">
          <cell r="E1685">
            <v>114004</v>
          </cell>
          <cell r="F1685">
            <v>113909</v>
          </cell>
          <cell r="G1685" t="str">
            <v>0000113909*</v>
          </cell>
        </row>
        <row r="1686">
          <cell r="E1686">
            <v>114005</v>
          </cell>
          <cell r="F1686">
            <v>113910</v>
          </cell>
          <cell r="G1686" t="str">
            <v>0000113910*</v>
          </cell>
        </row>
        <row r="1687">
          <cell r="E1687">
            <v>114006</v>
          </cell>
          <cell r="F1687">
            <v>113911</v>
          </cell>
          <cell r="G1687" t="str">
            <v>0000113911*</v>
          </cell>
        </row>
        <row r="1688">
          <cell r="E1688">
            <v>114007</v>
          </cell>
          <cell r="F1688">
            <v>113912</v>
          </cell>
          <cell r="G1688" t="str">
            <v>0000113912*</v>
          </cell>
        </row>
        <row r="1689">
          <cell r="E1689">
            <v>114008</v>
          </cell>
          <cell r="F1689">
            <v>113913</v>
          </cell>
          <cell r="G1689" t="str">
            <v>0000113913*</v>
          </cell>
        </row>
        <row r="1690">
          <cell r="E1690">
            <v>114009</v>
          </cell>
          <cell r="F1690">
            <v>113914</v>
          </cell>
          <cell r="G1690" t="str">
            <v>0000113914*</v>
          </cell>
        </row>
        <row r="1691">
          <cell r="E1691">
            <v>114010</v>
          </cell>
          <cell r="F1691">
            <v>113915</v>
          </cell>
          <cell r="G1691" t="str">
            <v>0000113915*</v>
          </cell>
        </row>
        <row r="1692">
          <cell r="E1692">
            <v>114011</v>
          </cell>
          <cell r="F1692">
            <v>113916</v>
          </cell>
          <cell r="G1692" t="str">
            <v>0000113916*</v>
          </cell>
        </row>
        <row r="1693">
          <cell r="E1693">
            <v>114012</v>
          </cell>
          <cell r="F1693">
            <v>113917</v>
          </cell>
          <cell r="G1693" t="str">
            <v>0000113917*</v>
          </cell>
        </row>
        <row r="1694">
          <cell r="E1694">
            <v>114013</v>
          </cell>
          <cell r="F1694">
            <v>113918</v>
          </cell>
          <cell r="G1694" t="str">
            <v>0000113918*</v>
          </cell>
        </row>
        <row r="1695">
          <cell r="E1695">
            <v>114014</v>
          </cell>
          <cell r="F1695">
            <v>113919</v>
          </cell>
          <cell r="G1695" t="str">
            <v>0000113919*</v>
          </cell>
        </row>
        <row r="1696">
          <cell r="E1696">
            <v>114015</v>
          </cell>
          <cell r="F1696">
            <v>113920</v>
          </cell>
          <cell r="G1696" t="str">
            <v>0000113920*</v>
          </cell>
        </row>
        <row r="1697">
          <cell r="E1697">
            <v>114016</v>
          </cell>
          <cell r="F1697">
            <v>113921</v>
          </cell>
          <cell r="G1697" t="str">
            <v>0000113921*</v>
          </cell>
        </row>
        <row r="1698">
          <cell r="E1698">
            <v>114017</v>
          </cell>
          <cell r="F1698">
            <v>113922</v>
          </cell>
          <cell r="G1698" t="str">
            <v>0000113922*</v>
          </cell>
        </row>
        <row r="1699">
          <cell r="E1699">
            <v>114018</v>
          </cell>
          <cell r="F1699">
            <v>113923</v>
          </cell>
          <cell r="G1699" t="str">
            <v>0000113923*</v>
          </cell>
        </row>
        <row r="1700">
          <cell r="E1700">
            <v>114019</v>
          </cell>
          <cell r="F1700">
            <v>113924</v>
          </cell>
          <cell r="G1700" t="str">
            <v>0000113924*</v>
          </cell>
        </row>
        <row r="1701">
          <cell r="E1701">
            <v>114020</v>
          </cell>
          <cell r="F1701">
            <v>113925</v>
          </cell>
          <cell r="G1701" t="str">
            <v>0000113925*</v>
          </cell>
        </row>
        <row r="1702">
          <cell r="E1702">
            <v>114021</v>
          </cell>
          <cell r="F1702">
            <v>114000</v>
          </cell>
          <cell r="G1702" t="str">
            <v>0000114000*</v>
          </cell>
        </row>
        <row r="1703">
          <cell r="E1703">
            <v>114022</v>
          </cell>
          <cell r="F1703">
            <v>114001</v>
          </cell>
          <cell r="G1703" t="str">
            <v>0000114001*</v>
          </cell>
        </row>
        <row r="1704">
          <cell r="E1704">
            <v>114023</v>
          </cell>
          <cell r="F1704">
            <v>114002</v>
          </cell>
          <cell r="G1704" t="str">
            <v>0000114002*</v>
          </cell>
        </row>
        <row r="1705">
          <cell r="E1705">
            <v>114024</v>
          </cell>
          <cell r="F1705">
            <v>114003</v>
          </cell>
          <cell r="G1705" t="str">
            <v>0000114003*</v>
          </cell>
        </row>
        <row r="1706">
          <cell r="E1706">
            <v>114025</v>
          </cell>
          <cell r="F1706">
            <v>114004</v>
          </cell>
          <cell r="G1706" t="str">
            <v>0000114004*</v>
          </cell>
        </row>
        <row r="1707">
          <cell r="E1707">
            <v>114029</v>
          </cell>
          <cell r="F1707">
            <v>114005</v>
          </cell>
          <cell r="G1707" t="str">
            <v>0000114005*</v>
          </cell>
        </row>
        <row r="1708">
          <cell r="E1708">
            <v>114030</v>
          </cell>
          <cell r="F1708">
            <v>114006</v>
          </cell>
          <cell r="G1708" t="str">
            <v>0000114006*</v>
          </cell>
        </row>
        <row r="1709">
          <cell r="E1709">
            <v>114031</v>
          </cell>
          <cell r="F1709">
            <v>114007</v>
          </cell>
          <cell r="G1709" t="str">
            <v>0000114007*</v>
          </cell>
        </row>
        <row r="1710">
          <cell r="E1710">
            <v>114032</v>
          </cell>
          <cell r="F1710">
            <v>114008</v>
          </cell>
          <cell r="G1710" t="str">
            <v>0000114008*</v>
          </cell>
        </row>
        <row r="1711">
          <cell r="E1711">
            <v>114033</v>
          </cell>
          <cell r="F1711">
            <v>114009</v>
          </cell>
          <cell r="G1711" t="str">
            <v>0000114009*</v>
          </cell>
        </row>
        <row r="1712">
          <cell r="E1712">
            <v>114034</v>
          </cell>
          <cell r="F1712">
            <v>114010</v>
          </cell>
          <cell r="G1712" t="str">
            <v>0000114010*</v>
          </cell>
        </row>
        <row r="1713">
          <cell r="E1713">
            <v>114035</v>
          </cell>
          <cell r="F1713">
            <v>114011</v>
          </cell>
          <cell r="G1713" t="str">
            <v>0000114011*</v>
          </cell>
        </row>
        <row r="1714">
          <cell r="E1714">
            <v>114036</v>
          </cell>
          <cell r="F1714">
            <v>114012</v>
          </cell>
          <cell r="G1714" t="str">
            <v>0000114012*</v>
          </cell>
        </row>
        <row r="1715">
          <cell r="E1715">
            <v>114037</v>
          </cell>
          <cell r="F1715">
            <v>114013</v>
          </cell>
          <cell r="G1715" t="str">
            <v>0000114013*</v>
          </cell>
        </row>
        <row r="1716">
          <cell r="E1716">
            <v>114038</v>
          </cell>
          <cell r="F1716">
            <v>114014</v>
          </cell>
          <cell r="G1716" t="str">
            <v>0000114014*</v>
          </cell>
        </row>
        <row r="1717">
          <cell r="E1717">
            <v>114039</v>
          </cell>
          <cell r="F1717">
            <v>114015</v>
          </cell>
          <cell r="G1717" t="str">
            <v>0000114015*</v>
          </cell>
        </row>
        <row r="1718">
          <cell r="E1718">
            <v>114040</v>
          </cell>
          <cell r="F1718">
            <v>114016</v>
          </cell>
          <cell r="G1718" t="str">
            <v>0000114016*</v>
          </cell>
        </row>
        <row r="1719">
          <cell r="E1719">
            <v>114041</v>
          </cell>
          <cell r="F1719">
            <v>114017</v>
          </cell>
          <cell r="G1719" t="str">
            <v>0000114017*</v>
          </cell>
        </row>
        <row r="1720">
          <cell r="E1720">
            <v>114042</v>
          </cell>
          <cell r="F1720">
            <v>114018</v>
          </cell>
          <cell r="G1720" t="str">
            <v>0000114018*</v>
          </cell>
        </row>
        <row r="1721">
          <cell r="E1721">
            <v>114043</v>
          </cell>
          <cell r="F1721">
            <v>114019</v>
          </cell>
          <cell r="G1721" t="str">
            <v>0000114019*</v>
          </cell>
        </row>
        <row r="1722">
          <cell r="E1722">
            <v>114044</v>
          </cell>
          <cell r="F1722">
            <v>114020</v>
          </cell>
          <cell r="G1722" t="str">
            <v>0000114020*</v>
          </cell>
        </row>
        <row r="1723">
          <cell r="E1723">
            <v>114045</v>
          </cell>
          <cell r="F1723">
            <v>114021</v>
          </cell>
          <cell r="G1723" t="str">
            <v>0000114021*</v>
          </cell>
        </row>
        <row r="1724">
          <cell r="E1724">
            <v>114046</v>
          </cell>
          <cell r="F1724">
            <v>114022</v>
          </cell>
          <cell r="G1724" t="str">
            <v>0000114022*</v>
          </cell>
        </row>
        <row r="1725">
          <cell r="E1725">
            <v>114047</v>
          </cell>
          <cell r="F1725">
            <v>114023</v>
          </cell>
          <cell r="G1725" t="str">
            <v>0000114023*</v>
          </cell>
        </row>
        <row r="1726">
          <cell r="E1726">
            <v>114048</v>
          </cell>
          <cell r="F1726">
            <v>114024</v>
          </cell>
          <cell r="G1726" t="str">
            <v>0000114024*</v>
          </cell>
        </row>
        <row r="1727">
          <cell r="E1727">
            <v>114049</v>
          </cell>
          <cell r="F1727">
            <v>114025</v>
          </cell>
          <cell r="G1727" t="str">
            <v>0000114025*</v>
          </cell>
        </row>
        <row r="1728">
          <cell r="E1728">
            <v>114050</v>
          </cell>
          <cell r="F1728">
            <v>114029</v>
          </cell>
          <cell r="G1728" t="str">
            <v>0000114029*</v>
          </cell>
        </row>
        <row r="1729">
          <cell r="E1729">
            <v>114051</v>
          </cell>
          <cell r="F1729">
            <v>114030</v>
          </cell>
          <cell r="G1729" t="str">
            <v>0000114030*</v>
          </cell>
        </row>
        <row r="1730">
          <cell r="E1730">
            <v>114052</v>
          </cell>
          <cell r="F1730">
            <v>114031</v>
          </cell>
          <cell r="G1730" t="str">
            <v>0000114031*</v>
          </cell>
        </row>
        <row r="1731">
          <cell r="E1731">
            <v>114053</v>
          </cell>
          <cell r="F1731">
            <v>114032</v>
          </cell>
          <cell r="G1731" t="str">
            <v>0000114032*</v>
          </cell>
        </row>
        <row r="1732">
          <cell r="E1732">
            <v>114055</v>
          </cell>
          <cell r="F1732">
            <v>114033</v>
          </cell>
          <cell r="G1732" t="str">
            <v>0000114033*</v>
          </cell>
        </row>
        <row r="1733">
          <cell r="E1733">
            <v>114056</v>
          </cell>
          <cell r="F1733">
            <v>114034</v>
          </cell>
          <cell r="G1733" t="str">
            <v>0000114034*</v>
          </cell>
        </row>
        <row r="1734">
          <cell r="E1734">
            <v>114057</v>
          </cell>
          <cell r="F1734">
            <v>114035</v>
          </cell>
          <cell r="G1734" t="str">
            <v>0000114035*</v>
          </cell>
        </row>
        <row r="1735">
          <cell r="E1735">
            <v>114058</v>
          </cell>
          <cell r="F1735">
            <v>114036</v>
          </cell>
          <cell r="G1735" t="str">
            <v>0000114036*</v>
          </cell>
        </row>
        <row r="1736">
          <cell r="E1736">
            <v>114059</v>
          </cell>
          <cell r="F1736">
            <v>114037</v>
          </cell>
          <cell r="G1736" t="str">
            <v>0000114037*</v>
          </cell>
        </row>
        <row r="1737">
          <cell r="E1737">
            <v>114060</v>
          </cell>
          <cell r="F1737">
            <v>114038</v>
          </cell>
          <cell r="G1737" t="str">
            <v>0000114038*</v>
          </cell>
        </row>
        <row r="1738">
          <cell r="E1738">
            <v>114061</v>
          </cell>
          <cell r="F1738">
            <v>114039</v>
          </cell>
          <cell r="G1738" t="str">
            <v>0000114039*</v>
          </cell>
        </row>
        <row r="1739">
          <cell r="E1739">
            <v>114062</v>
          </cell>
          <cell r="F1739">
            <v>114040</v>
          </cell>
          <cell r="G1739" t="str">
            <v>0000114040*</v>
          </cell>
        </row>
        <row r="1740">
          <cell r="E1740">
            <v>114063</v>
          </cell>
          <cell r="F1740">
            <v>114041</v>
          </cell>
          <cell r="G1740" t="str">
            <v>0000114041*</v>
          </cell>
        </row>
        <row r="1741">
          <cell r="E1741">
            <v>114064</v>
          </cell>
          <cell r="F1741">
            <v>114042</v>
          </cell>
          <cell r="G1741" t="str">
            <v>0000114042*</v>
          </cell>
        </row>
        <row r="1742">
          <cell r="E1742">
            <v>114065</v>
          </cell>
          <cell r="F1742">
            <v>114043</v>
          </cell>
          <cell r="G1742" t="str">
            <v>0000114043*</v>
          </cell>
        </row>
        <row r="1743">
          <cell r="E1743">
            <v>114066</v>
          </cell>
          <cell r="F1743">
            <v>114044</v>
          </cell>
          <cell r="G1743" t="str">
            <v>0000114044*</v>
          </cell>
        </row>
        <row r="1744">
          <cell r="E1744">
            <v>114067</v>
          </cell>
          <cell r="F1744">
            <v>114045</v>
          </cell>
          <cell r="G1744" t="str">
            <v>0000114045*</v>
          </cell>
        </row>
        <row r="1745">
          <cell r="E1745">
            <v>114068</v>
          </cell>
          <cell r="F1745">
            <v>114046</v>
          </cell>
          <cell r="G1745" t="str">
            <v>0000114046*</v>
          </cell>
        </row>
        <row r="1746">
          <cell r="E1746">
            <v>114069</v>
          </cell>
          <cell r="F1746">
            <v>114047</v>
          </cell>
          <cell r="G1746" t="str">
            <v>0000114047*</v>
          </cell>
        </row>
        <row r="1747">
          <cell r="E1747">
            <v>114070</v>
          </cell>
          <cell r="F1747">
            <v>114048</v>
          </cell>
          <cell r="G1747" t="str">
            <v>0000114048*</v>
          </cell>
        </row>
        <row r="1748">
          <cell r="E1748">
            <v>114071</v>
          </cell>
          <cell r="F1748">
            <v>114049</v>
          </cell>
          <cell r="G1748" t="str">
            <v>0000114049*</v>
          </cell>
        </row>
        <row r="1749">
          <cell r="E1749">
            <v>114072</v>
          </cell>
          <cell r="F1749">
            <v>114050</v>
          </cell>
          <cell r="G1749" t="str">
            <v>0000114050*</v>
          </cell>
        </row>
        <row r="1750">
          <cell r="E1750">
            <v>114073</v>
          </cell>
          <cell r="F1750">
            <v>114051</v>
          </cell>
          <cell r="G1750" t="str">
            <v>0000114051*</v>
          </cell>
        </row>
        <row r="1751">
          <cell r="E1751">
            <v>114075</v>
          </cell>
          <cell r="F1751">
            <v>114052</v>
          </cell>
          <cell r="G1751" t="str">
            <v>0000114052*</v>
          </cell>
        </row>
        <row r="1752">
          <cell r="E1752">
            <v>114076</v>
          </cell>
          <cell r="F1752">
            <v>114053</v>
          </cell>
          <cell r="G1752" t="str">
            <v>0000114053*</v>
          </cell>
        </row>
        <row r="1753">
          <cell r="E1753">
            <v>114079</v>
          </cell>
          <cell r="F1753">
            <v>114055</v>
          </cell>
          <cell r="G1753" t="str">
            <v>0000114055*</v>
          </cell>
        </row>
        <row r="1754">
          <cell r="E1754">
            <v>114080</v>
          </cell>
          <cell r="F1754">
            <v>114056</v>
          </cell>
          <cell r="G1754" t="str">
            <v>0000114056*</v>
          </cell>
        </row>
        <row r="1755">
          <cell r="E1755">
            <v>114081</v>
          </cell>
          <cell r="F1755">
            <v>114057</v>
          </cell>
          <cell r="G1755" t="str">
            <v>0000114057*</v>
          </cell>
        </row>
        <row r="1756">
          <cell r="E1756">
            <v>114082</v>
          </cell>
          <cell r="F1756">
            <v>114058</v>
          </cell>
          <cell r="G1756" t="str">
            <v>0000114058*</v>
          </cell>
        </row>
        <row r="1757">
          <cell r="E1757">
            <v>114083</v>
          </cell>
          <cell r="F1757">
            <v>114059</v>
          </cell>
          <cell r="G1757" t="str">
            <v>0000114059*</v>
          </cell>
        </row>
        <row r="1758">
          <cell r="E1758">
            <v>114084</v>
          </cell>
          <cell r="F1758">
            <v>114060</v>
          </cell>
          <cell r="G1758" t="str">
            <v>0000114060*</v>
          </cell>
        </row>
        <row r="1759">
          <cell r="E1759">
            <v>114085</v>
          </cell>
          <cell r="F1759">
            <v>114061</v>
          </cell>
          <cell r="G1759" t="str">
            <v>0000114061*</v>
          </cell>
        </row>
        <row r="1760">
          <cell r="E1760">
            <v>114086</v>
          </cell>
          <cell r="F1760">
            <v>114062</v>
          </cell>
          <cell r="G1760" t="str">
            <v>0000114062*</v>
          </cell>
        </row>
        <row r="1761">
          <cell r="E1761">
            <v>114087</v>
          </cell>
          <cell r="F1761">
            <v>114063</v>
          </cell>
          <cell r="G1761" t="str">
            <v>0000114063*</v>
          </cell>
        </row>
        <row r="1762">
          <cell r="E1762">
            <v>114088</v>
          </cell>
          <cell r="F1762">
            <v>114064</v>
          </cell>
          <cell r="G1762" t="str">
            <v>0000114064*</v>
          </cell>
        </row>
        <row r="1763">
          <cell r="E1763">
            <v>114098</v>
          </cell>
          <cell r="F1763">
            <v>114065</v>
          </cell>
          <cell r="G1763" t="str">
            <v>0000114065*</v>
          </cell>
        </row>
        <row r="1764">
          <cell r="E1764">
            <v>114099</v>
          </cell>
          <cell r="F1764">
            <v>114066</v>
          </cell>
          <cell r="G1764" t="str">
            <v>0000114066*</v>
          </cell>
        </row>
        <row r="1765">
          <cell r="E1765">
            <v>114601</v>
          </cell>
          <cell r="F1765">
            <v>114067</v>
          </cell>
          <cell r="G1765" t="str">
            <v>0000114067*</v>
          </cell>
        </row>
        <row r="1766">
          <cell r="E1766">
            <v>114801</v>
          </cell>
          <cell r="F1766">
            <v>114068</v>
          </cell>
          <cell r="G1766" t="str">
            <v>0000114068*</v>
          </cell>
        </row>
        <row r="1767">
          <cell r="E1767">
            <v>114802</v>
          </cell>
          <cell r="F1767">
            <v>114069</v>
          </cell>
          <cell r="G1767" t="str">
            <v>0000114069*</v>
          </cell>
        </row>
        <row r="1768">
          <cell r="E1768">
            <v>114803</v>
          </cell>
          <cell r="F1768">
            <v>114070</v>
          </cell>
          <cell r="G1768" t="str">
            <v>0000114070*</v>
          </cell>
        </row>
        <row r="1769">
          <cell r="E1769">
            <v>114804</v>
          </cell>
          <cell r="F1769">
            <v>114071</v>
          </cell>
          <cell r="G1769" t="str">
            <v>0000114071*</v>
          </cell>
        </row>
        <row r="1770">
          <cell r="E1770">
            <v>114805</v>
          </cell>
          <cell r="F1770">
            <v>114072</v>
          </cell>
          <cell r="G1770" t="str">
            <v>0000114072*</v>
          </cell>
        </row>
        <row r="1771">
          <cell r="E1771">
            <v>114901</v>
          </cell>
          <cell r="F1771">
            <v>114073</v>
          </cell>
          <cell r="G1771" t="str">
            <v>0000114073*</v>
          </cell>
        </row>
        <row r="1772">
          <cell r="E1772">
            <v>114902</v>
          </cell>
          <cell r="F1772">
            <v>114075</v>
          </cell>
          <cell r="G1772" t="str">
            <v>0000114075*</v>
          </cell>
        </row>
        <row r="1773">
          <cell r="E1773">
            <v>114903</v>
          </cell>
          <cell r="F1773">
            <v>114076</v>
          </cell>
          <cell r="G1773" t="str">
            <v>0000114076*</v>
          </cell>
        </row>
        <row r="1774">
          <cell r="E1774">
            <v>114904</v>
          </cell>
          <cell r="F1774">
            <v>114079</v>
          </cell>
          <cell r="G1774" t="str">
            <v>0000114079*</v>
          </cell>
        </row>
        <row r="1775">
          <cell r="E1775">
            <v>114905</v>
          </cell>
          <cell r="F1775">
            <v>114080</v>
          </cell>
          <cell r="G1775" t="str">
            <v>0000114080*</v>
          </cell>
        </row>
        <row r="1776">
          <cell r="E1776">
            <v>114906</v>
          </cell>
          <cell r="F1776">
            <v>114081</v>
          </cell>
          <cell r="G1776" t="str">
            <v>0000114081*</v>
          </cell>
        </row>
        <row r="1777">
          <cell r="E1777">
            <v>114907</v>
          </cell>
          <cell r="F1777">
            <v>114082</v>
          </cell>
          <cell r="G1777" t="str">
            <v>0000114082*</v>
          </cell>
        </row>
        <row r="1778">
          <cell r="E1778">
            <v>114908</v>
          </cell>
          <cell r="F1778">
            <v>114083</v>
          </cell>
          <cell r="G1778" t="str">
            <v>0000114083*</v>
          </cell>
        </row>
        <row r="1779">
          <cell r="E1779">
            <v>114909</v>
          </cell>
          <cell r="F1779">
            <v>114084</v>
          </cell>
          <cell r="G1779" t="str">
            <v>0000114084*</v>
          </cell>
        </row>
        <row r="1780">
          <cell r="E1780">
            <v>114910</v>
          </cell>
          <cell r="F1780">
            <v>114085</v>
          </cell>
          <cell r="G1780" t="str">
            <v>0000114085*</v>
          </cell>
        </row>
        <row r="1781">
          <cell r="E1781">
            <v>114911</v>
          </cell>
          <cell r="F1781">
            <v>114086</v>
          </cell>
          <cell r="G1781" t="str">
            <v>0000114086*</v>
          </cell>
        </row>
        <row r="1782">
          <cell r="E1782">
            <v>114912</v>
          </cell>
          <cell r="F1782">
            <v>114087</v>
          </cell>
          <cell r="G1782" t="str">
            <v>0000114087*</v>
          </cell>
        </row>
        <row r="1783">
          <cell r="E1783">
            <v>114914</v>
          </cell>
          <cell r="F1783">
            <v>114088</v>
          </cell>
          <cell r="G1783" t="str">
            <v>0000114088*</v>
          </cell>
        </row>
        <row r="1784">
          <cell r="E1784">
            <v>114915</v>
          </cell>
          <cell r="F1784">
            <v>114098</v>
          </cell>
          <cell r="G1784" t="str">
            <v>0000114098*</v>
          </cell>
        </row>
        <row r="1785">
          <cell r="E1785">
            <v>114916</v>
          </cell>
          <cell r="F1785">
            <v>114099</v>
          </cell>
          <cell r="G1785" t="str">
            <v>0000114099*</v>
          </cell>
        </row>
        <row r="1786">
          <cell r="E1786">
            <v>114917</v>
          </cell>
          <cell r="F1786">
            <v>114601</v>
          </cell>
          <cell r="G1786" t="str">
            <v>0000114601*</v>
          </cell>
        </row>
        <row r="1787">
          <cell r="E1787">
            <v>114918</v>
          </cell>
          <cell r="F1787">
            <v>114801</v>
          </cell>
          <cell r="G1787" t="str">
            <v>0000114801*</v>
          </cell>
        </row>
        <row r="1788">
          <cell r="E1788">
            <v>114919</v>
          </cell>
          <cell r="F1788">
            <v>114802</v>
          </cell>
          <cell r="G1788" t="str">
            <v>0000114802*</v>
          </cell>
        </row>
        <row r="1789">
          <cell r="E1789">
            <v>114920</v>
          </cell>
          <cell r="F1789">
            <v>114803</v>
          </cell>
          <cell r="G1789" t="str">
            <v>0000114803*</v>
          </cell>
        </row>
        <row r="1790">
          <cell r="E1790">
            <v>114921</v>
          </cell>
          <cell r="F1790">
            <v>114804</v>
          </cell>
          <cell r="G1790" t="str">
            <v>0000114804*</v>
          </cell>
        </row>
        <row r="1791">
          <cell r="E1791">
            <v>114925</v>
          </cell>
          <cell r="F1791">
            <v>114805</v>
          </cell>
          <cell r="G1791" t="str">
            <v>0000114805*</v>
          </cell>
        </row>
        <row r="1792">
          <cell r="E1792">
            <v>114926</v>
          </cell>
          <cell r="F1792">
            <v>114901</v>
          </cell>
          <cell r="G1792" t="str">
            <v>0000114901*</v>
          </cell>
        </row>
        <row r="1793">
          <cell r="E1793">
            <v>114927</v>
          </cell>
          <cell r="F1793">
            <v>114902</v>
          </cell>
          <cell r="G1793" t="str">
            <v>0000114902*</v>
          </cell>
        </row>
        <row r="1794">
          <cell r="E1794">
            <v>114928</v>
          </cell>
          <cell r="F1794">
            <v>114903</v>
          </cell>
          <cell r="G1794" t="str">
            <v>0000114903*</v>
          </cell>
        </row>
        <row r="1795">
          <cell r="E1795">
            <v>114929</v>
          </cell>
          <cell r="F1795">
            <v>114904</v>
          </cell>
          <cell r="G1795" t="str">
            <v>0000114904*</v>
          </cell>
        </row>
        <row r="1796">
          <cell r="E1796">
            <v>114930</v>
          </cell>
          <cell r="F1796">
            <v>114905</v>
          </cell>
          <cell r="G1796" t="str">
            <v>0000114905*</v>
          </cell>
        </row>
        <row r="1797">
          <cell r="E1797">
            <v>114931</v>
          </cell>
          <cell r="F1797">
            <v>114906</v>
          </cell>
          <cell r="G1797" t="str">
            <v>0000114906*</v>
          </cell>
        </row>
        <row r="1798">
          <cell r="E1798">
            <v>114932</v>
          </cell>
          <cell r="F1798">
            <v>114907</v>
          </cell>
          <cell r="G1798" t="str">
            <v>0000114907*</v>
          </cell>
        </row>
        <row r="1799">
          <cell r="E1799">
            <v>114933</v>
          </cell>
          <cell r="F1799">
            <v>114908</v>
          </cell>
          <cell r="G1799" t="str">
            <v>0000114908*</v>
          </cell>
        </row>
        <row r="1800">
          <cell r="E1800">
            <v>114934</v>
          </cell>
          <cell r="F1800">
            <v>114909</v>
          </cell>
          <cell r="G1800" t="str">
            <v>0000114909*</v>
          </cell>
        </row>
        <row r="1801">
          <cell r="E1801">
            <v>115000</v>
          </cell>
          <cell r="F1801">
            <v>114910</v>
          </cell>
          <cell r="G1801" t="str">
            <v>0000114910*</v>
          </cell>
        </row>
        <row r="1802">
          <cell r="E1802">
            <v>115005</v>
          </cell>
          <cell r="F1802">
            <v>114911</v>
          </cell>
          <cell r="G1802" t="str">
            <v>0000114911*</v>
          </cell>
        </row>
        <row r="1803">
          <cell r="E1803">
            <v>115006</v>
          </cell>
          <cell r="F1803">
            <v>114912</v>
          </cell>
          <cell r="G1803" t="str">
            <v>0000114912*</v>
          </cell>
        </row>
        <row r="1804">
          <cell r="E1804">
            <v>115008</v>
          </cell>
          <cell r="F1804">
            <v>114914</v>
          </cell>
          <cell r="G1804" t="str">
            <v>0000114914*</v>
          </cell>
        </row>
        <row r="1805">
          <cell r="E1805">
            <v>115009</v>
          </cell>
          <cell r="F1805">
            <v>114915</v>
          </cell>
          <cell r="G1805" t="str">
            <v>0000114915*</v>
          </cell>
        </row>
        <row r="1806">
          <cell r="E1806">
            <v>115010</v>
          </cell>
          <cell r="F1806">
            <v>114916</v>
          </cell>
          <cell r="G1806" t="str">
            <v>0000114916*</v>
          </cell>
        </row>
        <row r="1807">
          <cell r="E1807">
            <v>115011</v>
          </cell>
          <cell r="F1807">
            <v>114917</v>
          </cell>
          <cell r="G1807" t="str">
            <v>0000114917*</v>
          </cell>
        </row>
        <row r="1808">
          <cell r="E1808">
            <v>115012</v>
          </cell>
          <cell r="F1808">
            <v>114918</v>
          </cell>
          <cell r="G1808" t="str">
            <v>0000114918*</v>
          </cell>
        </row>
        <row r="1809">
          <cell r="E1809">
            <v>115013</v>
          </cell>
          <cell r="F1809">
            <v>114919</v>
          </cell>
          <cell r="G1809" t="str">
            <v>0000114919*</v>
          </cell>
        </row>
        <row r="1810">
          <cell r="E1810">
            <v>115015</v>
          </cell>
          <cell r="F1810">
            <v>114920</v>
          </cell>
          <cell r="G1810" t="str">
            <v>0000114920*</v>
          </cell>
        </row>
        <row r="1811">
          <cell r="E1811">
            <v>115016</v>
          </cell>
          <cell r="F1811">
            <v>114921</v>
          </cell>
          <cell r="G1811" t="str">
            <v>0000114921*</v>
          </cell>
        </row>
        <row r="1812">
          <cell r="E1812">
            <v>115017</v>
          </cell>
          <cell r="F1812">
            <v>114925</v>
          </cell>
          <cell r="G1812" t="str">
            <v>0000114925*</v>
          </cell>
        </row>
        <row r="1813">
          <cell r="E1813">
            <v>115018</v>
          </cell>
          <cell r="F1813">
            <v>114926</v>
          </cell>
          <cell r="G1813" t="str">
            <v>0000114926*</v>
          </cell>
        </row>
        <row r="1814">
          <cell r="E1814">
            <v>115019</v>
          </cell>
          <cell r="F1814">
            <v>114927</v>
          </cell>
          <cell r="G1814" t="str">
            <v>0000114927*</v>
          </cell>
        </row>
        <row r="1815">
          <cell r="E1815">
            <v>115020</v>
          </cell>
          <cell r="F1815">
            <v>114928</v>
          </cell>
          <cell r="G1815" t="str">
            <v>0000114928*</v>
          </cell>
        </row>
        <row r="1816">
          <cell r="E1816">
            <v>115050</v>
          </cell>
          <cell r="F1816">
            <v>114929</v>
          </cell>
          <cell r="G1816" t="str">
            <v>0000114929*</v>
          </cell>
        </row>
        <row r="1817">
          <cell r="E1817">
            <v>115051</v>
          </cell>
          <cell r="F1817">
            <v>114930</v>
          </cell>
          <cell r="G1817" t="str">
            <v>0000114930*</v>
          </cell>
        </row>
        <row r="1818">
          <cell r="E1818">
            <v>115055</v>
          </cell>
          <cell r="F1818">
            <v>114931</v>
          </cell>
          <cell r="G1818" t="str">
            <v>0000114931*</v>
          </cell>
        </row>
        <row r="1819">
          <cell r="E1819">
            <v>115059</v>
          </cell>
          <cell r="F1819">
            <v>114932</v>
          </cell>
          <cell r="G1819" t="str">
            <v>0000114932*</v>
          </cell>
        </row>
        <row r="1820">
          <cell r="E1820">
            <v>115060</v>
          </cell>
          <cell r="F1820">
            <v>114933</v>
          </cell>
          <cell r="G1820" t="str">
            <v>0000114933*</v>
          </cell>
        </row>
        <row r="1821">
          <cell r="E1821">
            <v>115061</v>
          </cell>
          <cell r="F1821">
            <v>114934</v>
          </cell>
          <cell r="G1821" t="str">
            <v>0000114934*</v>
          </cell>
        </row>
        <row r="1822">
          <cell r="E1822">
            <v>115100</v>
          </cell>
          <cell r="F1822">
            <v>115000</v>
          </cell>
          <cell r="G1822" t="str">
            <v>0000115000*</v>
          </cell>
        </row>
        <row r="1823">
          <cell r="E1823">
            <v>115101</v>
          </cell>
          <cell r="F1823">
            <v>115005</v>
          </cell>
          <cell r="G1823" t="str">
            <v>0000115005*</v>
          </cell>
        </row>
        <row r="1824">
          <cell r="E1824">
            <v>115102</v>
          </cell>
          <cell r="F1824">
            <v>115006</v>
          </cell>
          <cell r="G1824" t="str">
            <v>0000115006*</v>
          </cell>
        </row>
        <row r="1825">
          <cell r="E1825">
            <v>115103</v>
          </cell>
          <cell r="F1825">
            <v>115008</v>
          </cell>
          <cell r="G1825" t="str">
            <v>0000115008*</v>
          </cell>
        </row>
        <row r="1826">
          <cell r="E1826">
            <v>115104</v>
          </cell>
          <cell r="F1826">
            <v>115009</v>
          </cell>
          <cell r="G1826" t="str">
            <v>0000115009*</v>
          </cell>
        </row>
        <row r="1827">
          <cell r="E1827">
            <v>115110</v>
          </cell>
          <cell r="F1827">
            <v>115010</v>
          </cell>
          <cell r="G1827" t="str">
            <v>0000115010*</v>
          </cell>
        </row>
        <row r="1828">
          <cell r="E1828">
            <v>115111</v>
          </cell>
          <cell r="F1828">
            <v>115011</v>
          </cell>
          <cell r="G1828" t="str">
            <v>0000115011*</v>
          </cell>
        </row>
        <row r="1829">
          <cell r="E1829">
            <v>115112</v>
          </cell>
          <cell r="F1829">
            <v>115012</v>
          </cell>
          <cell r="G1829" t="str">
            <v>0000115012*</v>
          </cell>
        </row>
        <row r="1830">
          <cell r="E1830">
            <v>115113</v>
          </cell>
          <cell r="F1830">
            <v>115013</v>
          </cell>
          <cell r="G1830" t="str">
            <v>0000115013*</v>
          </cell>
        </row>
        <row r="1831">
          <cell r="E1831">
            <v>115114</v>
          </cell>
          <cell r="F1831">
            <v>115015</v>
          </cell>
          <cell r="G1831" t="str">
            <v>0000115015*</v>
          </cell>
        </row>
        <row r="1832">
          <cell r="E1832">
            <v>115115</v>
          </cell>
          <cell r="F1832">
            <v>115016</v>
          </cell>
          <cell r="G1832" t="str">
            <v>0000115016*</v>
          </cell>
        </row>
        <row r="1833">
          <cell r="E1833">
            <v>115116</v>
          </cell>
          <cell r="F1833">
            <v>115017</v>
          </cell>
          <cell r="G1833" t="str">
            <v>0000115017*</v>
          </cell>
        </row>
        <row r="1834">
          <cell r="E1834">
            <v>115117</v>
          </cell>
          <cell r="F1834">
            <v>115018</v>
          </cell>
          <cell r="G1834" t="str">
            <v>0000115018*</v>
          </cell>
        </row>
        <row r="1835">
          <cell r="E1835">
            <v>115118</v>
          </cell>
          <cell r="F1835">
            <v>115019</v>
          </cell>
          <cell r="G1835" t="str">
            <v>0000115019*</v>
          </cell>
        </row>
        <row r="1836">
          <cell r="E1836">
            <v>115119</v>
          </cell>
          <cell r="F1836">
            <v>115020</v>
          </cell>
          <cell r="G1836" t="str">
            <v>0000115020*</v>
          </cell>
        </row>
        <row r="1837">
          <cell r="E1837">
            <v>115120</v>
          </cell>
          <cell r="F1837">
            <v>115050</v>
          </cell>
          <cell r="G1837" t="str">
            <v>0000115050*</v>
          </cell>
        </row>
        <row r="1838">
          <cell r="E1838">
            <v>115121</v>
          </cell>
          <cell r="F1838">
            <v>115051</v>
          </cell>
          <cell r="G1838" t="str">
            <v>0000115051*</v>
          </cell>
        </row>
        <row r="1839">
          <cell r="E1839">
            <v>115125</v>
          </cell>
          <cell r="F1839">
            <v>115055</v>
          </cell>
          <cell r="G1839" t="str">
            <v>0000115055*</v>
          </cell>
        </row>
        <row r="1840">
          <cell r="E1840">
            <v>115150</v>
          </cell>
          <cell r="F1840">
            <v>115059</v>
          </cell>
          <cell r="G1840" t="str">
            <v>0000115059*</v>
          </cell>
        </row>
        <row r="1841">
          <cell r="E1841">
            <v>115151</v>
          </cell>
          <cell r="F1841">
            <v>115060</v>
          </cell>
          <cell r="G1841" t="str">
            <v>0000115060*</v>
          </cell>
        </row>
        <row r="1842">
          <cell r="E1842">
            <v>115200</v>
          </cell>
          <cell r="F1842">
            <v>115061</v>
          </cell>
          <cell r="G1842" t="str">
            <v>0000115061*</v>
          </cell>
        </row>
        <row r="1843">
          <cell r="E1843">
            <v>115201</v>
          </cell>
          <cell r="F1843">
            <v>115100</v>
          </cell>
          <cell r="G1843" t="str">
            <v>0000115100*</v>
          </cell>
        </row>
        <row r="1844">
          <cell r="E1844">
            <v>115202</v>
          </cell>
          <cell r="F1844">
            <v>115101</v>
          </cell>
          <cell r="G1844" t="str">
            <v>0000115101*</v>
          </cell>
        </row>
        <row r="1845">
          <cell r="E1845">
            <v>115203</v>
          </cell>
          <cell r="F1845">
            <v>115102</v>
          </cell>
          <cell r="G1845" t="str">
            <v>0000115102*</v>
          </cell>
        </row>
        <row r="1846">
          <cell r="E1846">
            <v>115204</v>
          </cell>
          <cell r="F1846">
            <v>115103</v>
          </cell>
          <cell r="G1846" t="str">
            <v>0000115103*</v>
          </cell>
        </row>
        <row r="1847">
          <cell r="E1847">
            <v>115205</v>
          </cell>
          <cell r="F1847">
            <v>115104</v>
          </cell>
          <cell r="G1847" t="str">
            <v>0000115104*</v>
          </cell>
        </row>
        <row r="1848">
          <cell r="E1848">
            <v>115210</v>
          </cell>
          <cell r="F1848">
            <v>115110</v>
          </cell>
          <cell r="G1848" t="str">
            <v>0000115110*</v>
          </cell>
        </row>
        <row r="1849">
          <cell r="E1849">
            <v>115211</v>
          </cell>
          <cell r="F1849">
            <v>115111</v>
          </cell>
          <cell r="G1849" t="str">
            <v>0000115111*</v>
          </cell>
        </row>
        <row r="1850">
          <cell r="E1850">
            <v>115300</v>
          </cell>
          <cell r="F1850">
            <v>115112</v>
          </cell>
          <cell r="G1850" t="str">
            <v>0000115112*</v>
          </cell>
        </row>
        <row r="1851">
          <cell r="E1851">
            <v>115301</v>
          </cell>
          <cell r="F1851">
            <v>115113</v>
          </cell>
          <cell r="G1851" t="str">
            <v>0000115113*</v>
          </cell>
        </row>
        <row r="1852">
          <cell r="E1852">
            <v>115310</v>
          </cell>
          <cell r="F1852">
            <v>115114</v>
          </cell>
          <cell r="G1852" t="str">
            <v>0000115114*</v>
          </cell>
        </row>
        <row r="1853">
          <cell r="E1853">
            <v>115316</v>
          </cell>
          <cell r="F1853">
            <v>115115</v>
          </cell>
          <cell r="G1853" t="str">
            <v>0000115115*</v>
          </cell>
        </row>
        <row r="1854">
          <cell r="E1854">
            <v>115317</v>
          </cell>
          <cell r="F1854">
            <v>115116</v>
          </cell>
          <cell r="G1854" t="str">
            <v>0000115116*</v>
          </cell>
        </row>
        <row r="1855">
          <cell r="E1855">
            <v>115320</v>
          </cell>
          <cell r="F1855">
            <v>115117</v>
          </cell>
          <cell r="G1855" t="str">
            <v>0000115117*</v>
          </cell>
        </row>
        <row r="1856">
          <cell r="E1856">
            <v>115321</v>
          </cell>
          <cell r="F1856">
            <v>115118</v>
          </cell>
          <cell r="G1856" t="str">
            <v>0000115118*</v>
          </cell>
        </row>
        <row r="1857">
          <cell r="E1857">
            <v>115322</v>
          </cell>
          <cell r="F1857">
            <v>115119</v>
          </cell>
          <cell r="G1857" t="str">
            <v>0000115119*</v>
          </cell>
        </row>
        <row r="1858">
          <cell r="E1858">
            <v>115330</v>
          </cell>
          <cell r="F1858">
            <v>115120</v>
          </cell>
          <cell r="G1858" t="str">
            <v>0000115120*</v>
          </cell>
        </row>
        <row r="1859">
          <cell r="E1859">
            <v>115331</v>
          </cell>
          <cell r="F1859">
            <v>115121</v>
          </cell>
          <cell r="G1859" t="str">
            <v>0000115121*</v>
          </cell>
        </row>
        <row r="1860">
          <cell r="E1860">
            <v>115400</v>
          </cell>
          <cell r="F1860">
            <v>115125</v>
          </cell>
          <cell r="G1860" t="str">
            <v>0000115125*</v>
          </cell>
        </row>
        <row r="1861">
          <cell r="E1861">
            <v>115401</v>
          </cell>
          <cell r="F1861">
            <v>115150</v>
          </cell>
          <cell r="G1861" t="str">
            <v>0000115150*</v>
          </cell>
        </row>
        <row r="1862">
          <cell r="E1862">
            <v>115402</v>
          </cell>
          <cell r="F1862">
            <v>115151</v>
          </cell>
          <cell r="G1862" t="str">
            <v>0000115151*</v>
          </cell>
        </row>
        <row r="1863">
          <cell r="E1863">
            <v>115403</v>
          </cell>
          <cell r="F1863">
            <v>115200</v>
          </cell>
          <cell r="G1863" t="str">
            <v>0000115200*</v>
          </cell>
        </row>
        <row r="1864">
          <cell r="E1864">
            <v>115420</v>
          </cell>
          <cell r="F1864">
            <v>115201</v>
          </cell>
          <cell r="G1864" t="str">
            <v>0000115201*</v>
          </cell>
        </row>
        <row r="1865">
          <cell r="E1865">
            <v>115422</v>
          </cell>
          <cell r="F1865">
            <v>115202</v>
          </cell>
          <cell r="G1865" t="str">
            <v>0000115202*</v>
          </cell>
        </row>
        <row r="1866">
          <cell r="E1866">
            <v>115425</v>
          </cell>
          <cell r="F1866">
            <v>115203</v>
          </cell>
          <cell r="G1866" t="str">
            <v>0000115203*</v>
          </cell>
        </row>
        <row r="1867">
          <cell r="E1867">
            <v>115427</v>
          </cell>
          <cell r="F1867">
            <v>115204</v>
          </cell>
          <cell r="G1867" t="str">
            <v>0000115204*</v>
          </cell>
        </row>
        <row r="1868">
          <cell r="E1868">
            <v>115430</v>
          </cell>
          <cell r="F1868">
            <v>115205</v>
          </cell>
          <cell r="G1868" t="str">
            <v>0000115205*</v>
          </cell>
        </row>
        <row r="1869">
          <cell r="E1869">
            <v>115432</v>
          </cell>
          <cell r="F1869">
            <v>115210</v>
          </cell>
          <cell r="G1869" t="str">
            <v>0000115210*</v>
          </cell>
        </row>
        <row r="1870">
          <cell r="E1870">
            <v>115435</v>
          </cell>
          <cell r="F1870">
            <v>115211</v>
          </cell>
          <cell r="G1870" t="str">
            <v>0000115211*</v>
          </cell>
        </row>
        <row r="1871">
          <cell r="E1871">
            <v>115437</v>
          </cell>
          <cell r="F1871">
            <v>115214</v>
          </cell>
          <cell r="G1871" t="str">
            <v>0000115214*</v>
          </cell>
        </row>
        <row r="1872">
          <cell r="E1872">
            <v>115450</v>
          </cell>
          <cell r="F1872">
            <v>115215</v>
          </cell>
          <cell r="G1872" t="str">
            <v>0000115215*</v>
          </cell>
        </row>
        <row r="1873">
          <cell r="E1873">
            <v>115452</v>
          </cell>
          <cell r="F1873">
            <v>115300</v>
          </cell>
          <cell r="G1873" t="str">
            <v>0000115300*</v>
          </cell>
        </row>
        <row r="1874">
          <cell r="E1874">
            <v>115455</v>
          </cell>
          <cell r="F1874">
            <v>115301</v>
          </cell>
          <cell r="G1874" t="str">
            <v>0000115301*</v>
          </cell>
        </row>
        <row r="1875">
          <cell r="E1875">
            <v>115457</v>
          </cell>
          <cell r="F1875">
            <v>115310</v>
          </cell>
          <cell r="G1875" t="str">
            <v>0000115310*</v>
          </cell>
        </row>
        <row r="1876">
          <cell r="E1876">
            <v>115460</v>
          </cell>
          <cell r="F1876">
            <v>115316</v>
          </cell>
          <cell r="G1876" t="str">
            <v>0000115316*</v>
          </cell>
        </row>
        <row r="1877">
          <cell r="E1877">
            <v>115462</v>
          </cell>
          <cell r="F1877">
            <v>115317</v>
          </cell>
          <cell r="G1877" t="str">
            <v>0000115317*</v>
          </cell>
        </row>
        <row r="1878">
          <cell r="E1878">
            <v>115465</v>
          </cell>
          <cell r="F1878">
            <v>115320</v>
          </cell>
          <cell r="G1878" t="str">
            <v>0000115320*</v>
          </cell>
        </row>
        <row r="1879">
          <cell r="E1879">
            <v>115467</v>
          </cell>
          <cell r="F1879">
            <v>115321</v>
          </cell>
          <cell r="G1879" t="str">
            <v>0000115321*</v>
          </cell>
        </row>
        <row r="1880">
          <cell r="E1880">
            <v>115470</v>
          </cell>
          <cell r="F1880">
            <v>115322</v>
          </cell>
          <cell r="G1880" t="str">
            <v>0000115322*</v>
          </cell>
        </row>
        <row r="1881">
          <cell r="E1881">
            <v>115471</v>
          </cell>
          <cell r="F1881">
            <v>115330</v>
          </cell>
          <cell r="G1881" t="str">
            <v>0000115330*</v>
          </cell>
        </row>
        <row r="1882">
          <cell r="E1882">
            <v>115472</v>
          </cell>
          <cell r="F1882">
            <v>115331</v>
          </cell>
          <cell r="G1882" t="str">
            <v>0000115331*</v>
          </cell>
        </row>
        <row r="1883">
          <cell r="E1883">
            <v>115473</v>
          </cell>
          <cell r="F1883">
            <v>115400</v>
          </cell>
          <cell r="G1883" t="str">
            <v>0000115400*</v>
          </cell>
        </row>
        <row r="1884">
          <cell r="E1884">
            <v>115475</v>
          </cell>
          <cell r="F1884">
            <v>115401</v>
          </cell>
          <cell r="G1884" t="str">
            <v>0000115401*</v>
          </cell>
        </row>
        <row r="1885">
          <cell r="E1885">
            <v>115476</v>
          </cell>
          <cell r="F1885">
            <v>115402</v>
          </cell>
          <cell r="G1885" t="str">
            <v>0000115402*</v>
          </cell>
        </row>
        <row r="1886">
          <cell r="E1886">
            <v>115477</v>
          </cell>
          <cell r="F1886">
            <v>115403</v>
          </cell>
          <cell r="G1886" t="str">
            <v>0000115403*</v>
          </cell>
        </row>
        <row r="1887">
          <cell r="E1887">
            <v>115480</v>
          </cell>
          <cell r="F1887">
            <v>115420</v>
          </cell>
          <cell r="G1887" t="str">
            <v>0000115420*</v>
          </cell>
        </row>
        <row r="1888">
          <cell r="E1888">
            <v>115481</v>
          </cell>
          <cell r="F1888">
            <v>115422</v>
          </cell>
          <cell r="G1888" t="str">
            <v>0000115422*</v>
          </cell>
        </row>
        <row r="1889">
          <cell r="E1889">
            <v>115482</v>
          </cell>
          <cell r="F1889">
            <v>115425</v>
          </cell>
          <cell r="G1889" t="str">
            <v>0000115425*</v>
          </cell>
        </row>
        <row r="1890">
          <cell r="E1890">
            <v>115483</v>
          </cell>
          <cell r="F1890">
            <v>115427</v>
          </cell>
          <cell r="G1890" t="str">
            <v>0000115427*</v>
          </cell>
        </row>
        <row r="1891">
          <cell r="E1891">
            <v>115489</v>
          </cell>
          <cell r="F1891">
            <v>115430</v>
          </cell>
          <cell r="G1891" t="str">
            <v>0000115430*</v>
          </cell>
        </row>
        <row r="1892">
          <cell r="E1892">
            <v>115490</v>
          </cell>
          <cell r="F1892">
            <v>115432</v>
          </cell>
          <cell r="G1892" t="str">
            <v>0000115432*</v>
          </cell>
        </row>
        <row r="1893">
          <cell r="E1893">
            <v>115491</v>
          </cell>
          <cell r="F1893">
            <v>115435</v>
          </cell>
          <cell r="G1893" t="str">
            <v>0000115435*</v>
          </cell>
        </row>
        <row r="1894">
          <cell r="E1894">
            <v>115493</v>
          </cell>
          <cell r="F1894">
            <v>115437</v>
          </cell>
          <cell r="G1894" t="str">
            <v>0000115437*</v>
          </cell>
        </row>
        <row r="1895">
          <cell r="E1895">
            <v>115494</v>
          </cell>
          <cell r="F1895">
            <v>115450</v>
          </cell>
          <cell r="G1895" t="str">
            <v>0000115450*</v>
          </cell>
        </row>
        <row r="1896">
          <cell r="E1896">
            <v>115495</v>
          </cell>
          <cell r="F1896">
            <v>115452</v>
          </cell>
          <cell r="G1896" t="str">
            <v>0000115452*</v>
          </cell>
        </row>
        <row r="1897">
          <cell r="E1897">
            <v>115496</v>
          </cell>
          <cell r="F1897">
            <v>115455</v>
          </cell>
          <cell r="G1897" t="str">
            <v>0000115455*</v>
          </cell>
        </row>
        <row r="1898">
          <cell r="E1898">
            <v>115497</v>
          </cell>
          <cell r="F1898">
            <v>115457</v>
          </cell>
          <cell r="G1898" t="str">
            <v>0000115457*</v>
          </cell>
        </row>
        <row r="1899">
          <cell r="E1899">
            <v>115498</v>
          </cell>
          <cell r="F1899">
            <v>115460</v>
          </cell>
          <cell r="G1899" t="str">
            <v>0000115460*</v>
          </cell>
        </row>
        <row r="1900">
          <cell r="E1900">
            <v>115499</v>
          </cell>
          <cell r="F1900">
            <v>115462</v>
          </cell>
          <cell r="G1900" t="str">
            <v>0000115462*</v>
          </cell>
        </row>
        <row r="1901">
          <cell r="E1901">
            <v>115500</v>
          </cell>
          <cell r="F1901">
            <v>115465</v>
          </cell>
          <cell r="G1901" t="str">
            <v>0000115465*</v>
          </cell>
        </row>
        <row r="1902">
          <cell r="E1902">
            <v>115501</v>
          </cell>
          <cell r="F1902">
            <v>115467</v>
          </cell>
          <cell r="G1902" t="str">
            <v>0000115467*</v>
          </cell>
        </row>
        <row r="1903">
          <cell r="E1903">
            <v>115601</v>
          </cell>
          <cell r="F1903">
            <v>115470</v>
          </cell>
          <cell r="G1903" t="str">
            <v>0000115470*</v>
          </cell>
        </row>
        <row r="1904">
          <cell r="E1904">
            <v>115602</v>
          </cell>
          <cell r="F1904">
            <v>115471</v>
          </cell>
          <cell r="G1904" t="str">
            <v>0000115471*</v>
          </cell>
        </row>
        <row r="1905">
          <cell r="E1905">
            <v>115701</v>
          </cell>
          <cell r="F1905">
            <v>115472</v>
          </cell>
          <cell r="G1905" t="str">
            <v>0000115472*</v>
          </cell>
        </row>
        <row r="1906">
          <cell r="E1906">
            <v>115801</v>
          </cell>
          <cell r="F1906">
            <v>115473</v>
          </cell>
          <cell r="G1906" t="str">
            <v>0000115473*</v>
          </cell>
        </row>
        <row r="1907">
          <cell r="E1907">
            <v>115805</v>
          </cell>
          <cell r="F1907">
            <v>115475</v>
          </cell>
          <cell r="G1907" t="str">
            <v>0000115475*</v>
          </cell>
        </row>
        <row r="1908">
          <cell r="E1908">
            <v>115810</v>
          </cell>
          <cell r="F1908">
            <v>115476</v>
          </cell>
          <cell r="G1908" t="str">
            <v>0000115476*</v>
          </cell>
        </row>
        <row r="1909">
          <cell r="E1909">
            <v>115815</v>
          </cell>
          <cell r="F1909">
            <v>115477</v>
          </cell>
          <cell r="G1909" t="str">
            <v>0000115477*</v>
          </cell>
        </row>
        <row r="1910">
          <cell r="E1910">
            <v>115820</v>
          </cell>
          <cell r="F1910">
            <v>115480</v>
          </cell>
          <cell r="G1910" t="str">
            <v>0000115480*</v>
          </cell>
        </row>
        <row r="1911">
          <cell r="E1911">
            <v>115825</v>
          </cell>
          <cell r="F1911">
            <v>115481</v>
          </cell>
          <cell r="G1911" t="str">
            <v>0000115481*</v>
          </cell>
        </row>
        <row r="1912">
          <cell r="E1912">
            <v>115830</v>
          </cell>
          <cell r="F1912">
            <v>115482</v>
          </cell>
          <cell r="G1912" t="str">
            <v>0000115482*</v>
          </cell>
        </row>
        <row r="1913">
          <cell r="E1913">
            <v>115880</v>
          </cell>
          <cell r="F1913">
            <v>115483</v>
          </cell>
          <cell r="G1913" t="str">
            <v>0000115483*</v>
          </cell>
        </row>
        <row r="1914">
          <cell r="E1914">
            <v>115885</v>
          </cell>
          <cell r="F1914">
            <v>115489</v>
          </cell>
          <cell r="G1914" t="str">
            <v>0000115489*</v>
          </cell>
        </row>
        <row r="1915">
          <cell r="E1915">
            <v>115888</v>
          </cell>
          <cell r="F1915">
            <v>115490</v>
          </cell>
          <cell r="G1915" t="str">
            <v>0000115490*</v>
          </cell>
        </row>
        <row r="1916">
          <cell r="E1916">
            <v>115901</v>
          </cell>
          <cell r="F1916">
            <v>115491</v>
          </cell>
          <cell r="G1916" t="str">
            <v>0000115491*</v>
          </cell>
        </row>
        <row r="1917">
          <cell r="E1917">
            <v>115902</v>
          </cell>
          <cell r="F1917">
            <v>115493</v>
          </cell>
          <cell r="G1917" t="str">
            <v>0000115493*</v>
          </cell>
        </row>
        <row r="1918">
          <cell r="E1918">
            <v>116001</v>
          </cell>
          <cell r="F1918">
            <v>115494</v>
          </cell>
          <cell r="G1918" t="str">
            <v>0000115494*</v>
          </cell>
        </row>
        <row r="1919">
          <cell r="E1919">
            <v>116002</v>
          </cell>
          <cell r="F1919">
            <v>115495</v>
          </cell>
          <cell r="G1919" t="str">
            <v>0000115495*</v>
          </cell>
        </row>
        <row r="1920">
          <cell r="E1920">
            <v>116004</v>
          </cell>
          <cell r="F1920">
            <v>115496</v>
          </cell>
          <cell r="G1920" t="str">
            <v>0000115496*</v>
          </cell>
        </row>
        <row r="1921">
          <cell r="E1921">
            <v>116005</v>
          </cell>
          <cell r="F1921">
            <v>115497</v>
          </cell>
          <cell r="G1921" t="str">
            <v>0000115497*</v>
          </cell>
        </row>
        <row r="1922">
          <cell r="E1922">
            <v>116006</v>
          </cell>
          <cell r="F1922">
            <v>115498</v>
          </cell>
          <cell r="G1922" t="str">
            <v>0000115498*</v>
          </cell>
        </row>
        <row r="1923">
          <cell r="E1923">
            <v>116007</v>
          </cell>
          <cell r="F1923">
            <v>115499</v>
          </cell>
          <cell r="G1923" t="str">
            <v>0000115499*</v>
          </cell>
        </row>
        <row r="1924">
          <cell r="E1924">
            <v>116008</v>
          </cell>
          <cell r="F1924">
            <v>115500</v>
          </cell>
          <cell r="G1924" t="str">
            <v>0000115500*</v>
          </cell>
        </row>
        <row r="1925">
          <cell r="E1925">
            <v>116009</v>
          </cell>
          <cell r="F1925">
            <v>115501</v>
          </cell>
          <cell r="G1925" t="str">
            <v>0000115501*</v>
          </cell>
        </row>
        <row r="1926">
          <cell r="E1926">
            <v>116010</v>
          </cell>
          <cell r="F1926">
            <v>115601</v>
          </cell>
          <cell r="G1926" t="str">
            <v>0000115601*</v>
          </cell>
        </row>
        <row r="1927">
          <cell r="E1927">
            <v>116011</v>
          </cell>
          <cell r="F1927">
            <v>115602</v>
          </cell>
          <cell r="G1927" t="str">
            <v>0000115602*</v>
          </cell>
        </row>
        <row r="1928">
          <cell r="E1928">
            <v>116015</v>
          </cell>
          <cell r="F1928">
            <v>115701</v>
          </cell>
          <cell r="G1928" t="str">
            <v>0000115701*</v>
          </cell>
        </row>
        <row r="1929">
          <cell r="E1929">
            <v>116016</v>
          </cell>
          <cell r="F1929">
            <v>115801</v>
          </cell>
          <cell r="G1929" t="str">
            <v>0000115801*</v>
          </cell>
        </row>
        <row r="1930">
          <cell r="E1930">
            <v>116017</v>
          </cell>
          <cell r="F1930">
            <v>115805</v>
          </cell>
          <cell r="G1930" t="str">
            <v>0000115805*</v>
          </cell>
        </row>
        <row r="1931">
          <cell r="E1931">
            <v>116018</v>
          </cell>
          <cell r="F1931">
            <v>115810</v>
          </cell>
          <cell r="G1931" t="str">
            <v>0000115810*</v>
          </cell>
        </row>
        <row r="1932">
          <cell r="E1932">
            <v>116019</v>
          </cell>
          <cell r="F1932">
            <v>115815</v>
          </cell>
          <cell r="G1932" t="str">
            <v>0000115815*</v>
          </cell>
        </row>
        <row r="1933">
          <cell r="E1933">
            <v>116020</v>
          </cell>
          <cell r="F1933">
            <v>115820</v>
          </cell>
          <cell r="G1933" t="str">
            <v>0000115820*</v>
          </cell>
        </row>
        <row r="1934">
          <cell r="E1934">
            <v>116021</v>
          </cell>
          <cell r="F1934">
            <v>115825</v>
          </cell>
          <cell r="G1934" t="str">
            <v>0000115825*</v>
          </cell>
        </row>
        <row r="1935">
          <cell r="E1935">
            <v>116022</v>
          </cell>
          <cell r="F1935">
            <v>115830</v>
          </cell>
          <cell r="G1935" t="str">
            <v>0000115830*</v>
          </cell>
        </row>
        <row r="1936">
          <cell r="E1936">
            <v>116023</v>
          </cell>
          <cell r="F1936">
            <v>115880</v>
          </cell>
          <cell r="G1936" t="str">
            <v>0000115880*</v>
          </cell>
        </row>
        <row r="1937">
          <cell r="E1937">
            <v>116030</v>
          </cell>
          <cell r="F1937">
            <v>115885</v>
          </cell>
          <cell r="G1937" t="str">
            <v>0000115885*</v>
          </cell>
        </row>
        <row r="1938">
          <cell r="E1938">
            <v>116050</v>
          </cell>
          <cell r="F1938">
            <v>115888</v>
          </cell>
          <cell r="G1938" t="str">
            <v>0000115888*</v>
          </cell>
        </row>
        <row r="1939">
          <cell r="E1939">
            <v>116055</v>
          </cell>
          <cell r="F1939">
            <v>115901</v>
          </cell>
          <cell r="G1939" t="str">
            <v>0000115901*</v>
          </cell>
        </row>
        <row r="1940">
          <cell r="E1940">
            <v>116060</v>
          </cell>
          <cell r="F1940">
            <v>115902</v>
          </cell>
          <cell r="G1940" t="str">
            <v>0000115902*</v>
          </cell>
        </row>
        <row r="1941">
          <cell r="E1941">
            <v>116065</v>
          </cell>
          <cell r="F1941">
            <v>116001</v>
          </cell>
          <cell r="G1941" t="str">
            <v>0000116001*</v>
          </cell>
        </row>
        <row r="1942">
          <cell r="E1942">
            <v>116070</v>
          </cell>
          <cell r="F1942">
            <v>116002</v>
          </cell>
          <cell r="G1942" t="str">
            <v>0000116002*</v>
          </cell>
        </row>
        <row r="1943">
          <cell r="E1943">
            <v>116075</v>
          </cell>
          <cell r="F1943">
            <v>116004</v>
          </cell>
          <cell r="G1943" t="str">
            <v>0000116004*</v>
          </cell>
        </row>
        <row r="1944">
          <cell r="E1944">
            <v>116080</v>
          </cell>
          <cell r="F1944">
            <v>116005</v>
          </cell>
          <cell r="G1944" t="str">
            <v>0000116005*</v>
          </cell>
        </row>
        <row r="1945">
          <cell r="E1945">
            <v>116085</v>
          </cell>
          <cell r="F1945">
            <v>116006</v>
          </cell>
          <cell r="G1945" t="str">
            <v>0000116006*</v>
          </cell>
        </row>
        <row r="1946">
          <cell r="E1946">
            <v>116090</v>
          </cell>
          <cell r="F1946">
            <v>116007</v>
          </cell>
          <cell r="G1946" t="str">
            <v>0000116007*</v>
          </cell>
        </row>
        <row r="1947">
          <cell r="E1947">
            <v>116091</v>
          </cell>
          <cell r="F1947">
            <v>116008</v>
          </cell>
          <cell r="G1947" t="str">
            <v>0000116008*</v>
          </cell>
        </row>
        <row r="1948">
          <cell r="E1948">
            <v>116094</v>
          </cell>
          <cell r="F1948">
            <v>116009</v>
          </cell>
          <cell r="G1948" t="str">
            <v>0000116009*</v>
          </cell>
        </row>
        <row r="1949">
          <cell r="E1949">
            <v>116095</v>
          </cell>
          <cell r="F1949">
            <v>116010</v>
          </cell>
          <cell r="G1949" t="str">
            <v>0000116010*</v>
          </cell>
        </row>
        <row r="1950">
          <cell r="E1950">
            <v>116096</v>
          </cell>
          <cell r="F1950">
            <v>116011</v>
          </cell>
          <cell r="G1950" t="str">
            <v>0000116011*</v>
          </cell>
        </row>
        <row r="1951">
          <cell r="E1951">
            <v>116097</v>
          </cell>
          <cell r="F1951">
            <v>116015</v>
          </cell>
          <cell r="G1951" t="str">
            <v>0000116015*</v>
          </cell>
        </row>
        <row r="1952">
          <cell r="E1952">
            <v>116098</v>
          </cell>
          <cell r="F1952">
            <v>116016</v>
          </cell>
          <cell r="G1952" t="str">
            <v>0000116016*</v>
          </cell>
        </row>
        <row r="1953">
          <cell r="E1953">
            <v>116099</v>
          </cell>
          <cell r="F1953">
            <v>116017</v>
          </cell>
          <cell r="G1953" t="str">
            <v>0000116017*</v>
          </cell>
        </row>
        <row r="1954">
          <cell r="E1954">
            <v>116100</v>
          </cell>
          <cell r="F1954">
            <v>116018</v>
          </cell>
          <cell r="G1954" t="str">
            <v>0000116018*</v>
          </cell>
        </row>
        <row r="1955">
          <cell r="E1955">
            <v>116101</v>
          </cell>
          <cell r="F1955">
            <v>116019</v>
          </cell>
          <cell r="G1955" t="str">
            <v>0000116019*</v>
          </cell>
        </row>
        <row r="1956">
          <cell r="E1956">
            <v>116103</v>
          </cell>
          <cell r="F1956">
            <v>116020</v>
          </cell>
          <cell r="G1956" t="str">
            <v>0000116020*</v>
          </cell>
        </row>
        <row r="1957">
          <cell r="E1957">
            <v>120001</v>
          </cell>
          <cell r="F1957">
            <v>116021</v>
          </cell>
          <cell r="G1957" t="str">
            <v>0000116021*</v>
          </cell>
        </row>
        <row r="1958">
          <cell r="E1958">
            <v>120002</v>
          </cell>
          <cell r="F1958">
            <v>116022</v>
          </cell>
          <cell r="G1958" t="str">
            <v>0000116022*</v>
          </cell>
        </row>
        <row r="1959">
          <cell r="E1959">
            <v>120200</v>
          </cell>
          <cell r="F1959">
            <v>116023</v>
          </cell>
          <cell r="G1959" t="str">
            <v>0000116023*</v>
          </cell>
        </row>
        <row r="1960">
          <cell r="E1960">
            <v>120201</v>
          </cell>
          <cell r="F1960">
            <v>116030</v>
          </cell>
          <cell r="G1960" t="str">
            <v>0000116030*</v>
          </cell>
        </row>
        <row r="1961">
          <cell r="E1961">
            <v>120203</v>
          </cell>
          <cell r="F1961">
            <v>116050</v>
          </cell>
          <cell r="G1961" t="str">
            <v>0000116050*</v>
          </cell>
        </row>
        <row r="1962">
          <cell r="E1962">
            <v>120204</v>
          </cell>
          <cell r="F1962">
            <v>116055</v>
          </cell>
          <cell r="G1962" t="str">
            <v>0000116055*</v>
          </cell>
        </row>
        <row r="1963">
          <cell r="E1963">
            <v>120205</v>
          </cell>
          <cell r="F1963">
            <v>116060</v>
          </cell>
          <cell r="G1963" t="str">
            <v>0000116060*</v>
          </cell>
        </row>
        <row r="1964">
          <cell r="E1964">
            <v>120206</v>
          </cell>
          <cell r="F1964">
            <v>116065</v>
          </cell>
          <cell r="G1964" t="str">
            <v>0000116065*</v>
          </cell>
        </row>
        <row r="1965">
          <cell r="E1965">
            <v>120207</v>
          </cell>
          <cell r="F1965">
            <v>116070</v>
          </cell>
          <cell r="G1965" t="str">
            <v>0000116070*</v>
          </cell>
        </row>
        <row r="1966">
          <cell r="E1966">
            <v>120208</v>
          </cell>
          <cell r="F1966">
            <v>116075</v>
          </cell>
          <cell r="G1966" t="str">
            <v>0000116075*</v>
          </cell>
        </row>
        <row r="1967">
          <cell r="E1967">
            <v>120209</v>
          </cell>
          <cell r="F1967">
            <v>116080</v>
          </cell>
          <cell r="G1967" t="str">
            <v>0000116080*</v>
          </cell>
        </row>
        <row r="1968">
          <cell r="E1968">
            <v>120210</v>
          </cell>
          <cell r="F1968">
            <v>116085</v>
          </cell>
          <cell r="G1968" t="str">
            <v>0000116085*</v>
          </cell>
        </row>
        <row r="1969">
          <cell r="E1969">
            <v>120301</v>
          </cell>
          <cell r="F1969">
            <v>116090</v>
          </cell>
          <cell r="G1969" t="str">
            <v>0000116090*</v>
          </cell>
        </row>
        <row r="1970">
          <cell r="E1970">
            <v>120302</v>
          </cell>
          <cell r="F1970">
            <v>116091</v>
          </cell>
          <cell r="G1970" t="str">
            <v>0000116091*</v>
          </cell>
        </row>
        <row r="1971">
          <cell r="E1971">
            <v>120303</v>
          </cell>
          <cell r="F1971">
            <v>116094</v>
          </cell>
          <cell r="G1971" t="str">
            <v>0000116094*</v>
          </cell>
        </row>
        <row r="1972">
          <cell r="E1972">
            <v>120304</v>
          </cell>
          <cell r="F1972">
            <v>116095</v>
          </cell>
          <cell r="G1972" t="str">
            <v>0000116095*</v>
          </cell>
        </row>
        <row r="1973">
          <cell r="E1973">
            <v>120305</v>
          </cell>
          <cell r="F1973">
            <v>116096</v>
          </cell>
          <cell r="G1973" t="str">
            <v>0000116096*</v>
          </cell>
        </row>
        <row r="1974">
          <cell r="E1974">
            <v>120306</v>
          </cell>
          <cell r="F1974">
            <v>116097</v>
          </cell>
          <cell r="G1974" t="str">
            <v>0000116097*</v>
          </cell>
        </row>
        <row r="1975">
          <cell r="E1975">
            <v>120307</v>
          </cell>
          <cell r="F1975">
            <v>116098</v>
          </cell>
          <cell r="G1975" t="str">
            <v>0000116098*</v>
          </cell>
        </row>
        <row r="1976">
          <cell r="E1976">
            <v>120308</v>
          </cell>
          <cell r="F1976">
            <v>116099</v>
          </cell>
          <cell r="G1976" t="str">
            <v>0000116099*</v>
          </cell>
        </row>
        <row r="1977">
          <cell r="E1977">
            <v>120349</v>
          </cell>
          <cell r="F1977">
            <v>116100</v>
          </cell>
          <cell r="G1977" t="str">
            <v>0000116100*</v>
          </cell>
        </row>
        <row r="1978">
          <cell r="E1978">
            <v>120350</v>
          </cell>
          <cell r="F1978">
            <v>116101</v>
          </cell>
          <cell r="G1978" t="str">
            <v>0000116101*</v>
          </cell>
        </row>
        <row r="1979">
          <cell r="E1979">
            <v>120351</v>
          </cell>
          <cell r="F1979">
            <v>116103</v>
          </cell>
          <cell r="G1979" t="str">
            <v>0000116103*</v>
          </cell>
        </row>
        <row r="1980">
          <cell r="E1980">
            <v>120352</v>
          </cell>
          <cell r="F1980">
            <v>120001</v>
          </cell>
          <cell r="G1980" t="str">
            <v>0000120001*</v>
          </cell>
        </row>
        <row r="1981">
          <cell r="E1981">
            <v>120354</v>
          </cell>
          <cell r="F1981">
            <v>120002</v>
          </cell>
          <cell r="G1981" t="str">
            <v>0000120002*</v>
          </cell>
        </row>
        <row r="1982">
          <cell r="E1982">
            <v>120355</v>
          </cell>
          <cell r="F1982">
            <v>120200</v>
          </cell>
          <cell r="G1982" t="str">
            <v>0000120200*</v>
          </cell>
        </row>
        <row r="1983">
          <cell r="E1983">
            <v>120356</v>
          </cell>
          <cell r="F1983">
            <v>120201</v>
          </cell>
          <cell r="G1983" t="str">
            <v>0000120201*</v>
          </cell>
        </row>
        <row r="1984">
          <cell r="E1984">
            <v>120357</v>
          </cell>
          <cell r="F1984">
            <v>120203</v>
          </cell>
          <cell r="G1984" t="str">
            <v>0000120203*</v>
          </cell>
        </row>
        <row r="1985">
          <cell r="E1985">
            <v>120358</v>
          </cell>
          <cell r="F1985">
            <v>120204</v>
          </cell>
          <cell r="G1985" t="str">
            <v>0000120204*</v>
          </cell>
        </row>
        <row r="1986">
          <cell r="E1986">
            <v>120359</v>
          </cell>
          <cell r="F1986">
            <v>120205</v>
          </cell>
          <cell r="G1986" t="str">
            <v>0000120205*</v>
          </cell>
        </row>
        <row r="1987">
          <cell r="E1987">
            <v>120360</v>
          </cell>
          <cell r="F1987">
            <v>120206</v>
          </cell>
          <cell r="G1987" t="str">
            <v>0000120206*</v>
          </cell>
        </row>
        <row r="1988">
          <cell r="E1988">
            <v>120361</v>
          </cell>
          <cell r="F1988">
            <v>120207</v>
          </cell>
          <cell r="G1988" t="str">
            <v>0000120207*</v>
          </cell>
        </row>
        <row r="1989">
          <cell r="E1989">
            <v>120362</v>
          </cell>
          <cell r="F1989">
            <v>120208</v>
          </cell>
          <cell r="G1989" t="str">
            <v>0000120208*</v>
          </cell>
        </row>
        <row r="1990">
          <cell r="E1990">
            <v>120363</v>
          </cell>
          <cell r="F1990">
            <v>120209</v>
          </cell>
          <cell r="G1990" t="str">
            <v>0000120209*</v>
          </cell>
        </row>
        <row r="1991">
          <cell r="E1991">
            <v>120364</v>
          </cell>
          <cell r="F1991">
            <v>120210</v>
          </cell>
          <cell r="G1991" t="str">
            <v>0000120210*</v>
          </cell>
        </row>
        <row r="1992">
          <cell r="E1992">
            <v>120365</v>
          </cell>
          <cell r="F1992">
            <v>120301</v>
          </cell>
          <cell r="G1992" t="str">
            <v>0000120301*</v>
          </cell>
        </row>
        <row r="1993">
          <cell r="E1993">
            <v>120366</v>
          </cell>
          <cell r="F1993">
            <v>120302</v>
          </cell>
          <cell r="G1993" t="str">
            <v>0000120302*</v>
          </cell>
        </row>
        <row r="1994">
          <cell r="E1994">
            <v>120367</v>
          </cell>
          <cell r="F1994">
            <v>120303</v>
          </cell>
          <cell r="G1994" t="str">
            <v>0000120303*</v>
          </cell>
        </row>
        <row r="1995">
          <cell r="E1995">
            <v>120368</v>
          </cell>
          <cell r="F1995">
            <v>120304</v>
          </cell>
          <cell r="G1995" t="str">
            <v>0000120304*</v>
          </cell>
        </row>
        <row r="1996">
          <cell r="E1996">
            <v>120369</v>
          </cell>
          <cell r="F1996">
            <v>120305</v>
          </cell>
          <cell r="G1996" t="str">
            <v>0000120305*</v>
          </cell>
        </row>
        <row r="1997">
          <cell r="E1997">
            <v>120370</v>
          </cell>
          <cell r="F1997">
            <v>120306</v>
          </cell>
          <cell r="G1997" t="str">
            <v>0000120306*</v>
          </cell>
        </row>
        <row r="1998">
          <cell r="E1998">
            <v>120371</v>
          </cell>
          <cell r="F1998">
            <v>120307</v>
          </cell>
          <cell r="G1998" t="str">
            <v>0000120307*</v>
          </cell>
        </row>
        <row r="1999">
          <cell r="E1999">
            <v>120372</v>
          </cell>
          <cell r="F1999">
            <v>120308</v>
          </cell>
          <cell r="G1999" t="str">
            <v>0000120308*</v>
          </cell>
        </row>
        <row r="2000">
          <cell r="E2000">
            <v>120373</v>
          </cell>
          <cell r="F2000">
            <v>120348</v>
          </cell>
          <cell r="G2000" t="str">
            <v>0000120348*</v>
          </cell>
        </row>
        <row r="2001">
          <cell r="E2001">
            <v>120374</v>
          </cell>
          <cell r="F2001">
            <v>120349</v>
          </cell>
          <cell r="G2001" t="str">
            <v>0000120349*</v>
          </cell>
        </row>
        <row r="2002">
          <cell r="E2002">
            <v>120375</v>
          </cell>
          <cell r="F2002">
            <v>120350</v>
          </cell>
          <cell r="G2002" t="str">
            <v>0000120350*</v>
          </cell>
        </row>
        <row r="2003">
          <cell r="E2003">
            <v>120376</v>
          </cell>
          <cell r="F2003">
            <v>120351</v>
          </cell>
          <cell r="G2003" t="str">
            <v>0000120351*</v>
          </cell>
        </row>
        <row r="2004">
          <cell r="E2004">
            <v>120377</v>
          </cell>
          <cell r="F2004">
            <v>120352</v>
          </cell>
          <cell r="G2004" t="str">
            <v>0000120352*</v>
          </cell>
        </row>
        <row r="2005">
          <cell r="E2005">
            <v>120378</v>
          </cell>
          <cell r="F2005">
            <v>120354</v>
          </cell>
          <cell r="G2005" t="str">
            <v>0000120354*</v>
          </cell>
        </row>
        <row r="2006">
          <cell r="E2006">
            <v>120379</v>
          </cell>
          <cell r="F2006">
            <v>120355</v>
          </cell>
          <cell r="G2006" t="str">
            <v>0000120355*</v>
          </cell>
        </row>
        <row r="2007">
          <cell r="E2007">
            <v>120380</v>
          </cell>
          <cell r="F2007">
            <v>120356</v>
          </cell>
          <cell r="G2007" t="str">
            <v>0000120356*</v>
          </cell>
        </row>
        <row r="2008">
          <cell r="E2008">
            <v>120381</v>
          </cell>
          <cell r="F2008">
            <v>120357</v>
          </cell>
          <cell r="G2008" t="str">
            <v>0000120357*</v>
          </cell>
        </row>
        <row r="2009">
          <cell r="E2009">
            <v>120382</v>
          </cell>
          <cell r="F2009">
            <v>120358</v>
          </cell>
          <cell r="G2009" t="str">
            <v>0000120358*</v>
          </cell>
        </row>
        <row r="2010">
          <cell r="E2010">
            <v>120383</v>
          </cell>
          <cell r="F2010">
            <v>120359</v>
          </cell>
          <cell r="G2010" t="str">
            <v>0000120359*</v>
          </cell>
        </row>
        <row r="2011">
          <cell r="E2011">
            <v>120384</v>
          </cell>
          <cell r="F2011">
            <v>120360</v>
          </cell>
          <cell r="G2011" t="str">
            <v>0000120360*</v>
          </cell>
        </row>
        <row r="2012">
          <cell r="E2012">
            <v>120385</v>
          </cell>
          <cell r="F2012">
            <v>120361</v>
          </cell>
          <cell r="G2012" t="str">
            <v>0000120361*</v>
          </cell>
        </row>
        <row r="2013">
          <cell r="E2013">
            <v>120386</v>
          </cell>
          <cell r="F2013">
            <v>120362</v>
          </cell>
          <cell r="G2013" t="str">
            <v>0000120362*</v>
          </cell>
        </row>
        <row r="2014">
          <cell r="E2014">
            <v>120387</v>
          </cell>
          <cell r="F2014">
            <v>120363</v>
          </cell>
          <cell r="G2014" t="str">
            <v>0000120363*</v>
          </cell>
        </row>
        <row r="2015">
          <cell r="E2015">
            <v>120388</v>
          </cell>
          <cell r="F2015">
            <v>120364</v>
          </cell>
          <cell r="G2015" t="str">
            <v>0000120364*</v>
          </cell>
        </row>
        <row r="2016">
          <cell r="E2016">
            <v>120389</v>
          </cell>
          <cell r="F2016">
            <v>120365</v>
          </cell>
          <cell r="G2016" t="str">
            <v>0000120365*</v>
          </cell>
        </row>
        <row r="2017">
          <cell r="E2017">
            <v>120390</v>
          </cell>
          <cell r="F2017">
            <v>120366</v>
          </cell>
          <cell r="G2017" t="str">
            <v>0000120366*</v>
          </cell>
        </row>
        <row r="2018">
          <cell r="E2018">
            <v>120391</v>
          </cell>
          <cell r="F2018">
            <v>120367</v>
          </cell>
          <cell r="G2018" t="str">
            <v>0000120367*</v>
          </cell>
        </row>
        <row r="2019">
          <cell r="E2019">
            <v>120392</v>
          </cell>
          <cell r="F2019">
            <v>120368</v>
          </cell>
          <cell r="G2019" t="str">
            <v>0000120368*</v>
          </cell>
        </row>
        <row r="2020">
          <cell r="E2020">
            <v>120393</v>
          </cell>
          <cell r="F2020">
            <v>120369</v>
          </cell>
          <cell r="G2020" t="str">
            <v>0000120369*</v>
          </cell>
        </row>
        <row r="2021">
          <cell r="E2021">
            <v>120394</v>
          </cell>
          <cell r="F2021">
            <v>120370</v>
          </cell>
          <cell r="G2021" t="str">
            <v>0000120370*</v>
          </cell>
        </row>
        <row r="2022">
          <cell r="E2022">
            <v>120395</v>
          </cell>
          <cell r="F2022">
            <v>120371</v>
          </cell>
          <cell r="G2022" t="str">
            <v>0000120371*</v>
          </cell>
        </row>
        <row r="2023">
          <cell r="E2023">
            <v>120396</v>
          </cell>
          <cell r="F2023">
            <v>120372</v>
          </cell>
          <cell r="G2023" t="str">
            <v>0000120372*</v>
          </cell>
        </row>
        <row r="2024">
          <cell r="E2024">
            <v>120397</v>
          </cell>
          <cell r="F2024">
            <v>120373</v>
          </cell>
          <cell r="G2024" t="str">
            <v>0000120373*</v>
          </cell>
        </row>
        <row r="2025">
          <cell r="E2025">
            <v>120398</v>
          </cell>
          <cell r="F2025">
            <v>120374</v>
          </cell>
          <cell r="G2025" t="str">
            <v>0000120374*</v>
          </cell>
        </row>
        <row r="2026">
          <cell r="E2026">
            <v>120399</v>
          </cell>
          <cell r="F2026">
            <v>120375</v>
          </cell>
          <cell r="G2026" t="str">
            <v>0000120375*</v>
          </cell>
        </row>
        <row r="2027">
          <cell r="E2027">
            <v>120400</v>
          </cell>
          <cell r="F2027">
            <v>120376</v>
          </cell>
          <cell r="G2027" t="str">
            <v>0000120376*</v>
          </cell>
        </row>
        <row r="2028">
          <cell r="E2028">
            <v>120401</v>
          </cell>
          <cell r="F2028">
            <v>120377</v>
          </cell>
          <cell r="G2028" t="str">
            <v>0000120377*</v>
          </cell>
        </row>
        <row r="2029">
          <cell r="E2029">
            <v>120402</v>
          </cell>
          <cell r="F2029">
            <v>120378</v>
          </cell>
          <cell r="G2029" t="str">
            <v>0000120378*</v>
          </cell>
        </row>
        <row r="2030">
          <cell r="E2030">
            <v>120403</v>
          </cell>
          <cell r="F2030">
            <v>120379</v>
          </cell>
          <cell r="G2030" t="str">
            <v>0000120379*</v>
          </cell>
        </row>
        <row r="2031">
          <cell r="E2031">
            <v>120404</v>
          </cell>
          <cell r="F2031">
            <v>120380</v>
          </cell>
          <cell r="G2031" t="str">
            <v>0000120380*</v>
          </cell>
        </row>
        <row r="2032">
          <cell r="E2032">
            <v>120405</v>
          </cell>
          <cell r="F2032">
            <v>120381</v>
          </cell>
          <cell r="G2032" t="str">
            <v>0000120381*</v>
          </cell>
        </row>
        <row r="2033">
          <cell r="E2033">
            <v>120406</v>
          </cell>
          <cell r="F2033">
            <v>120382</v>
          </cell>
          <cell r="G2033" t="str">
            <v>0000120382*</v>
          </cell>
        </row>
        <row r="2034">
          <cell r="E2034">
            <v>120407</v>
          </cell>
          <cell r="F2034">
            <v>120383</v>
          </cell>
          <cell r="G2034" t="str">
            <v>0000120383*</v>
          </cell>
        </row>
        <row r="2035">
          <cell r="E2035">
            <v>120408</v>
          </cell>
          <cell r="F2035">
            <v>120384</v>
          </cell>
          <cell r="G2035" t="str">
            <v>0000120384*</v>
          </cell>
        </row>
        <row r="2036">
          <cell r="E2036">
            <v>120409</v>
          </cell>
          <cell r="F2036">
            <v>120385</v>
          </cell>
          <cell r="G2036" t="str">
            <v>0000120385*</v>
          </cell>
        </row>
        <row r="2037">
          <cell r="E2037">
            <v>120410</v>
          </cell>
          <cell r="F2037">
            <v>120386</v>
          </cell>
          <cell r="G2037" t="str">
            <v>0000120386*</v>
          </cell>
        </row>
        <row r="2038">
          <cell r="E2038">
            <v>120411</v>
          </cell>
          <cell r="F2038">
            <v>120387</v>
          </cell>
          <cell r="G2038" t="str">
            <v>0000120387*</v>
          </cell>
        </row>
        <row r="2039">
          <cell r="E2039">
            <v>120412</v>
          </cell>
          <cell r="F2039">
            <v>120388</v>
          </cell>
          <cell r="G2039" t="str">
            <v>0000120388*</v>
          </cell>
        </row>
        <row r="2040">
          <cell r="E2040">
            <v>120413</v>
          </cell>
          <cell r="F2040">
            <v>120389</v>
          </cell>
          <cell r="G2040" t="str">
            <v>0000120389*</v>
          </cell>
        </row>
        <row r="2041">
          <cell r="E2041">
            <v>120414</v>
          </cell>
          <cell r="F2041">
            <v>120390</v>
          </cell>
          <cell r="G2041" t="str">
            <v>0000120390*</v>
          </cell>
        </row>
        <row r="2042">
          <cell r="E2042">
            <v>120415</v>
          </cell>
          <cell r="F2042">
            <v>120391</v>
          </cell>
          <cell r="G2042" t="str">
            <v>0000120391*</v>
          </cell>
        </row>
        <row r="2043">
          <cell r="E2043">
            <v>120416</v>
          </cell>
          <cell r="F2043">
            <v>120392</v>
          </cell>
          <cell r="G2043" t="str">
            <v>0000120392*</v>
          </cell>
        </row>
        <row r="2044">
          <cell r="E2044">
            <v>120417</v>
          </cell>
          <cell r="F2044">
            <v>120393</v>
          </cell>
          <cell r="G2044" t="str">
            <v>0000120393*</v>
          </cell>
        </row>
        <row r="2045">
          <cell r="E2045">
            <v>120418</v>
          </cell>
          <cell r="F2045">
            <v>120394</v>
          </cell>
          <cell r="G2045" t="str">
            <v>0000120394*</v>
          </cell>
        </row>
        <row r="2046">
          <cell r="E2046">
            <v>120419</v>
          </cell>
          <cell r="F2046">
            <v>120395</v>
          </cell>
          <cell r="G2046" t="str">
            <v>0000120395*</v>
          </cell>
        </row>
        <row r="2047">
          <cell r="E2047">
            <v>120420</v>
          </cell>
          <cell r="F2047">
            <v>120396</v>
          </cell>
          <cell r="G2047" t="str">
            <v>0000120396*</v>
          </cell>
        </row>
        <row r="2048">
          <cell r="E2048">
            <v>120421</v>
          </cell>
          <cell r="F2048">
            <v>120397</v>
          </cell>
          <cell r="G2048" t="str">
            <v>0000120397*</v>
          </cell>
        </row>
        <row r="2049">
          <cell r="E2049">
            <v>120422</v>
          </cell>
          <cell r="F2049">
            <v>120398</v>
          </cell>
          <cell r="G2049" t="str">
            <v>0000120398*</v>
          </cell>
        </row>
        <row r="2050">
          <cell r="E2050">
            <v>120423</v>
          </cell>
          <cell r="F2050">
            <v>120399</v>
          </cell>
          <cell r="G2050" t="str">
            <v>0000120399*</v>
          </cell>
        </row>
        <row r="2051">
          <cell r="E2051">
            <v>120424</v>
          </cell>
          <cell r="F2051">
            <v>120400</v>
          </cell>
          <cell r="G2051" t="str">
            <v>0000120400*</v>
          </cell>
        </row>
        <row r="2052">
          <cell r="E2052">
            <v>120425</v>
          </cell>
          <cell r="F2052">
            <v>120401</v>
          </cell>
          <cell r="G2052" t="str">
            <v>0000120401*</v>
          </cell>
        </row>
        <row r="2053">
          <cell r="E2053">
            <v>120426</v>
          </cell>
          <cell r="F2053">
            <v>120402</v>
          </cell>
          <cell r="G2053" t="str">
            <v>0000120402*</v>
          </cell>
        </row>
        <row r="2054">
          <cell r="E2054">
            <v>120427</v>
          </cell>
          <cell r="F2054">
            <v>120403</v>
          </cell>
          <cell r="G2054" t="str">
            <v>0000120403*</v>
          </cell>
        </row>
        <row r="2055">
          <cell r="E2055">
            <v>120428</v>
          </cell>
          <cell r="F2055">
            <v>120404</v>
          </cell>
          <cell r="G2055" t="str">
            <v>0000120404*</v>
          </cell>
        </row>
        <row r="2056">
          <cell r="E2056">
            <v>120429</v>
          </cell>
          <cell r="F2056">
            <v>120405</v>
          </cell>
          <cell r="G2056" t="str">
            <v>0000120405*</v>
          </cell>
        </row>
        <row r="2057">
          <cell r="E2057">
            <v>120430</v>
          </cell>
          <cell r="F2057">
            <v>120406</v>
          </cell>
          <cell r="G2057" t="str">
            <v>0000120406*</v>
          </cell>
        </row>
        <row r="2058">
          <cell r="E2058">
            <v>120431</v>
          </cell>
          <cell r="F2058">
            <v>120407</v>
          </cell>
          <cell r="G2058" t="str">
            <v>0000120407*</v>
          </cell>
        </row>
        <row r="2059">
          <cell r="E2059">
            <v>120432</v>
          </cell>
          <cell r="F2059">
            <v>120408</v>
          </cell>
          <cell r="G2059" t="str">
            <v>0000120408*</v>
          </cell>
        </row>
        <row r="2060">
          <cell r="E2060">
            <v>120433</v>
          </cell>
          <cell r="F2060">
            <v>120409</v>
          </cell>
          <cell r="G2060" t="str">
            <v>0000120409*</v>
          </cell>
        </row>
        <row r="2061">
          <cell r="E2061">
            <v>120434</v>
          </cell>
          <cell r="F2061">
            <v>120410</v>
          </cell>
          <cell r="G2061" t="str">
            <v>0000120410*</v>
          </cell>
        </row>
        <row r="2062">
          <cell r="E2062">
            <v>120435</v>
          </cell>
          <cell r="F2062">
            <v>120411</v>
          </cell>
          <cell r="G2062" t="str">
            <v>0000120411*</v>
          </cell>
        </row>
        <row r="2063">
          <cell r="E2063">
            <v>120436</v>
          </cell>
          <cell r="F2063">
            <v>120412</v>
          </cell>
          <cell r="G2063" t="str">
            <v>0000120412*</v>
          </cell>
        </row>
        <row r="2064">
          <cell r="E2064">
            <v>120437</v>
          </cell>
          <cell r="F2064">
            <v>120413</v>
          </cell>
          <cell r="G2064" t="str">
            <v>0000120413*</v>
          </cell>
        </row>
        <row r="2065">
          <cell r="E2065">
            <v>120438</v>
          </cell>
          <cell r="F2065">
            <v>120414</v>
          </cell>
          <cell r="G2065" t="str">
            <v>0000120414*</v>
          </cell>
        </row>
        <row r="2066">
          <cell r="E2066">
            <v>120439</v>
          </cell>
          <cell r="F2066">
            <v>120415</v>
          </cell>
          <cell r="G2066" t="str">
            <v>0000120415*</v>
          </cell>
        </row>
        <row r="2067">
          <cell r="E2067">
            <v>120440</v>
          </cell>
          <cell r="F2067">
            <v>120416</v>
          </cell>
          <cell r="G2067" t="str">
            <v>0000120416*</v>
          </cell>
        </row>
        <row r="2068">
          <cell r="E2068">
            <v>120441</v>
          </cell>
          <cell r="F2068">
            <v>120417</v>
          </cell>
          <cell r="G2068" t="str">
            <v>0000120417*</v>
          </cell>
        </row>
        <row r="2069">
          <cell r="E2069">
            <v>120442</v>
          </cell>
          <cell r="F2069">
            <v>120418</v>
          </cell>
          <cell r="G2069" t="str">
            <v>0000120418*</v>
          </cell>
        </row>
        <row r="2070">
          <cell r="E2070">
            <v>120443</v>
          </cell>
          <cell r="F2070">
            <v>120419</v>
          </cell>
          <cell r="G2070" t="str">
            <v>0000120419*</v>
          </cell>
        </row>
        <row r="2071">
          <cell r="E2071">
            <v>120444</v>
          </cell>
          <cell r="F2071">
            <v>120420</v>
          </cell>
          <cell r="G2071" t="str">
            <v>0000120420*</v>
          </cell>
        </row>
        <row r="2072">
          <cell r="E2072">
            <v>120445</v>
          </cell>
          <cell r="F2072">
            <v>120421</v>
          </cell>
          <cell r="G2072" t="str">
            <v>0000120421*</v>
          </cell>
        </row>
        <row r="2073">
          <cell r="E2073">
            <v>120446</v>
          </cell>
          <cell r="F2073">
            <v>120422</v>
          </cell>
          <cell r="G2073" t="str">
            <v>0000120422*</v>
          </cell>
        </row>
        <row r="2074">
          <cell r="E2074">
            <v>120447</v>
          </cell>
          <cell r="F2074">
            <v>120423</v>
          </cell>
          <cell r="G2074" t="str">
            <v>0000120423*</v>
          </cell>
        </row>
        <row r="2075">
          <cell r="E2075">
            <v>120448</v>
          </cell>
          <cell r="F2075">
            <v>120424</v>
          </cell>
          <cell r="G2075" t="str">
            <v>0000120424*</v>
          </cell>
        </row>
        <row r="2076">
          <cell r="E2076">
            <v>120449</v>
          </cell>
          <cell r="F2076">
            <v>120425</v>
          </cell>
          <cell r="G2076" t="str">
            <v>0000120425*</v>
          </cell>
        </row>
        <row r="2077">
          <cell r="E2077">
            <v>120450</v>
          </cell>
          <cell r="F2077">
            <v>120426</v>
          </cell>
          <cell r="G2077" t="str">
            <v>0000120426*</v>
          </cell>
        </row>
        <row r="2078">
          <cell r="E2078">
            <v>120451</v>
          </cell>
          <cell r="F2078">
            <v>120427</v>
          </cell>
          <cell r="G2078" t="str">
            <v>0000120427*</v>
          </cell>
        </row>
        <row r="2079">
          <cell r="E2079">
            <v>120452</v>
          </cell>
          <cell r="F2079">
            <v>120428</v>
          </cell>
          <cell r="G2079" t="str">
            <v>0000120428*</v>
          </cell>
        </row>
        <row r="2080">
          <cell r="E2080">
            <v>120453</v>
          </cell>
          <cell r="F2080">
            <v>120429</v>
          </cell>
          <cell r="G2080" t="str">
            <v>0000120429*</v>
          </cell>
        </row>
        <row r="2081">
          <cell r="E2081">
            <v>120454</v>
          </cell>
          <cell r="F2081">
            <v>120430</v>
          </cell>
          <cell r="G2081" t="str">
            <v>0000120430*</v>
          </cell>
        </row>
        <row r="2082">
          <cell r="E2082">
            <v>120455</v>
          </cell>
          <cell r="F2082">
            <v>120431</v>
          </cell>
          <cell r="G2082" t="str">
            <v>0000120431*</v>
          </cell>
        </row>
        <row r="2083">
          <cell r="E2083">
            <v>120456</v>
          </cell>
          <cell r="F2083">
            <v>120432</v>
          </cell>
          <cell r="G2083" t="str">
            <v>0000120432*</v>
          </cell>
        </row>
        <row r="2084">
          <cell r="E2084">
            <v>120457</v>
          </cell>
          <cell r="F2084">
            <v>120433</v>
          </cell>
          <cell r="G2084" t="str">
            <v>0000120433*</v>
          </cell>
        </row>
        <row r="2085">
          <cell r="E2085">
            <v>120458</v>
          </cell>
          <cell r="F2085">
            <v>120434</v>
          </cell>
          <cell r="G2085" t="str">
            <v>0000120434*</v>
          </cell>
        </row>
        <row r="2086">
          <cell r="E2086">
            <v>120460</v>
          </cell>
          <cell r="F2086">
            <v>120435</v>
          </cell>
          <cell r="G2086" t="str">
            <v>0000120435*</v>
          </cell>
        </row>
        <row r="2087">
          <cell r="E2087">
            <v>120462</v>
          </cell>
          <cell r="F2087">
            <v>120436</v>
          </cell>
          <cell r="G2087" t="str">
            <v>0000120436*</v>
          </cell>
        </row>
        <row r="2088">
          <cell r="E2088">
            <v>120463</v>
          </cell>
          <cell r="F2088">
            <v>120437</v>
          </cell>
          <cell r="G2088" t="str">
            <v>0000120437*</v>
          </cell>
        </row>
        <row r="2089">
          <cell r="E2089">
            <v>120464</v>
          </cell>
          <cell r="F2089">
            <v>120438</v>
          </cell>
          <cell r="G2089" t="str">
            <v>0000120438*</v>
          </cell>
        </row>
        <row r="2090">
          <cell r="E2090">
            <v>120465</v>
          </cell>
          <cell r="F2090">
            <v>120439</v>
          </cell>
          <cell r="G2090" t="str">
            <v>0000120439*</v>
          </cell>
        </row>
        <row r="2091">
          <cell r="E2091">
            <v>120466</v>
          </cell>
          <cell r="F2091">
            <v>120440</v>
          </cell>
          <cell r="G2091" t="str">
            <v>0000120440*</v>
          </cell>
        </row>
        <row r="2092">
          <cell r="E2092">
            <v>120467</v>
          </cell>
          <cell r="F2092">
            <v>120441</v>
          </cell>
          <cell r="G2092" t="str">
            <v>0000120441*</v>
          </cell>
        </row>
        <row r="2093">
          <cell r="E2093">
            <v>120500</v>
          </cell>
          <cell r="F2093">
            <v>120442</v>
          </cell>
          <cell r="G2093" t="str">
            <v>0000120442*</v>
          </cell>
        </row>
        <row r="2094">
          <cell r="E2094">
            <v>120510</v>
          </cell>
          <cell r="F2094">
            <v>120443</v>
          </cell>
          <cell r="G2094" t="str">
            <v>0000120443*</v>
          </cell>
        </row>
        <row r="2095">
          <cell r="E2095">
            <v>120511</v>
          </cell>
          <cell r="F2095">
            <v>120444</v>
          </cell>
          <cell r="G2095" t="str">
            <v>0000120444*</v>
          </cell>
        </row>
        <row r="2096">
          <cell r="E2096">
            <v>120517</v>
          </cell>
          <cell r="F2096">
            <v>120445</v>
          </cell>
          <cell r="G2096" t="str">
            <v>0000120445*</v>
          </cell>
        </row>
        <row r="2097">
          <cell r="E2097">
            <v>120520</v>
          </cell>
          <cell r="F2097">
            <v>120446</v>
          </cell>
          <cell r="G2097" t="str">
            <v>0000120446*</v>
          </cell>
        </row>
        <row r="2098">
          <cell r="E2098">
            <v>120530</v>
          </cell>
          <cell r="F2098">
            <v>120447</v>
          </cell>
          <cell r="G2098" t="str">
            <v>0000120447*</v>
          </cell>
        </row>
        <row r="2099">
          <cell r="E2099">
            <v>120540</v>
          </cell>
          <cell r="F2099">
            <v>120448</v>
          </cell>
          <cell r="G2099" t="str">
            <v>0000120448*</v>
          </cell>
        </row>
        <row r="2100">
          <cell r="E2100">
            <v>120541</v>
          </cell>
          <cell r="F2100">
            <v>120449</v>
          </cell>
          <cell r="G2100" t="str">
            <v>0000120449*</v>
          </cell>
        </row>
        <row r="2101">
          <cell r="E2101">
            <v>120542</v>
          </cell>
          <cell r="F2101">
            <v>120450</v>
          </cell>
          <cell r="G2101" t="str">
            <v>0000120450*</v>
          </cell>
        </row>
        <row r="2102">
          <cell r="E2102">
            <v>120543</v>
          </cell>
          <cell r="F2102">
            <v>120451</v>
          </cell>
          <cell r="G2102" t="str">
            <v>0000120451*</v>
          </cell>
        </row>
        <row r="2103">
          <cell r="E2103">
            <v>120544</v>
          </cell>
          <cell r="F2103">
            <v>120452</v>
          </cell>
          <cell r="G2103" t="str">
            <v>0000120452*</v>
          </cell>
        </row>
        <row r="2104">
          <cell r="E2104">
            <v>121001</v>
          </cell>
          <cell r="F2104">
            <v>120453</v>
          </cell>
          <cell r="G2104" t="str">
            <v>0000120453*</v>
          </cell>
        </row>
        <row r="2105">
          <cell r="E2105">
            <v>121050</v>
          </cell>
          <cell r="F2105">
            <v>120454</v>
          </cell>
          <cell r="G2105" t="str">
            <v>0000120454*</v>
          </cell>
        </row>
        <row r="2106">
          <cell r="E2106">
            <v>121301</v>
          </cell>
          <cell r="F2106">
            <v>120455</v>
          </cell>
          <cell r="G2106" t="str">
            <v>0000120455*</v>
          </cell>
        </row>
        <row r="2107">
          <cell r="E2107">
            <v>121350</v>
          </cell>
          <cell r="F2107">
            <v>120456</v>
          </cell>
          <cell r="G2107" t="str">
            <v>0000120456*</v>
          </cell>
        </row>
        <row r="2108">
          <cell r="E2108">
            <v>121601</v>
          </cell>
          <cell r="F2108">
            <v>120457</v>
          </cell>
          <cell r="G2108" t="str">
            <v>0000120457*</v>
          </cell>
        </row>
        <row r="2109">
          <cell r="E2109">
            <v>122601</v>
          </cell>
          <cell r="F2109">
            <v>120458</v>
          </cell>
          <cell r="G2109" t="str">
            <v>0000120458*</v>
          </cell>
        </row>
        <row r="2110">
          <cell r="E2110">
            <v>122602</v>
          </cell>
          <cell r="F2110">
            <v>120459</v>
          </cell>
          <cell r="G2110" t="str">
            <v>0000120459*</v>
          </cell>
        </row>
        <row r="2111">
          <cell r="E2111">
            <v>122603</v>
          </cell>
          <cell r="F2111">
            <v>120460</v>
          </cell>
          <cell r="G2111" t="str">
            <v>0000120460*</v>
          </cell>
        </row>
        <row r="2112">
          <cell r="E2112">
            <v>122605</v>
          </cell>
          <cell r="F2112">
            <v>120462</v>
          </cell>
          <cell r="G2112" t="str">
            <v>0000120462*</v>
          </cell>
        </row>
        <row r="2113">
          <cell r="E2113">
            <v>122610</v>
          </cell>
          <cell r="F2113">
            <v>120463</v>
          </cell>
          <cell r="G2113" t="str">
            <v>0000120463*</v>
          </cell>
        </row>
        <row r="2114">
          <cell r="E2114">
            <v>122615</v>
          </cell>
          <cell r="F2114">
            <v>120464</v>
          </cell>
          <cell r="G2114" t="str">
            <v>0000120464*</v>
          </cell>
        </row>
        <row r="2115">
          <cell r="E2115">
            <v>122620</v>
          </cell>
          <cell r="F2115">
            <v>120465</v>
          </cell>
          <cell r="G2115" t="str">
            <v>0000120465*</v>
          </cell>
        </row>
        <row r="2116">
          <cell r="E2116">
            <v>122625</v>
          </cell>
          <cell r="F2116">
            <v>120466</v>
          </cell>
          <cell r="G2116" t="str">
            <v>0000120466*</v>
          </cell>
        </row>
        <row r="2117">
          <cell r="E2117">
            <v>122630</v>
          </cell>
          <cell r="F2117">
            <v>120467</v>
          </cell>
          <cell r="G2117" t="str">
            <v>0000120467*</v>
          </cell>
        </row>
        <row r="2118">
          <cell r="E2118">
            <v>122633</v>
          </cell>
          <cell r="F2118">
            <v>120468</v>
          </cell>
          <cell r="G2118" t="str">
            <v>0000120468*</v>
          </cell>
        </row>
        <row r="2119">
          <cell r="E2119">
            <v>122635</v>
          </cell>
          <cell r="F2119">
            <v>120469</v>
          </cell>
          <cell r="G2119" t="str">
            <v>0000120469*</v>
          </cell>
        </row>
        <row r="2120">
          <cell r="E2120">
            <v>122636</v>
          </cell>
          <cell r="F2120">
            <v>120470</v>
          </cell>
          <cell r="G2120" t="str">
            <v>0000120470*</v>
          </cell>
        </row>
        <row r="2121">
          <cell r="E2121">
            <v>122640</v>
          </cell>
          <cell r="F2121">
            <v>120471</v>
          </cell>
          <cell r="G2121" t="str">
            <v>0000120471*</v>
          </cell>
        </row>
        <row r="2122">
          <cell r="E2122">
            <v>122641</v>
          </cell>
          <cell r="F2122">
            <v>120500</v>
          </cell>
          <cell r="G2122" t="str">
            <v>0000120500*</v>
          </cell>
        </row>
        <row r="2123">
          <cell r="E2123">
            <v>122642</v>
          </cell>
          <cell r="F2123">
            <v>120510</v>
          </cell>
          <cell r="G2123" t="str">
            <v>0000120510*</v>
          </cell>
        </row>
        <row r="2124">
          <cell r="E2124">
            <v>122645</v>
          </cell>
          <cell r="F2124">
            <v>120511</v>
          </cell>
          <cell r="G2124" t="str">
            <v>0000120511*</v>
          </cell>
        </row>
        <row r="2125">
          <cell r="E2125">
            <v>122650</v>
          </cell>
          <cell r="F2125">
            <v>120517</v>
          </cell>
          <cell r="G2125" t="str">
            <v>0000120517*</v>
          </cell>
        </row>
        <row r="2126">
          <cell r="E2126">
            <v>122656</v>
          </cell>
          <cell r="F2126">
            <v>120520</v>
          </cell>
          <cell r="G2126" t="str">
            <v>0000120520*</v>
          </cell>
        </row>
        <row r="2127">
          <cell r="E2127">
            <v>122660</v>
          </cell>
          <cell r="F2127">
            <v>120530</v>
          </cell>
          <cell r="G2127" t="str">
            <v>0000120530*</v>
          </cell>
        </row>
        <row r="2128">
          <cell r="E2128">
            <v>122661</v>
          </cell>
          <cell r="F2128">
            <v>120540</v>
          </cell>
          <cell r="G2128" t="str">
            <v>0000120540*</v>
          </cell>
        </row>
        <row r="2129">
          <cell r="E2129">
            <v>122662</v>
          </cell>
          <cell r="F2129">
            <v>120541</v>
          </cell>
          <cell r="G2129" t="str">
            <v>0000120541*</v>
          </cell>
        </row>
        <row r="2130">
          <cell r="E2130">
            <v>122663</v>
          </cell>
          <cell r="F2130">
            <v>120542</v>
          </cell>
          <cell r="G2130" t="str">
            <v>0000120542*</v>
          </cell>
        </row>
        <row r="2131">
          <cell r="E2131">
            <v>122664</v>
          </cell>
          <cell r="F2131">
            <v>120543</v>
          </cell>
          <cell r="G2131" t="str">
            <v>0000120543*</v>
          </cell>
        </row>
        <row r="2132">
          <cell r="E2132">
            <v>122665</v>
          </cell>
          <cell r="F2132">
            <v>120544</v>
          </cell>
          <cell r="G2132" t="str">
            <v>0000120544*</v>
          </cell>
        </row>
        <row r="2133">
          <cell r="E2133">
            <v>122666</v>
          </cell>
          <cell r="F2133">
            <v>121001</v>
          </cell>
          <cell r="G2133" t="str">
            <v>0000121001*</v>
          </cell>
        </row>
        <row r="2134">
          <cell r="E2134">
            <v>122667</v>
          </cell>
          <cell r="F2134">
            <v>121050</v>
          </cell>
          <cell r="G2134" t="str">
            <v>0000121050*</v>
          </cell>
        </row>
        <row r="2135">
          <cell r="E2135">
            <v>122668</v>
          </cell>
          <cell r="F2135">
            <v>121301</v>
          </cell>
          <cell r="G2135" t="str">
            <v>0000121301*</v>
          </cell>
        </row>
        <row r="2136">
          <cell r="E2136">
            <v>123201</v>
          </cell>
          <cell r="F2136">
            <v>121350</v>
          </cell>
          <cell r="G2136" t="str">
            <v>0000121350*</v>
          </cell>
        </row>
        <row r="2137">
          <cell r="E2137">
            <v>123202</v>
          </cell>
          <cell r="F2137">
            <v>121601</v>
          </cell>
          <cell r="G2137" t="str">
            <v>0000121601*</v>
          </cell>
        </row>
        <row r="2138">
          <cell r="E2138">
            <v>123203</v>
          </cell>
          <cell r="F2138">
            <v>122601</v>
          </cell>
          <cell r="G2138" t="str">
            <v>0000122601*</v>
          </cell>
        </row>
        <row r="2139">
          <cell r="E2139">
            <v>123204</v>
          </cell>
          <cell r="F2139">
            <v>122602</v>
          </cell>
          <cell r="G2139" t="str">
            <v>0000122602*</v>
          </cell>
        </row>
        <row r="2140">
          <cell r="E2140">
            <v>123205</v>
          </cell>
          <cell r="F2140">
            <v>122603</v>
          </cell>
          <cell r="G2140" t="str">
            <v>0000122603*</v>
          </cell>
        </row>
        <row r="2141">
          <cell r="E2141">
            <v>123300</v>
          </cell>
          <cell r="F2141">
            <v>122605</v>
          </cell>
          <cell r="G2141" t="str">
            <v>0000122605*</v>
          </cell>
        </row>
        <row r="2142">
          <cell r="E2142">
            <v>123301</v>
          </cell>
          <cell r="F2142">
            <v>122610</v>
          </cell>
          <cell r="G2142" t="str">
            <v>0000122610*</v>
          </cell>
        </row>
        <row r="2143">
          <cell r="E2143">
            <v>123302</v>
          </cell>
          <cell r="F2143">
            <v>122615</v>
          </cell>
          <cell r="G2143" t="str">
            <v>0000122615*</v>
          </cell>
        </row>
        <row r="2144">
          <cell r="E2144">
            <v>123303</v>
          </cell>
          <cell r="F2144">
            <v>122620</v>
          </cell>
          <cell r="G2144" t="str">
            <v>0000122620*</v>
          </cell>
        </row>
        <row r="2145">
          <cell r="E2145">
            <v>123304</v>
          </cell>
          <cell r="F2145">
            <v>122625</v>
          </cell>
          <cell r="G2145" t="str">
            <v>0000122625*</v>
          </cell>
        </row>
        <row r="2146">
          <cell r="E2146">
            <v>123346</v>
          </cell>
          <cell r="F2146">
            <v>122630</v>
          </cell>
          <cell r="G2146" t="str">
            <v>0000122630*</v>
          </cell>
        </row>
        <row r="2147">
          <cell r="E2147">
            <v>123347</v>
          </cell>
          <cell r="F2147">
            <v>122633</v>
          </cell>
          <cell r="G2147" t="str">
            <v>0000122633*</v>
          </cell>
        </row>
        <row r="2148">
          <cell r="E2148">
            <v>123348</v>
          </cell>
          <cell r="F2148">
            <v>122635</v>
          </cell>
          <cell r="G2148" t="str">
            <v>0000122635*</v>
          </cell>
        </row>
        <row r="2149">
          <cell r="E2149">
            <v>123349</v>
          </cell>
          <cell r="F2149">
            <v>122636</v>
          </cell>
          <cell r="G2149" t="str">
            <v>0000122636*</v>
          </cell>
        </row>
        <row r="2150">
          <cell r="E2150">
            <v>123350</v>
          </cell>
          <cell r="F2150">
            <v>122640</v>
          </cell>
          <cell r="G2150" t="str">
            <v>0000122640*</v>
          </cell>
        </row>
        <row r="2151">
          <cell r="E2151">
            <v>123351</v>
          </cell>
          <cell r="F2151">
            <v>122641</v>
          </cell>
          <cell r="G2151" t="str">
            <v>0000122641*</v>
          </cell>
        </row>
        <row r="2152">
          <cell r="E2152">
            <v>123352</v>
          </cell>
          <cell r="F2152">
            <v>122642</v>
          </cell>
          <cell r="G2152" t="str">
            <v>0000122642*</v>
          </cell>
        </row>
        <row r="2153">
          <cell r="E2153">
            <v>123353</v>
          </cell>
          <cell r="F2153">
            <v>122645</v>
          </cell>
          <cell r="G2153" t="str">
            <v>0000122645*</v>
          </cell>
        </row>
        <row r="2154">
          <cell r="E2154">
            <v>123355</v>
          </cell>
          <cell r="F2154">
            <v>122650</v>
          </cell>
          <cell r="G2154" t="str">
            <v>0000122650*</v>
          </cell>
        </row>
        <row r="2155">
          <cell r="E2155">
            <v>123356</v>
          </cell>
          <cell r="F2155">
            <v>122656</v>
          </cell>
          <cell r="G2155" t="str">
            <v>0000122656*</v>
          </cell>
        </row>
        <row r="2156">
          <cell r="E2156">
            <v>123357</v>
          </cell>
          <cell r="F2156">
            <v>122660</v>
          </cell>
          <cell r="G2156" t="str">
            <v>0000122660*</v>
          </cell>
        </row>
        <row r="2157">
          <cell r="E2157">
            <v>123360</v>
          </cell>
          <cell r="F2157">
            <v>122661</v>
          </cell>
          <cell r="G2157" t="str">
            <v>0000122661*</v>
          </cell>
        </row>
        <row r="2158">
          <cell r="E2158">
            <v>130001</v>
          </cell>
          <cell r="F2158">
            <v>122662</v>
          </cell>
          <cell r="G2158" t="str">
            <v>0000122662*</v>
          </cell>
        </row>
        <row r="2159">
          <cell r="E2159">
            <v>130002</v>
          </cell>
          <cell r="F2159">
            <v>122663</v>
          </cell>
          <cell r="G2159" t="str">
            <v>0000122663*</v>
          </cell>
        </row>
        <row r="2160">
          <cell r="E2160">
            <v>130003</v>
          </cell>
          <cell r="F2160">
            <v>122664</v>
          </cell>
          <cell r="G2160" t="str">
            <v>0000122664*</v>
          </cell>
        </row>
        <row r="2161">
          <cell r="E2161">
            <v>130004</v>
          </cell>
          <cell r="F2161">
            <v>122665</v>
          </cell>
          <cell r="G2161" t="str">
            <v>0000122665*</v>
          </cell>
        </row>
        <row r="2162">
          <cell r="E2162">
            <v>130005</v>
          </cell>
          <cell r="F2162">
            <v>122666</v>
          </cell>
          <cell r="G2162" t="str">
            <v>0000122666*</v>
          </cell>
        </row>
        <row r="2163">
          <cell r="E2163">
            <v>130007</v>
          </cell>
          <cell r="F2163">
            <v>122667</v>
          </cell>
          <cell r="G2163" t="str">
            <v>0000122667*</v>
          </cell>
        </row>
        <row r="2164">
          <cell r="E2164">
            <v>130010</v>
          </cell>
          <cell r="F2164">
            <v>122668</v>
          </cell>
          <cell r="G2164" t="str">
            <v>0000122668*</v>
          </cell>
        </row>
        <row r="2165">
          <cell r="E2165">
            <v>130015</v>
          </cell>
          <cell r="F2165">
            <v>123201</v>
          </cell>
          <cell r="G2165" t="str">
            <v>0000123201*</v>
          </cell>
        </row>
        <row r="2166">
          <cell r="E2166">
            <v>130020</v>
          </cell>
          <cell r="F2166">
            <v>123202</v>
          </cell>
          <cell r="G2166" t="str">
            <v>0000123202*</v>
          </cell>
        </row>
        <row r="2167">
          <cell r="E2167">
            <v>130021</v>
          </cell>
          <cell r="F2167">
            <v>123203</v>
          </cell>
          <cell r="G2167" t="str">
            <v>0000123203*</v>
          </cell>
        </row>
        <row r="2168">
          <cell r="E2168">
            <v>130025</v>
          </cell>
          <cell r="F2168">
            <v>123204</v>
          </cell>
          <cell r="G2168" t="str">
            <v>0000123204*</v>
          </cell>
        </row>
        <row r="2169">
          <cell r="E2169">
            <v>130030</v>
          </cell>
          <cell r="F2169">
            <v>123205</v>
          </cell>
          <cell r="G2169" t="str">
            <v>0000123205*</v>
          </cell>
        </row>
        <row r="2170">
          <cell r="E2170">
            <v>130032</v>
          </cell>
          <cell r="F2170">
            <v>123300</v>
          </cell>
          <cell r="G2170" t="str">
            <v>0000123300*</v>
          </cell>
        </row>
        <row r="2171">
          <cell r="E2171">
            <v>130033</v>
          </cell>
          <cell r="F2171">
            <v>123301</v>
          </cell>
          <cell r="G2171" t="str">
            <v>0000123301*</v>
          </cell>
        </row>
        <row r="2172">
          <cell r="E2172">
            <v>130035</v>
          </cell>
          <cell r="F2172">
            <v>123302</v>
          </cell>
          <cell r="G2172" t="str">
            <v>0000123302*</v>
          </cell>
        </row>
        <row r="2173">
          <cell r="E2173">
            <v>130036</v>
          </cell>
          <cell r="F2173">
            <v>123303</v>
          </cell>
          <cell r="G2173" t="str">
            <v>0000123303*</v>
          </cell>
        </row>
        <row r="2174">
          <cell r="E2174">
            <v>130037</v>
          </cell>
          <cell r="F2174">
            <v>123304</v>
          </cell>
          <cell r="G2174" t="str">
            <v>0000123304*</v>
          </cell>
        </row>
        <row r="2175">
          <cell r="E2175">
            <v>130038</v>
          </cell>
          <cell r="F2175">
            <v>123346</v>
          </cell>
          <cell r="G2175" t="str">
            <v>0000123346*</v>
          </cell>
        </row>
        <row r="2176">
          <cell r="E2176">
            <v>130041</v>
          </cell>
          <cell r="F2176">
            <v>123347</v>
          </cell>
          <cell r="G2176" t="str">
            <v>0000123347*</v>
          </cell>
        </row>
        <row r="2177">
          <cell r="E2177">
            <v>130042</v>
          </cell>
          <cell r="F2177">
            <v>123348</v>
          </cell>
          <cell r="G2177" t="str">
            <v>0000123348*</v>
          </cell>
        </row>
        <row r="2178">
          <cell r="E2178">
            <v>130043</v>
          </cell>
          <cell r="F2178">
            <v>123349</v>
          </cell>
          <cell r="G2178" t="str">
            <v>0000123349*</v>
          </cell>
        </row>
        <row r="2179">
          <cell r="E2179">
            <v>130044</v>
          </cell>
          <cell r="F2179">
            <v>123350</v>
          </cell>
          <cell r="G2179" t="str">
            <v>0000123350*</v>
          </cell>
        </row>
        <row r="2180">
          <cell r="E2180">
            <v>130045</v>
          </cell>
          <cell r="F2180">
            <v>123351</v>
          </cell>
          <cell r="G2180" t="str">
            <v>0000123351*</v>
          </cell>
        </row>
        <row r="2181">
          <cell r="E2181">
            <v>130046</v>
          </cell>
          <cell r="F2181">
            <v>123352</v>
          </cell>
          <cell r="G2181" t="str">
            <v>0000123352*</v>
          </cell>
        </row>
        <row r="2182">
          <cell r="E2182">
            <v>130047</v>
          </cell>
          <cell r="F2182">
            <v>123353</v>
          </cell>
          <cell r="G2182" t="str">
            <v>0000123353*</v>
          </cell>
        </row>
        <row r="2183">
          <cell r="E2183">
            <v>130048</v>
          </cell>
          <cell r="F2183">
            <v>123355</v>
          </cell>
          <cell r="G2183" t="str">
            <v>0000123355*</v>
          </cell>
        </row>
        <row r="2184">
          <cell r="E2184">
            <v>130049</v>
          </cell>
          <cell r="F2184">
            <v>123356</v>
          </cell>
          <cell r="G2184" t="str">
            <v>0000123356*</v>
          </cell>
        </row>
        <row r="2185">
          <cell r="E2185">
            <v>130050</v>
          </cell>
          <cell r="F2185">
            <v>123357</v>
          </cell>
          <cell r="G2185" t="str">
            <v>0000123357*</v>
          </cell>
        </row>
        <row r="2186">
          <cell r="E2186">
            <v>130051</v>
          </cell>
          <cell r="F2186">
            <v>123360</v>
          </cell>
          <cell r="G2186" t="str">
            <v>0000123360*</v>
          </cell>
        </row>
        <row r="2187">
          <cell r="E2187">
            <v>130052</v>
          </cell>
          <cell r="F2187">
            <v>130001</v>
          </cell>
          <cell r="G2187" t="str">
            <v>0000130001*</v>
          </cell>
        </row>
        <row r="2188">
          <cell r="E2188">
            <v>130053</v>
          </cell>
          <cell r="F2188">
            <v>130002</v>
          </cell>
          <cell r="G2188" t="str">
            <v>0000130002*</v>
          </cell>
        </row>
        <row r="2189">
          <cell r="E2189">
            <v>130054</v>
          </cell>
          <cell r="F2189">
            <v>130003</v>
          </cell>
          <cell r="G2189" t="str">
            <v>0000130003*</v>
          </cell>
        </row>
        <row r="2190">
          <cell r="E2190">
            <v>130055</v>
          </cell>
          <cell r="F2190">
            <v>130004</v>
          </cell>
          <cell r="G2190" t="str">
            <v>0000130004*</v>
          </cell>
        </row>
        <row r="2191">
          <cell r="E2191">
            <v>130056</v>
          </cell>
          <cell r="F2191">
            <v>130005</v>
          </cell>
          <cell r="G2191" t="str">
            <v>0000130005*</v>
          </cell>
        </row>
        <row r="2192">
          <cell r="E2192">
            <v>130057</v>
          </cell>
          <cell r="F2192">
            <v>130007</v>
          </cell>
          <cell r="G2192" t="str">
            <v>0000130007*</v>
          </cell>
        </row>
        <row r="2193">
          <cell r="E2193">
            <v>130058</v>
          </cell>
          <cell r="F2193">
            <v>130010</v>
          </cell>
          <cell r="G2193" t="str">
            <v>0000130010*</v>
          </cell>
        </row>
        <row r="2194">
          <cell r="E2194">
            <v>130059</v>
          </cell>
          <cell r="F2194">
            <v>130015</v>
          </cell>
          <cell r="G2194" t="str">
            <v>0000130015*</v>
          </cell>
        </row>
        <row r="2195">
          <cell r="E2195">
            <v>130060</v>
          </cell>
          <cell r="F2195">
            <v>130020</v>
          </cell>
          <cell r="G2195" t="str">
            <v>0000130020*</v>
          </cell>
        </row>
        <row r="2196">
          <cell r="E2196">
            <v>130061</v>
          </cell>
          <cell r="F2196">
            <v>130021</v>
          </cell>
          <cell r="G2196" t="str">
            <v>0000130021*</v>
          </cell>
        </row>
        <row r="2197">
          <cell r="E2197">
            <v>130062</v>
          </cell>
          <cell r="F2197">
            <v>130025</v>
          </cell>
          <cell r="G2197" t="str">
            <v>0000130025*</v>
          </cell>
        </row>
        <row r="2198">
          <cell r="E2198">
            <v>130063</v>
          </cell>
          <cell r="F2198">
            <v>130030</v>
          </cell>
          <cell r="G2198" t="str">
            <v>0000130030*</v>
          </cell>
        </row>
        <row r="2199">
          <cell r="E2199">
            <v>130064</v>
          </cell>
          <cell r="F2199">
            <v>130032</v>
          </cell>
          <cell r="G2199" t="str">
            <v>0000130032*</v>
          </cell>
        </row>
        <row r="2200">
          <cell r="E2200">
            <v>130065</v>
          </cell>
          <cell r="F2200">
            <v>130033</v>
          </cell>
          <cell r="G2200" t="str">
            <v>0000130033*</v>
          </cell>
        </row>
        <row r="2201">
          <cell r="E2201">
            <v>130066</v>
          </cell>
          <cell r="F2201">
            <v>130035</v>
          </cell>
          <cell r="G2201" t="str">
            <v>0000130035*</v>
          </cell>
        </row>
        <row r="2202">
          <cell r="E2202">
            <v>130067</v>
          </cell>
          <cell r="F2202">
            <v>130036</v>
          </cell>
          <cell r="G2202" t="str">
            <v>0000130036*</v>
          </cell>
        </row>
        <row r="2203">
          <cell r="E2203">
            <v>130068</v>
          </cell>
          <cell r="F2203">
            <v>130037</v>
          </cell>
          <cell r="G2203" t="str">
            <v>0000130037*</v>
          </cell>
        </row>
        <row r="2204">
          <cell r="E2204">
            <v>130069</v>
          </cell>
          <cell r="F2204">
            <v>130038</v>
          </cell>
          <cell r="G2204" t="str">
            <v>0000130038*</v>
          </cell>
        </row>
        <row r="2205">
          <cell r="E2205">
            <v>130070</v>
          </cell>
          <cell r="F2205">
            <v>130041</v>
          </cell>
          <cell r="G2205" t="str">
            <v>0000130041*</v>
          </cell>
        </row>
        <row r="2206">
          <cell r="E2206">
            <v>130071</v>
          </cell>
          <cell r="F2206">
            <v>130042</v>
          </cell>
          <cell r="G2206" t="str">
            <v>0000130042*</v>
          </cell>
        </row>
        <row r="2207">
          <cell r="E2207">
            <v>130072</v>
          </cell>
          <cell r="F2207">
            <v>130043</v>
          </cell>
          <cell r="G2207" t="str">
            <v>0000130043*</v>
          </cell>
        </row>
        <row r="2208">
          <cell r="E2208">
            <v>130073</v>
          </cell>
          <cell r="F2208">
            <v>130044</v>
          </cell>
          <cell r="G2208" t="str">
            <v>0000130044*</v>
          </cell>
        </row>
        <row r="2209">
          <cell r="E2209">
            <v>130074</v>
          </cell>
          <cell r="F2209">
            <v>130045</v>
          </cell>
          <cell r="G2209" t="str">
            <v>0000130045*</v>
          </cell>
        </row>
        <row r="2210">
          <cell r="E2210">
            <v>130201</v>
          </cell>
          <cell r="F2210">
            <v>130046</v>
          </cell>
          <cell r="G2210" t="str">
            <v>0000130046*</v>
          </cell>
        </row>
        <row r="2211">
          <cell r="E2211">
            <v>130250</v>
          </cell>
          <cell r="F2211">
            <v>130047</v>
          </cell>
          <cell r="G2211" t="str">
            <v>0000130047*</v>
          </cell>
        </row>
        <row r="2212">
          <cell r="E2212">
            <v>130251</v>
          </cell>
          <cell r="F2212">
            <v>130048</v>
          </cell>
          <cell r="G2212" t="str">
            <v>0000130048*</v>
          </cell>
        </row>
        <row r="2213">
          <cell r="E2213">
            <v>130252</v>
          </cell>
          <cell r="F2213">
            <v>130049</v>
          </cell>
          <cell r="G2213" t="str">
            <v>0000130049*</v>
          </cell>
        </row>
        <row r="2214">
          <cell r="E2214">
            <v>130401</v>
          </cell>
          <cell r="F2214">
            <v>130050</v>
          </cell>
          <cell r="G2214" t="str">
            <v>0000130050*</v>
          </cell>
        </row>
        <row r="2215">
          <cell r="E2215">
            <v>130402</v>
          </cell>
          <cell r="F2215">
            <v>130051</v>
          </cell>
          <cell r="G2215" t="str">
            <v>0000130051*</v>
          </cell>
        </row>
        <row r="2216">
          <cell r="E2216">
            <v>130403</v>
          </cell>
          <cell r="F2216">
            <v>130052</v>
          </cell>
          <cell r="G2216" t="str">
            <v>0000130052*</v>
          </cell>
        </row>
        <row r="2217">
          <cell r="E2217">
            <v>130404</v>
          </cell>
          <cell r="F2217">
            <v>130053</v>
          </cell>
          <cell r="G2217" t="str">
            <v>0000130053*</v>
          </cell>
        </row>
        <row r="2218">
          <cell r="E2218">
            <v>130405</v>
          </cell>
          <cell r="F2218">
            <v>130054</v>
          </cell>
          <cell r="G2218" t="str">
            <v>0000130054*</v>
          </cell>
        </row>
        <row r="2219">
          <cell r="E2219">
            <v>130410</v>
          </cell>
          <cell r="F2219">
            <v>130055</v>
          </cell>
          <cell r="G2219" t="str">
            <v>0000130055*</v>
          </cell>
        </row>
        <row r="2220">
          <cell r="E2220">
            <v>130411</v>
          </cell>
          <cell r="F2220">
            <v>130056</v>
          </cell>
          <cell r="G2220" t="str">
            <v>0000130056*</v>
          </cell>
        </row>
        <row r="2221">
          <cell r="E2221">
            <v>130412</v>
          </cell>
          <cell r="F2221">
            <v>130057</v>
          </cell>
          <cell r="G2221" t="str">
            <v>0000130057*</v>
          </cell>
        </row>
        <row r="2222">
          <cell r="E2222">
            <v>130413</v>
          </cell>
          <cell r="F2222">
            <v>130058</v>
          </cell>
          <cell r="G2222" t="str">
            <v>0000130058*</v>
          </cell>
        </row>
        <row r="2223">
          <cell r="E2223">
            <v>130414</v>
          </cell>
          <cell r="F2223">
            <v>130059</v>
          </cell>
          <cell r="G2223" t="str">
            <v>0000130059*</v>
          </cell>
        </row>
        <row r="2224">
          <cell r="E2224">
            <v>130415</v>
          </cell>
          <cell r="F2224">
            <v>130060</v>
          </cell>
          <cell r="G2224" t="str">
            <v>0000130060*</v>
          </cell>
        </row>
        <row r="2225">
          <cell r="E2225">
            <v>130416</v>
          </cell>
          <cell r="F2225">
            <v>130061</v>
          </cell>
          <cell r="G2225" t="str">
            <v>0000130061*</v>
          </cell>
        </row>
        <row r="2226">
          <cell r="E2226">
            <v>130417</v>
          </cell>
          <cell r="F2226">
            <v>130062</v>
          </cell>
          <cell r="G2226" t="str">
            <v>0000130062*</v>
          </cell>
        </row>
        <row r="2227">
          <cell r="E2227">
            <v>130418</v>
          </cell>
          <cell r="F2227">
            <v>130063</v>
          </cell>
          <cell r="G2227" t="str">
            <v>0000130063*</v>
          </cell>
        </row>
        <row r="2228">
          <cell r="E2228">
            <v>130419</v>
          </cell>
          <cell r="F2228">
            <v>130064</v>
          </cell>
          <cell r="G2228" t="str">
            <v>0000130064*</v>
          </cell>
        </row>
        <row r="2229">
          <cell r="E2229">
            <v>130420</v>
          </cell>
          <cell r="F2229">
            <v>130065</v>
          </cell>
          <cell r="G2229" t="str">
            <v>0000130065*</v>
          </cell>
        </row>
        <row r="2230">
          <cell r="E2230">
            <v>130421</v>
          </cell>
          <cell r="F2230">
            <v>130066</v>
          </cell>
          <cell r="G2230" t="str">
            <v>0000130066*</v>
          </cell>
        </row>
        <row r="2231">
          <cell r="E2231">
            <v>130422</v>
          </cell>
          <cell r="F2231">
            <v>130067</v>
          </cell>
          <cell r="G2231" t="str">
            <v>0000130067*</v>
          </cell>
        </row>
        <row r="2232">
          <cell r="E2232">
            <v>130423</v>
          </cell>
          <cell r="F2232">
            <v>130068</v>
          </cell>
          <cell r="G2232" t="str">
            <v>0000130068*</v>
          </cell>
        </row>
        <row r="2233">
          <cell r="E2233">
            <v>130424</v>
          </cell>
          <cell r="F2233">
            <v>130069</v>
          </cell>
          <cell r="G2233" t="str">
            <v>0000130069*</v>
          </cell>
        </row>
        <row r="2234">
          <cell r="E2234">
            <v>130425</v>
          </cell>
          <cell r="F2234">
            <v>130070</v>
          </cell>
          <cell r="G2234" t="str">
            <v>0000130070*</v>
          </cell>
        </row>
        <row r="2235">
          <cell r="E2235">
            <v>130426</v>
          </cell>
          <cell r="F2235">
            <v>130071</v>
          </cell>
          <cell r="G2235" t="str">
            <v>0000130071*</v>
          </cell>
        </row>
        <row r="2236">
          <cell r="E2236">
            <v>130427</v>
          </cell>
          <cell r="F2236">
            <v>130072</v>
          </cell>
          <cell r="G2236" t="str">
            <v>0000130072*</v>
          </cell>
        </row>
        <row r="2237">
          <cell r="E2237">
            <v>130428</v>
          </cell>
          <cell r="F2237">
            <v>130073</v>
          </cell>
          <cell r="G2237" t="str">
            <v>0000130073*</v>
          </cell>
        </row>
        <row r="2238">
          <cell r="E2238">
            <v>130429</v>
          </cell>
          <cell r="F2238">
            <v>130074</v>
          </cell>
          <cell r="G2238" t="str">
            <v>0000130074*</v>
          </cell>
        </row>
        <row r="2239">
          <cell r="E2239">
            <v>130430</v>
          </cell>
          <cell r="F2239">
            <v>130201</v>
          </cell>
          <cell r="G2239" t="str">
            <v>0000130201*</v>
          </cell>
        </row>
        <row r="2240">
          <cell r="E2240">
            <v>130431</v>
          </cell>
          <cell r="F2240">
            <v>130250</v>
          </cell>
          <cell r="G2240" t="str">
            <v>0000130250*</v>
          </cell>
        </row>
        <row r="2241">
          <cell r="E2241">
            <v>130432</v>
          </cell>
          <cell r="F2241">
            <v>130251</v>
          </cell>
          <cell r="G2241" t="str">
            <v>0000130251*</v>
          </cell>
        </row>
        <row r="2242">
          <cell r="E2242">
            <v>130433</v>
          </cell>
          <cell r="F2242">
            <v>130252</v>
          </cell>
          <cell r="G2242" t="str">
            <v>0000130252*</v>
          </cell>
        </row>
        <row r="2243">
          <cell r="E2243">
            <v>130434</v>
          </cell>
          <cell r="F2243">
            <v>130401</v>
          </cell>
          <cell r="G2243" t="str">
            <v>0000130401*</v>
          </cell>
        </row>
        <row r="2244">
          <cell r="E2244">
            <v>130435</v>
          </cell>
          <cell r="F2244">
            <v>130402</v>
          </cell>
          <cell r="G2244" t="str">
            <v>0000130402*</v>
          </cell>
        </row>
        <row r="2245">
          <cell r="E2245">
            <v>130436</v>
          </cell>
          <cell r="F2245">
            <v>130403</v>
          </cell>
          <cell r="G2245" t="str">
            <v>0000130403*</v>
          </cell>
        </row>
        <row r="2246">
          <cell r="E2246">
            <v>130437</v>
          </cell>
          <cell r="F2246">
            <v>130404</v>
          </cell>
          <cell r="G2246" t="str">
            <v>0000130404*</v>
          </cell>
        </row>
        <row r="2247">
          <cell r="E2247">
            <v>130438</v>
          </cell>
          <cell r="F2247">
            <v>130405</v>
          </cell>
          <cell r="G2247" t="str">
            <v>0000130405*</v>
          </cell>
        </row>
        <row r="2248">
          <cell r="E2248">
            <v>130439</v>
          </cell>
          <cell r="F2248">
            <v>130410</v>
          </cell>
          <cell r="G2248" t="str">
            <v>0000130410*</v>
          </cell>
        </row>
        <row r="2249">
          <cell r="E2249">
            <v>130440</v>
          </cell>
          <cell r="F2249">
            <v>130411</v>
          </cell>
          <cell r="G2249" t="str">
            <v>0000130411*</v>
          </cell>
        </row>
        <row r="2250">
          <cell r="E2250">
            <v>130441</v>
          </cell>
          <cell r="F2250">
            <v>130412</v>
          </cell>
          <cell r="G2250" t="str">
            <v>0000130412*</v>
          </cell>
        </row>
        <row r="2251">
          <cell r="E2251">
            <v>130442</v>
          </cell>
          <cell r="F2251">
            <v>130413</v>
          </cell>
          <cell r="G2251" t="str">
            <v>0000130413*</v>
          </cell>
        </row>
        <row r="2252">
          <cell r="E2252">
            <v>130443</v>
          </cell>
          <cell r="F2252">
            <v>130414</v>
          </cell>
          <cell r="G2252" t="str">
            <v>0000130414*</v>
          </cell>
        </row>
        <row r="2253">
          <cell r="E2253">
            <v>130444</v>
          </cell>
          <cell r="F2253">
            <v>130415</v>
          </cell>
          <cell r="G2253" t="str">
            <v>0000130415*</v>
          </cell>
        </row>
        <row r="2254">
          <cell r="E2254">
            <v>130445</v>
          </cell>
          <cell r="F2254">
            <v>130416</v>
          </cell>
          <cell r="G2254" t="str">
            <v>0000130416*</v>
          </cell>
        </row>
        <row r="2255">
          <cell r="E2255">
            <v>130451</v>
          </cell>
          <cell r="F2255">
            <v>130417</v>
          </cell>
          <cell r="G2255" t="str">
            <v>0000130417*</v>
          </cell>
        </row>
        <row r="2256">
          <cell r="E2256">
            <v>130452</v>
          </cell>
          <cell r="F2256">
            <v>130418</v>
          </cell>
          <cell r="G2256" t="str">
            <v>0000130418*</v>
          </cell>
        </row>
        <row r="2257">
          <cell r="E2257">
            <v>130453</v>
          </cell>
          <cell r="F2257">
            <v>130419</v>
          </cell>
          <cell r="G2257" t="str">
            <v>0000130419*</v>
          </cell>
        </row>
        <row r="2258">
          <cell r="E2258">
            <v>130454</v>
          </cell>
          <cell r="F2258">
            <v>130420</v>
          </cell>
          <cell r="G2258" t="str">
            <v>0000130420*</v>
          </cell>
        </row>
        <row r="2259">
          <cell r="E2259">
            <v>130455</v>
          </cell>
          <cell r="F2259">
            <v>130421</v>
          </cell>
          <cell r="G2259" t="str">
            <v>0000130421*</v>
          </cell>
        </row>
        <row r="2260">
          <cell r="E2260">
            <v>130456</v>
          </cell>
          <cell r="F2260">
            <v>130422</v>
          </cell>
          <cell r="G2260" t="str">
            <v>0000130422*</v>
          </cell>
        </row>
        <row r="2261">
          <cell r="E2261">
            <v>130457</v>
          </cell>
          <cell r="F2261">
            <v>130423</v>
          </cell>
          <cell r="G2261" t="str">
            <v>0000130423*</v>
          </cell>
        </row>
        <row r="2262">
          <cell r="E2262">
            <v>130458</v>
          </cell>
          <cell r="F2262">
            <v>130424</v>
          </cell>
          <cell r="G2262" t="str">
            <v>0000130424*</v>
          </cell>
        </row>
        <row r="2263">
          <cell r="E2263">
            <v>130459</v>
          </cell>
          <cell r="F2263">
            <v>130425</v>
          </cell>
          <cell r="G2263" t="str">
            <v>0000130425*</v>
          </cell>
        </row>
        <row r="2264">
          <cell r="E2264">
            <v>130460</v>
          </cell>
          <cell r="F2264">
            <v>130426</v>
          </cell>
          <cell r="G2264" t="str">
            <v>0000130426*</v>
          </cell>
        </row>
        <row r="2265">
          <cell r="E2265">
            <v>130601</v>
          </cell>
          <cell r="F2265">
            <v>130427</v>
          </cell>
          <cell r="G2265" t="str">
            <v>0000130427*</v>
          </cell>
        </row>
        <row r="2266">
          <cell r="E2266">
            <v>130605</v>
          </cell>
          <cell r="F2266">
            <v>130428</v>
          </cell>
          <cell r="G2266" t="str">
            <v>0000130428*</v>
          </cell>
        </row>
        <row r="2267">
          <cell r="E2267">
            <v>130610</v>
          </cell>
          <cell r="F2267">
            <v>130429</v>
          </cell>
          <cell r="G2267" t="str">
            <v>0000130429*</v>
          </cell>
        </row>
        <row r="2268">
          <cell r="E2268">
            <v>130801</v>
          </cell>
          <cell r="F2268">
            <v>130430</v>
          </cell>
          <cell r="G2268" t="str">
            <v>0000130430*</v>
          </cell>
        </row>
        <row r="2269">
          <cell r="E2269">
            <v>130803</v>
          </cell>
          <cell r="F2269">
            <v>130431</v>
          </cell>
          <cell r="G2269" t="str">
            <v>0000130431*</v>
          </cell>
        </row>
        <row r="2270">
          <cell r="E2270">
            <v>130805</v>
          </cell>
          <cell r="F2270">
            <v>130432</v>
          </cell>
          <cell r="G2270" t="str">
            <v>0000130432*</v>
          </cell>
        </row>
        <row r="2271">
          <cell r="E2271">
            <v>130810</v>
          </cell>
          <cell r="F2271">
            <v>130433</v>
          </cell>
          <cell r="G2271" t="str">
            <v>0000130433*</v>
          </cell>
        </row>
        <row r="2272">
          <cell r="E2272">
            <v>130815</v>
          </cell>
          <cell r="F2272">
            <v>130434</v>
          </cell>
          <cell r="G2272" t="str">
            <v>0000130434*</v>
          </cell>
        </row>
        <row r="2273">
          <cell r="E2273">
            <v>131001</v>
          </cell>
          <cell r="F2273">
            <v>130435</v>
          </cell>
          <cell r="G2273" t="str">
            <v>0000130435*</v>
          </cell>
        </row>
        <row r="2274">
          <cell r="E2274">
            <v>131201</v>
          </cell>
          <cell r="F2274">
            <v>130436</v>
          </cell>
          <cell r="G2274" t="str">
            <v>0000130436*</v>
          </cell>
        </row>
        <row r="2275">
          <cell r="E2275">
            <v>131205</v>
          </cell>
          <cell r="F2275">
            <v>130437</v>
          </cell>
          <cell r="G2275" t="str">
            <v>0000130437*</v>
          </cell>
        </row>
        <row r="2276">
          <cell r="E2276">
            <v>131206</v>
          </cell>
          <cell r="F2276">
            <v>130438</v>
          </cell>
          <cell r="G2276" t="str">
            <v>0000130438*</v>
          </cell>
        </row>
        <row r="2277">
          <cell r="E2277">
            <v>131207</v>
          </cell>
          <cell r="F2277">
            <v>130439</v>
          </cell>
          <cell r="G2277" t="str">
            <v>0000130439*</v>
          </cell>
        </row>
        <row r="2278">
          <cell r="E2278">
            <v>131208</v>
          </cell>
          <cell r="F2278">
            <v>130440</v>
          </cell>
          <cell r="G2278" t="str">
            <v>0000130440*</v>
          </cell>
        </row>
        <row r="2279">
          <cell r="E2279">
            <v>131209</v>
          </cell>
          <cell r="F2279">
            <v>130441</v>
          </cell>
          <cell r="G2279" t="str">
            <v>0000130441*</v>
          </cell>
        </row>
        <row r="2280">
          <cell r="E2280">
            <v>131210</v>
          </cell>
          <cell r="F2280">
            <v>130442</v>
          </cell>
          <cell r="G2280" t="str">
            <v>0000130442*</v>
          </cell>
        </row>
        <row r="2281">
          <cell r="E2281">
            <v>131211</v>
          </cell>
          <cell r="F2281">
            <v>130443</v>
          </cell>
          <cell r="G2281" t="str">
            <v>0000130443*</v>
          </cell>
        </row>
        <row r="2282">
          <cell r="E2282">
            <v>131212</v>
          </cell>
          <cell r="F2282">
            <v>130444</v>
          </cell>
          <cell r="G2282" t="str">
            <v>0000130444*</v>
          </cell>
        </row>
        <row r="2283">
          <cell r="E2283">
            <v>131213</v>
          </cell>
          <cell r="F2283">
            <v>130445</v>
          </cell>
          <cell r="G2283" t="str">
            <v>0000130445*</v>
          </cell>
        </row>
        <row r="2284">
          <cell r="E2284">
            <v>131214</v>
          </cell>
          <cell r="F2284">
            <v>130451</v>
          </cell>
          <cell r="G2284" t="str">
            <v>0000130451*</v>
          </cell>
        </row>
        <row r="2285">
          <cell r="E2285">
            <v>131215</v>
          </cell>
          <cell r="F2285">
            <v>130452</v>
          </cell>
          <cell r="G2285" t="str">
            <v>0000130452*</v>
          </cell>
        </row>
        <row r="2286">
          <cell r="E2286">
            <v>131216</v>
          </cell>
          <cell r="F2286">
            <v>130453</v>
          </cell>
          <cell r="G2286" t="str">
            <v>0000130453*</v>
          </cell>
        </row>
        <row r="2287">
          <cell r="E2287">
            <v>131217</v>
          </cell>
          <cell r="F2287">
            <v>130454</v>
          </cell>
          <cell r="G2287" t="str">
            <v>0000130454*</v>
          </cell>
        </row>
        <row r="2288">
          <cell r="E2288">
            <v>131251</v>
          </cell>
          <cell r="F2288">
            <v>130455</v>
          </cell>
          <cell r="G2288" t="str">
            <v>0000130455*</v>
          </cell>
        </row>
        <row r="2289">
          <cell r="E2289">
            <v>131252</v>
          </cell>
          <cell r="F2289">
            <v>130456</v>
          </cell>
          <cell r="G2289" t="str">
            <v>0000130456*</v>
          </cell>
        </row>
        <row r="2290">
          <cell r="E2290">
            <v>131253</v>
          </cell>
          <cell r="F2290">
            <v>130457</v>
          </cell>
          <cell r="G2290" t="str">
            <v>0000130457*</v>
          </cell>
        </row>
        <row r="2291">
          <cell r="E2291">
            <v>131254</v>
          </cell>
          <cell r="F2291">
            <v>130458</v>
          </cell>
          <cell r="G2291" t="str">
            <v>0000130458*</v>
          </cell>
        </row>
        <row r="2292">
          <cell r="E2292">
            <v>131255</v>
          </cell>
          <cell r="F2292">
            <v>130459</v>
          </cell>
          <cell r="G2292" t="str">
            <v>0000130459*</v>
          </cell>
        </row>
        <row r="2293">
          <cell r="E2293">
            <v>131256</v>
          </cell>
          <cell r="F2293">
            <v>130460</v>
          </cell>
          <cell r="G2293" t="str">
            <v>0000130460*</v>
          </cell>
        </row>
        <row r="2294">
          <cell r="E2294">
            <v>131257</v>
          </cell>
          <cell r="F2294">
            <v>130601</v>
          </cell>
          <cell r="G2294" t="str">
            <v>0000130601*</v>
          </cell>
        </row>
        <row r="2295">
          <cell r="E2295">
            <v>131258</v>
          </cell>
          <cell r="F2295">
            <v>130605</v>
          </cell>
          <cell r="G2295" t="str">
            <v>0000130605*</v>
          </cell>
        </row>
        <row r="2296">
          <cell r="E2296">
            <v>131259</v>
          </cell>
          <cell r="F2296">
            <v>130610</v>
          </cell>
          <cell r="G2296" t="str">
            <v>0000130610*</v>
          </cell>
        </row>
        <row r="2297">
          <cell r="E2297">
            <v>131260</v>
          </cell>
          <cell r="F2297">
            <v>130801</v>
          </cell>
          <cell r="G2297" t="str">
            <v>0000130801*</v>
          </cell>
        </row>
        <row r="2298">
          <cell r="E2298">
            <v>131401</v>
          </cell>
          <cell r="F2298">
            <v>130803</v>
          </cell>
          <cell r="G2298" t="str">
            <v>0000130803*</v>
          </cell>
        </row>
        <row r="2299">
          <cell r="E2299">
            <v>131405</v>
          </cell>
          <cell r="F2299">
            <v>130805</v>
          </cell>
          <cell r="G2299" t="str">
            <v>0000130805*</v>
          </cell>
        </row>
        <row r="2300">
          <cell r="E2300">
            <v>131501</v>
          </cell>
          <cell r="F2300">
            <v>130810</v>
          </cell>
          <cell r="G2300" t="str">
            <v>0000130810*</v>
          </cell>
        </row>
        <row r="2301">
          <cell r="E2301">
            <v>131503</v>
          </cell>
          <cell r="F2301">
            <v>130815</v>
          </cell>
          <cell r="G2301" t="str">
            <v>0000130815*</v>
          </cell>
        </row>
        <row r="2302">
          <cell r="E2302">
            <v>131504</v>
          </cell>
          <cell r="F2302">
            <v>131001</v>
          </cell>
          <cell r="G2302" t="str">
            <v>0000131001*</v>
          </cell>
        </row>
        <row r="2303">
          <cell r="E2303">
            <v>131551</v>
          </cell>
          <cell r="F2303">
            <v>131201</v>
          </cell>
          <cell r="G2303" t="str">
            <v>0000131201*</v>
          </cell>
        </row>
        <row r="2304">
          <cell r="E2304">
            <v>131552</v>
          </cell>
          <cell r="F2304">
            <v>131205</v>
          </cell>
          <cell r="G2304" t="str">
            <v>0000131205*</v>
          </cell>
        </row>
        <row r="2305">
          <cell r="E2305">
            <v>131553</v>
          </cell>
          <cell r="F2305">
            <v>131206</v>
          </cell>
          <cell r="G2305" t="str">
            <v>0000131206*</v>
          </cell>
        </row>
        <row r="2306">
          <cell r="E2306">
            <v>131601</v>
          </cell>
          <cell r="F2306">
            <v>131207</v>
          </cell>
          <cell r="G2306" t="str">
            <v>0000131207*</v>
          </cell>
        </row>
        <row r="2307">
          <cell r="E2307">
            <v>131603</v>
          </cell>
          <cell r="F2307">
            <v>131208</v>
          </cell>
          <cell r="G2307" t="str">
            <v>0000131208*</v>
          </cell>
        </row>
        <row r="2308">
          <cell r="E2308">
            <v>131605</v>
          </cell>
          <cell r="F2308">
            <v>131209</v>
          </cell>
          <cell r="G2308" t="str">
            <v>0000131209*</v>
          </cell>
        </row>
        <row r="2309">
          <cell r="E2309">
            <v>131801</v>
          </cell>
          <cell r="F2309">
            <v>131210</v>
          </cell>
          <cell r="G2309" t="str">
            <v>0000131210*</v>
          </cell>
        </row>
        <row r="2310">
          <cell r="E2310">
            <v>131805</v>
          </cell>
          <cell r="F2310">
            <v>131211</v>
          </cell>
          <cell r="G2310" t="str">
            <v>0000131211*</v>
          </cell>
        </row>
        <row r="2311">
          <cell r="E2311">
            <v>132001</v>
          </cell>
          <cell r="F2311">
            <v>131212</v>
          </cell>
          <cell r="G2311" t="str">
            <v>0000131212*</v>
          </cell>
        </row>
        <row r="2312">
          <cell r="E2312">
            <v>132005</v>
          </cell>
          <cell r="F2312">
            <v>131213</v>
          </cell>
          <cell r="G2312" t="str">
            <v>0000131213*</v>
          </cell>
        </row>
        <row r="2313">
          <cell r="E2313">
            <v>132010</v>
          </cell>
          <cell r="F2313">
            <v>131214</v>
          </cell>
          <cell r="G2313" t="str">
            <v>0000131214*</v>
          </cell>
        </row>
        <row r="2314">
          <cell r="E2314">
            <v>132014</v>
          </cell>
          <cell r="F2314">
            <v>131215</v>
          </cell>
          <cell r="G2314" t="str">
            <v>0000131215*</v>
          </cell>
        </row>
        <row r="2315">
          <cell r="E2315">
            <v>132015</v>
          </cell>
          <cell r="F2315">
            <v>131216</v>
          </cell>
          <cell r="G2315" t="str">
            <v>0000131216*</v>
          </cell>
        </row>
        <row r="2316">
          <cell r="E2316">
            <v>132101</v>
          </cell>
          <cell r="F2316">
            <v>131217</v>
          </cell>
          <cell r="G2316" t="str">
            <v>0000131217*</v>
          </cell>
        </row>
        <row r="2317">
          <cell r="E2317">
            <v>132200</v>
          </cell>
          <cell r="F2317">
            <v>131251</v>
          </cell>
          <cell r="G2317" t="str">
            <v>0000131251*</v>
          </cell>
        </row>
        <row r="2318">
          <cell r="E2318">
            <v>132201</v>
          </cell>
          <cell r="F2318">
            <v>131252</v>
          </cell>
          <cell r="G2318" t="str">
            <v>0000131252*</v>
          </cell>
        </row>
        <row r="2319">
          <cell r="E2319">
            <v>132202</v>
          </cell>
          <cell r="F2319">
            <v>131253</v>
          </cell>
          <cell r="G2319" t="str">
            <v>0000131253*</v>
          </cell>
        </row>
        <row r="2320">
          <cell r="E2320">
            <v>132203</v>
          </cell>
          <cell r="F2320">
            <v>131254</v>
          </cell>
          <cell r="G2320" t="str">
            <v>0000131254*</v>
          </cell>
        </row>
        <row r="2321">
          <cell r="E2321">
            <v>132204</v>
          </cell>
          <cell r="F2321">
            <v>131255</v>
          </cell>
          <cell r="G2321" t="str">
            <v>0000131255*</v>
          </cell>
        </row>
        <row r="2322">
          <cell r="E2322">
            <v>132205</v>
          </cell>
          <cell r="F2322">
            <v>131256</v>
          </cell>
          <cell r="G2322" t="str">
            <v>0000131256*</v>
          </cell>
        </row>
        <row r="2323">
          <cell r="E2323">
            <v>132206</v>
          </cell>
          <cell r="F2323">
            <v>131257</v>
          </cell>
          <cell r="G2323" t="str">
            <v>0000131257*</v>
          </cell>
        </row>
        <row r="2324">
          <cell r="E2324">
            <v>132207</v>
          </cell>
          <cell r="F2324">
            <v>131258</v>
          </cell>
          <cell r="G2324" t="str">
            <v>0000131258*</v>
          </cell>
        </row>
        <row r="2325">
          <cell r="E2325">
            <v>132208</v>
          </cell>
          <cell r="F2325">
            <v>131259</v>
          </cell>
          <cell r="G2325" t="str">
            <v>0000131259*</v>
          </cell>
        </row>
        <row r="2326">
          <cell r="E2326">
            <v>132209</v>
          </cell>
          <cell r="F2326">
            <v>131260</v>
          </cell>
          <cell r="G2326" t="str">
            <v>0000131260*</v>
          </cell>
        </row>
        <row r="2327">
          <cell r="E2327">
            <v>132210</v>
          </cell>
          <cell r="F2327">
            <v>131401</v>
          </cell>
          <cell r="G2327" t="str">
            <v>0000131401*</v>
          </cell>
        </row>
        <row r="2328">
          <cell r="E2328">
            <v>132211</v>
          </cell>
          <cell r="F2328">
            <v>131405</v>
          </cell>
          <cell r="G2328" t="str">
            <v>0000131405*</v>
          </cell>
        </row>
        <row r="2329">
          <cell r="E2329">
            <v>132212</v>
          </cell>
          <cell r="F2329">
            <v>131501</v>
          </cell>
          <cell r="G2329" t="str">
            <v>0000131501*</v>
          </cell>
        </row>
        <row r="2330">
          <cell r="E2330">
            <v>132213</v>
          </cell>
          <cell r="F2330">
            <v>131503</v>
          </cell>
          <cell r="G2330" t="str">
            <v>0000131503*</v>
          </cell>
        </row>
        <row r="2331">
          <cell r="E2331">
            <v>132214</v>
          </cell>
          <cell r="F2331">
            <v>131504</v>
          </cell>
          <cell r="G2331" t="str">
            <v>0000131504*</v>
          </cell>
        </row>
        <row r="2332">
          <cell r="E2332">
            <v>132215</v>
          </cell>
          <cell r="F2332">
            <v>131551</v>
          </cell>
          <cell r="G2332" t="str">
            <v>0000131551*</v>
          </cell>
        </row>
        <row r="2333">
          <cell r="E2333">
            <v>132216</v>
          </cell>
          <cell r="F2333">
            <v>131552</v>
          </cell>
          <cell r="G2333" t="str">
            <v>0000131552*</v>
          </cell>
        </row>
        <row r="2334">
          <cell r="E2334">
            <v>132217</v>
          </cell>
          <cell r="F2334">
            <v>131553</v>
          </cell>
          <cell r="G2334" t="str">
            <v>0000131553*</v>
          </cell>
        </row>
        <row r="2335">
          <cell r="E2335">
            <v>132218</v>
          </cell>
          <cell r="F2335">
            <v>131601</v>
          </cell>
          <cell r="G2335" t="str">
            <v>0000131601*</v>
          </cell>
        </row>
        <row r="2336">
          <cell r="E2336">
            <v>132219</v>
          </cell>
          <cell r="F2336">
            <v>131603</v>
          </cell>
          <cell r="G2336" t="str">
            <v>0000131603*</v>
          </cell>
        </row>
        <row r="2337">
          <cell r="E2337">
            <v>132220</v>
          </cell>
          <cell r="F2337">
            <v>131605</v>
          </cell>
          <cell r="G2337" t="str">
            <v>0000131605*</v>
          </cell>
        </row>
        <row r="2338">
          <cell r="E2338">
            <v>132221</v>
          </cell>
          <cell r="F2338">
            <v>131801</v>
          </cell>
          <cell r="G2338" t="str">
            <v>0000131801*</v>
          </cell>
        </row>
        <row r="2339">
          <cell r="E2339">
            <v>132222</v>
          </cell>
          <cell r="F2339">
            <v>131805</v>
          </cell>
          <cell r="G2339" t="str">
            <v>0000131805*</v>
          </cell>
        </row>
        <row r="2340">
          <cell r="E2340">
            <v>132223</v>
          </cell>
          <cell r="F2340">
            <v>132001</v>
          </cell>
          <cell r="G2340" t="str">
            <v>0000132001*</v>
          </cell>
        </row>
        <row r="2341">
          <cell r="E2341">
            <v>132224</v>
          </cell>
          <cell r="F2341">
            <v>132005</v>
          </cell>
          <cell r="G2341" t="str">
            <v>0000132005*</v>
          </cell>
        </row>
        <row r="2342">
          <cell r="E2342">
            <v>132225</v>
          </cell>
          <cell r="F2342">
            <v>132010</v>
          </cell>
          <cell r="G2342" t="str">
            <v>0000132010*</v>
          </cell>
        </row>
        <row r="2343">
          <cell r="E2343">
            <v>132226</v>
          </cell>
          <cell r="F2343">
            <v>132014</v>
          </cell>
          <cell r="G2343" t="str">
            <v>0000132014*</v>
          </cell>
        </row>
        <row r="2344">
          <cell r="E2344">
            <v>132227</v>
          </cell>
          <cell r="F2344">
            <v>132015</v>
          </cell>
          <cell r="G2344" t="str">
            <v>0000132015*</v>
          </cell>
        </row>
        <row r="2345">
          <cell r="E2345">
            <v>132228</v>
          </cell>
          <cell r="F2345">
            <v>132101</v>
          </cell>
          <cell r="G2345" t="str">
            <v>0000132101*</v>
          </cell>
        </row>
        <row r="2346">
          <cell r="E2346">
            <v>132229</v>
          </cell>
          <cell r="F2346">
            <v>132102</v>
          </cell>
          <cell r="G2346" t="str">
            <v>0000132102*</v>
          </cell>
        </row>
        <row r="2347">
          <cell r="E2347">
            <v>132230</v>
          </cell>
          <cell r="F2347">
            <v>132103</v>
          </cell>
          <cell r="G2347" t="str">
            <v>0000132103*</v>
          </cell>
        </row>
        <row r="2348">
          <cell r="E2348">
            <v>132231</v>
          </cell>
          <cell r="F2348">
            <v>132104</v>
          </cell>
          <cell r="G2348" t="str">
            <v>0000132104*</v>
          </cell>
        </row>
        <row r="2349">
          <cell r="E2349">
            <v>132232</v>
          </cell>
          <cell r="F2349">
            <v>132105</v>
          </cell>
          <cell r="G2349" t="str">
            <v>0000132105*</v>
          </cell>
        </row>
        <row r="2350">
          <cell r="E2350">
            <v>132233</v>
          </cell>
          <cell r="F2350">
            <v>132106</v>
          </cell>
          <cell r="G2350" t="str">
            <v>0000132106*</v>
          </cell>
        </row>
        <row r="2351">
          <cell r="E2351">
            <v>132234</v>
          </cell>
          <cell r="F2351">
            <v>132107</v>
          </cell>
          <cell r="G2351" t="str">
            <v>0000132107*</v>
          </cell>
        </row>
        <row r="2352">
          <cell r="E2352">
            <v>132235</v>
          </cell>
          <cell r="F2352">
            <v>132108</v>
          </cell>
          <cell r="G2352" t="str">
            <v>0000132108*</v>
          </cell>
        </row>
        <row r="2353">
          <cell r="E2353">
            <v>132236</v>
          </cell>
          <cell r="F2353">
            <v>132109</v>
          </cell>
          <cell r="G2353" t="str">
            <v>0000132109*</v>
          </cell>
        </row>
        <row r="2354">
          <cell r="E2354">
            <v>132237</v>
          </cell>
          <cell r="F2354">
            <v>132110</v>
          </cell>
          <cell r="G2354" t="str">
            <v>0000132110*</v>
          </cell>
        </row>
        <row r="2355">
          <cell r="E2355">
            <v>132238</v>
          </cell>
          <cell r="F2355">
            <v>132111</v>
          </cell>
          <cell r="G2355" t="str">
            <v>0000132111*</v>
          </cell>
        </row>
        <row r="2356">
          <cell r="E2356">
            <v>132239</v>
          </cell>
          <cell r="F2356">
            <v>132112</v>
          </cell>
          <cell r="G2356" t="str">
            <v>0000132112*</v>
          </cell>
        </row>
        <row r="2357">
          <cell r="E2357">
            <v>132240</v>
          </cell>
          <cell r="F2357">
            <v>132113</v>
          </cell>
          <cell r="G2357" t="str">
            <v>0000132113*</v>
          </cell>
        </row>
        <row r="2358">
          <cell r="E2358">
            <v>132241</v>
          </cell>
          <cell r="F2358">
            <v>132200</v>
          </cell>
          <cell r="G2358" t="str">
            <v>0000132200*</v>
          </cell>
        </row>
        <row r="2359">
          <cell r="E2359">
            <v>132242</v>
          </cell>
          <cell r="F2359">
            <v>132201</v>
          </cell>
          <cell r="G2359" t="str">
            <v>0000132201*</v>
          </cell>
        </row>
        <row r="2360">
          <cell r="E2360">
            <v>132243</v>
          </cell>
          <cell r="F2360">
            <v>132202</v>
          </cell>
          <cell r="G2360" t="str">
            <v>0000132202*</v>
          </cell>
        </row>
        <row r="2361">
          <cell r="E2361">
            <v>132244</v>
          </cell>
          <cell r="F2361">
            <v>132203</v>
          </cell>
          <cell r="G2361" t="str">
            <v>0000132203*</v>
          </cell>
        </row>
        <row r="2362">
          <cell r="E2362">
            <v>132245</v>
          </cell>
          <cell r="F2362">
            <v>132204</v>
          </cell>
          <cell r="G2362" t="str">
            <v>0000132204*</v>
          </cell>
        </row>
        <row r="2363">
          <cell r="E2363">
            <v>132246</v>
          </cell>
          <cell r="F2363">
            <v>132205</v>
          </cell>
          <cell r="G2363" t="str">
            <v>0000132205*</v>
          </cell>
        </row>
        <row r="2364">
          <cell r="E2364">
            <v>132247</v>
          </cell>
          <cell r="F2364">
            <v>132206</v>
          </cell>
          <cell r="G2364" t="str">
            <v>0000132206*</v>
          </cell>
        </row>
        <row r="2365">
          <cell r="E2365">
            <v>132248</v>
          </cell>
          <cell r="F2365">
            <v>132207</v>
          </cell>
          <cell r="G2365" t="str">
            <v>0000132207*</v>
          </cell>
        </row>
        <row r="2366">
          <cell r="E2366">
            <v>132249</v>
          </cell>
          <cell r="F2366">
            <v>132208</v>
          </cell>
          <cell r="G2366" t="str">
            <v>0000132208*</v>
          </cell>
        </row>
        <row r="2367">
          <cell r="E2367">
            <v>132250</v>
          </cell>
          <cell r="F2367">
            <v>132209</v>
          </cell>
          <cell r="G2367" t="str">
            <v>0000132209*</v>
          </cell>
        </row>
        <row r="2368">
          <cell r="E2368">
            <v>132251</v>
          </cell>
          <cell r="F2368">
            <v>132210</v>
          </cell>
          <cell r="G2368" t="str">
            <v>0000132210*</v>
          </cell>
        </row>
        <row r="2369">
          <cell r="E2369">
            <v>132252</v>
          </cell>
          <cell r="F2369">
            <v>132211</v>
          </cell>
          <cell r="G2369" t="str">
            <v>0000132211*</v>
          </cell>
        </row>
        <row r="2370">
          <cell r="E2370">
            <v>132253</v>
          </cell>
          <cell r="F2370">
            <v>132212</v>
          </cell>
          <cell r="G2370" t="str">
            <v>0000132212*</v>
          </cell>
        </row>
        <row r="2371">
          <cell r="E2371">
            <v>132254</v>
          </cell>
          <cell r="F2371">
            <v>132213</v>
          </cell>
          <cell r="G2371" t="str">
            <v>0000132213*</v>
          </cell>
        </row>
        <row r="2372">
          <cell r="E2372">
            <v>132255</v>
          </cell>
          <cell r="F2372">
            <v>132214</v>
          </cell>
          <cell r="G2372" t="str">
            <v>0000132214*</v>
          </cell>
        </row>
        <row r="2373">
          <cell r="E2373">
            <v>132256</v>
          </cell>
          <cell r="F2373">
            <v>132215</v>
          </cell>
          <cell r="G2373" t="str">
            <v>0000132215*</v>
          </cell>
        </row>
        <row r="2374">
          <cell r="E2374">
            <v>132257</v>
          </cell>
          <cell r="F2374">
            <v>132216</v>
          </cell>
          <cell r="G2374" t="str">
            <v>0000132216*</v>
          </cell>
        </row>
        <row r="2375">
          <cell r="E2375">
            <v>132258</v>
          </cell>
          <cell r="F2375">
            <v>132217</v>
          </cell>
          <cell r="G2375" t="str">
            <v>0000132217*</v>
          </cell>
        </row>
        <row r="2376">
          <cell r="E2376">
            <v>132259</v>
          </cell>
          <cell r="F2376">
            <v>132218</v>
          </cell>
          <cell r="G2376" t="str">
            <v>0000132218*</v>
          </cell>
        </row>
        <row r="2377">
          <cell r="E2377">
            <v>132260</v>
          </cell>
          <cell r="F2377">
            <v>132219</v>
          </cell>
          <cell r="G2377" t="str">
            <v>0000132219*</v>
          </cell>
        </row>
        <row r="2378">
          <cell r="E2378">
            <v>132261</v>
          </cell>
          <cell r="F2378">
            <v>132220</v>
          </cell>
          <cell r="G2378" t="str">
            <v>0000132220*</v>
          </cell>
        </row>
        <row r="2379">
          <cell r="E2379">
            <v>132262</v>
          </cell>
          <cell r="F2379">
            <v>132221</v>
          </cell>
          <cell r="G2379" t="str">
            <v>0000132221*</v>
          </cell>
        </row>
        <row r="2380">
          <cell r="E2380">
            <v>132263</v>
          </cell>
          <cell r="F2380">
            <v>132222</v>
          </cell>
          <cell r="G2380" t="str">
            <v>0000132222*</v>
          </cell>
        </row>
        <row r="2381">
          <cell r="E2381">
            <v>132264</v>
          </cell>
          <cell r="F2381">
            <v>132223</v>
          </cell>
          <cell r="G2381" t="str">
            <v>0000132223*</v>
          </cell>
        </row>
        <row r="2382">
          <cell r="E2382">
            <v>132265</v>
          </cell>
          <cell r="F2382">
            <v>132224</v>
          </cell>
          <cell r="G2382" t="str">
            <v>0000132224*</v>
          </cell>
        </row>
        <row r="2383">
          <cell r="E2383">
            <v>132269</v>
          </cell>
          <cell r="F2383">
            <v>132225</v>
          </cell>
          <cell r="G2383" t="str">
            <v>0000132225*</v>
          </cell>
        </row>
        <row r="2384">
          <cell r="E2384">
            <v>132270</v>
          </cell>
          <cell r="F2384">
            <v>132226</v>
          </cell>
          <cell r="G2384" t="str">
            <v>0000132226*</v>
          </cell>
        </row>
        <row r="2385">
          <cell r="E2385">
            <v>132271</v>
          </cell>
          <cell r="F2385">
            <v>132227</v>
          </cell>
          <cell r="G2385" t="str">
            <v>0000132227*</v>
          </cell>
        </row>
        <row r="2386">
          <cell r="E2386">
            <v>132272</v>
          </cell>
          <cell r="F2386">
            <v>132228</v>
          </cell>
          <cell r="G2386" t="str">
            <v>0000132228*</v>
          </cell>
        </row>
        <row r="2387">
          <cell r="E2387">
            <v>132273</v>
          </cell>
          <cell r="F2387">
            <v>132229</v>
          </cell>
          <cell r="G2387" t="str">
            <v>0000132229*</v>
          </cell>
        </row>
        <row r="2388">
          <cell r="E2388">
            <v>132274</v>
          </cell>
          <cell r="F2388">
            <v>132230</v>
          </cell>
          <cell r="G2388" t="str">
            <v>0000132230*</v>
          </cell>
        </row>
        <row r="2389">
          <cell r="E2389">
            <v>132275</v>
          </cell>
          <cell r="F2389">
            <v>132231</v>
          </cell>
          <cell r="G2389" t="str">
            <v>0000132231*</v>
          </cell>
        </row>
        <row r="2390">
          <cell r="E2390">
            <v>132277</v>
          </cell>
          <cell r="F2390">
            <v>132232</v>
          </cell>
          <cell r="G2390" t="str">
            <v>0000132232*</v>
          </cell>
        </row>
        <row r="2391">
          <cell r="E2391">
            <v>132278</v>
          </cell>
          <cell r="F2391">
            <v>132233</v>
          </cell>
          <cell r="G2391" t="str">
            <v>0000132233*</v>
          </cell>
        </row>
        <row r="2392">
          <cell r="E2392">
            <v>132279</v>
          </cell>
          <cell r="F2392">
            <v>132234</v>
          </cell>
          <cell r="G2392" t="str">
            <v>0000132234*</v>
          </cell>
        </row>
        <row r="2393">
          <cell r="E2393">
            <v>132280</v>
          </cell>
          <cell r="F2393">
            <v>132235</v>
          </cell>
          <cell r="G2393" t="str">
            <v>0000132235*</v>
          </cell>
        </row>
        <row r="2394">
          <cell r="E2394">
            <v>132281</v>
          </cell>
          <cell r="F2394">
            <v>132236</v>
          </cell>
          <cell r="G2394" t="str">
            <v>0000132236*</v>
          </cell>
        </row>
        <row r="2395">
          <cell r="E2395">
            <v>132282</v>
          </cell>
          <cell r="F2395">
            <v>132237</v>
          </cell>
          <cell r="G2395" t="str">
            <v>0000132237*</v>
          </cell>
        </row>
        <row r="2396">
          <cell r="E2396">
            <v>132283</v>
          </cell>
          <cell r="F2396">
            <v>132238</v>
          </cell>
          <cell r="G2396" t="str">
            <v>0000132238*</v>
          </cell>
        </row>
        <row r="2397">
          <cell r="E2397">
            <v>132284</v>
          </cell>
          <cell r="F2397">
            <v>132239</v>
          </cell>
          <cell r="G2397" t="str">
            <v>0000132239*</v>
          </cell>
        </row>
        <row r="2398">
          <cell r="E2398">
            <v>132295</v>
          </cell>
          <cell r="F2398">
            <v>132240</v>
          </cell>
          <cell r="G2398" t="str">
            <v>0000132240*</v>
          </cell>
        </row>
        <row r="2399">
          <cell r="E2399">
            <v>132296</v>
          </cell>
          <cell r="F2399">
            <v>132241</v>
          </cell>
          <cell r="G2399" t="str">
            <v>0000132241*</v>
          </cell>
        </row>
        <row r="2400">
          <cell r="E2400">
            <v>132297</v>
          </cell>
          <cell r="F2400">
            <v>132242</v>
          </cell>
          <cell r="G2400" t="str">
            <v>0000132242*</v>
          </cell>
        </row>
        <row r="2401">
          <cell r="E2401">
            <v>132311</v>
          </cell>
          <cell r="F2401">
            <v>132243</v>
          </cell>
          <cell r="G2401" t="str">
            <v>0000132243*</v>
          </cell>
        </row>
        <row r="2402">
          <cell r="E2402">
            <v>132312</v>
          </cell>
          <cell r="F2402">
            <v>132244</v>
          </cell>
          <cell r="G2402" t="str">
            <v>0000132244*</v>
          </cell>
        </row>
        <row r="2403">
          <cell r="E2403">
            <v>132313</v>
          </cell>
          <cell r="F2403">
            <v>132245</v>
          </cell>
          <cell r="G2403" t="str">
            <v>0000132245*</v>
          </cell>
        </row>
        <row r="2404">
          <cell r="E2404">
            <v>132314</v>
          </cell>
          <cell r="F2404">
            <v>132246</v>
          </cell>
          <cell r="G2404" t="str">
            <v>0000132246*</v>
          </cell>
        </row>
        <row r="2405">
          <cell r="E2405">
            <v>132315</v>
          </cell>
          <cell r="F2405">
            <v>132247</v>
          </cell>
          <cell r="G2405" t="str">
            <v>0000132247*</v>
          </cell>
        </row>
        <row r="2406">
          <cell r="E2406">
            <v>132316</v>
          </cell>
          <cell r="F2406">
            <v>132248</v>
          </cell>
          <cell r="G2406" t="str">
            <v>0000132248*</v>
          </cell>
        </row>
        <row r="2407">
          <cell r="E2407">
            <v>132317</v>
          </cell>
          <cell r="F2407">
            <v>132249</v>
          </cell>
          <cell r="G2407" t="str">
            <v>0000132249*</v>
          </cell>
        </row>
        <row r="2408">
          <cell r="E2408">
            <v>132318</v>
          </cell>
          <cell r="F2408">
            <v>132250</v>
          </cell>
          <cell r="G2408" t="str">
            <v>0000132250*</v>
          </cell>
        </row>
        <row r="2409">
          <cell r="E2409">
            <v>132319</v>
          </cell>
          <cell r="F2409">
            <v>132251</v>
          </cell>
          <cell r="G2409" t="str">
            <v>0000132251*</v>
          </cell>
        </row>
        <row r="2410">
          <cell r="E2410">
            <v>132421</v>
          </cell>
          <cell r="F2410">
            <v>132252</v>
          </cell>
          <cell r="G2410" t="str">
            <v>0000132252*</v>
          </cell>
        </row>
        <row r="2411">
          <cell r="E2411">
            <v>132425</v>
          </cell>
          <cell r="F2411">
            <v>132253</v>
          </cell>
          <cell r="G2411" t="str">
            <v>0000132253*</v>
          </cell>
        </row>
        <row r="2412">
          <cell r="E2412">
            <v>132500</v>
          </cell>
          <cell r="F2412">
            <v>132254</v>
          </cell>
          <cell r="G2412" t="str">
            <v>0000132254*</v>
          </cell>
        </row>
        <row r="2413">
          <cell r="E2413">
            <v>132501</v>
          </cell>
          <cell r="F2413">
            <v>132255</v>
          </cell>
          <cell r="G2413" t="str">
            <v>0000132255*</v>
          </cell>
        </row>
        <row r="2414">
          <cell r="E2414">
            <v>132502</v>
          </cell>
          <cell r="F2414">
            <v>132256</v>
          </cell>
          <cell r="G2414" t="str">
            <v>0000132256*</v>
          </cell>
        </row>
        <row r="2415">
          <cell r="E2415">
            <v>132503</v>
          </cell>
          <cell r="F2415">
            <v>132257</v>
          </cell>
          <cell r="G2415" t="str">
            <v>0000132257*</v>
          </cell>
        </row>
        <row r="2416">
          <cell r="E2416">
            <v>132504</v>
          </cell>
          <cell r="F2416">
            <v>132258</v>
          </cell>
          <cell r="G2416" t="str">
            <v>0000132258*</v>
          </cell>
        </row>
        <row r="2417">
          <cell r="E2417">
            <v>132505</v>
          </cell>
          <cell r="F2417">
            <v>132259</v>
          </cell>
          <cell r="G2417" t="str">
            <v>0000132259*</v>
          </cell>
        </row>
        <row r="2418">
          <cell r="E2418">
            <v>132506</v>
          </cell>
          <cell r="F2418">
            <v>132260</v>
          </cell>
          <cell r="G2418" t="str">
            <v>0000132260*</v>
          </cell>
        </row>
        <row r="2419">
          <cell r="E2419">
            <v>132507</v>
          </cell>
          <cell r="F2419">
            <v>132261</v>
          </cell>
          <cell r="G2419" t="str">
            <v>0000132261*</v>
          </cell>
        </row>
        <row r="2420">
          <cell r="E2420">
            <v>132601</v>
          </cell>
          <cell r="F2420">
            <v>132262</v>
          </cell>
          <cell r="G2420" t="str">
            <v>0000132262*</v>
          </cell>
        </row>
        <row r="2421">
          <cell r="E2421">
            <v>132602</v>
          </cell>
          <cell r="F2421">
            <v>132263</v>
          </cell>
          <cell r="G2421" t="str">
            <v>0000132263*</v>
          </cell>
        </row>
        <row r="2422">
          <cell r="E2422">
            <v>132603</v>
          </cell>
          <cell r="F2422">
            <v>132264</v>
          </cell>
          <cell r="G2422" t="str">
            <v>0000132264*</v>
          </cell>
        </row>
        <row r="2423">
          <cell r="E2423">
            <v>132604</v>
          </cell>
          <cell r="F2423">
            <v>132265</v>
          </cell>
          <cell r="G2423" t="str">
            <v>0000132265*</v>
          </cell>
        </row>
        <row r="2424">
          <cell r="E2424">
            <v>132605</v>
          </cell>
          <cell r="F2424">
            <v>132269</v>
          </cell>
          <cell r="G2424" t="str">
            <v>0000132269*</v>
          </cell>
        </row>
        <row r="2425">
          <cell r="E2425">
            <v>132606</v>
          </cell>
          <cell r="F2425">
            <v>132270</v>
          </cell>
          <cell r="G2425" t="str">
            <v>0000132270*</v>
          </cell>
        </row>
        <row r="2426">
          <cell r="E2426">
            <v>133001</v>
          </cell>
          <cell r="F2426">
            <v>132271</v>
          </cell>
          <cell r="G2426" t="str">
            <v>0000132271*</v>
          </cell>
        </row>
        <row r="2427">
          <cell r="E2427">
            <v>133002</v>
          </cell>
          <cell r="F2427">
            <v>132272</v>
          </cell>
          <cell r="G2427" t="str">
            <v>0000132272*</v>
          </cell>
        </row>
        <row r="2428">
          <cell r="E2428">
            <v>133099</v>
          </cell>
          <cell r="F2428">
            <v>132273</v>
          </cell>
          <cell r="G2428" t="str">
            <v>0000132273*</v>
          </cell>
        </row>
        <row r="2429">
          <cell r="E2429">
            <v>133101</v>
          </cell>
          <cell r="F2429">
            <v>132274</v>
          </cell>
          <cell r="G2429" t="str">
            <v>0000132274*</v>
          </cell>
        </row>
        <row r="2430">
          <cell r="E2430">
            <v>133275</v>
          </cell>
          <cell r="F2430">
            <v>132275</v>
          </cell>
          <cell r="G2430" t="str">
            <v>0000132275*</v>
          </cell>
        </row>
        <row r="2431">
          <cell r="E2431">
            <v>133400</v>
          </cell>
          <cell r="F2431">
            <v>132277</v>
          </cell>
          <cell r="G2431" t="str">
            <v>0000132277*</v>
          </cell>
        </row>
        <row r="2432">
          <cell r="E2432">
            <v>133401</v>
          </cell>
          <cell r="F2432">
            <v>132278</v>
          </cell>
          <cell r="G2432" t="str">
            <v>0000132278*</v>
          </cell>
        </row>
        <row r="2433">
          <cell r="E2433">
            <v>133402</v>
          </cell>
          <cell r="F2433">
            <v>132279</v>
          </cell>
          <cell r="G2433" t="str">
            <v>0000132279*</v>
          </cell>
        </row>
        <row r="2434">
          <cell r="E2434">
            <v>133403</v>
          </cell>
          <cell r="F2434">
            <v>132280</v>
          </cell>
          <cell r="G2434" t="str">
            <v>0000132280*</v>
          </cell>
        </row>
        <row r="2435">
          <cell r="E2435">
            <v>133404</v>
          </cell>
          <cell r="F2435">
            <v>132281</v>
          </cell>
          <cell r="G2435" t="str">
            <v>0000132281*</v>
          </cell>
        </row>
        <row r="2436">
          <cell r="E2436">
            <v>133405</v>
          </cell>
          <cell r="F2436">
            <v>132282</v>
          </cell>
          <cell r="G2436" t="str">
            <v>0000132282*</v>
          </cell>
        </row>
        <row r="2437">
          <cell r="E2437">
            <v>133406</v>
          </cell>
          <cell r="F2437">
            <v>132283</v>
          </cell>
          <cell r="G2437" t="str">
            <v>0000132283*</v>
          </cell>
        </row>
        <row r="2438">
          <cell r="E2438">
            <v>133407</v>
          </cell>
          <cell r="F2438">
            <v>132284</v>
          </cell>
          <cell r="G2438" t="str">
            <v>0000132284*</v>
          </cell>
        </row>
        <row r="2439">
          <cell r="E2439">
            <v>133408</v>
          </cell>
          <cell r="F2439">
            <v>132295</v>
          </cell>
          <cell r="G2439" t="str">
            <v>0000132295*</v>
          </cell>
        </row>
        <row r="2440">
          <cell r="E2440">
            <v>133409</v>
          </cell>
          <cell r="F2440">
            <v>132296</v>
          </cell>
          <cell r="G2440" t="str">
            <v>0000132296*</v>
          </cell>
        </row>
        <row r="2441">
          <cell r="E2441">
            <v>133410</v>
          </cell>
          <cell r="F2441">
            <v>132297</v>
          </cell>
          <cell r="G2441" t="str">
            <v>0000132297*</v>
          </cell>
        </row>
        <row r="2442">
          <cell r="E2442">
            <v>133411</v>
          </cell>
          <cell r="F2442">
            <v>132311</v>
          </cell>
          <cell r="G2442" t="str">
            <v>0000132311*</v>
          </cell>
        </row>
        <row r="2443">
          <cell r="E2443">
            <v>133412</v>
          </cell>
          <cell r="F2443">
            <v>132312</v>
          </cell>
          <cell r="G2443" t="str">
            <v>0000132312*</v>
          </cell>
        </row>
        <row r="2444">
          <cell r="E2444">
            <v>133413</v>
          </cell>
          <cell r="F2444">
            <v>132313</v>
          </cell>
          <cell r="G2444" t="str">
            <v>0000132313*</v>
          </cell>
        </row>
        <row r="2445">
          <cell r="E2445">
            <v>133414</v>
          </cell>
          <cell r="F2445">
            <v>132314</v>
          </cell>
          <cell r="G2445" t="str">
            <v>0000132314*</v>
          </cell>
        </row>
        <row r="2446">
          <cell r="E2446">
            <v>133415</v>
          </cell>
          <cell r="F2446">
            <v>132315</v>
          </cell>
          <cell r="G2446" t="str">
            <v>0000132315*</v>
          </cell>
        </row>
        <row r="2447">
          <cell r="E2447">
            <v>133416</v>
          </cell>
          <cell r="F2447">
            <v>132316</v>
          </cell>
          <cell r="G2447" t="str">
            <v>0000132316*</v>
          </cell>
        </row>
        <row r="2448">
          <cell r="E2448">
            <v>133417</v>
          </cell>
          <cell r="F2448">
            <v>132317</v>
          </cell>
          <cell r="G2448" t="str">
            <v>0000132317*</v>
          </cell>
        </row>
        <row r="2449">
          <cell r="E2449">
            <v>133418</v>
          </cell>
          <cell r="F2449">
            <v>132318</v>
          </cell>
          <cell r="G2449" t="str">
            <v>0000132318*</v>
          </cell>
        </row>
        <row r="2450">
          <cell r="E2450">
            <v>133419</v>
          </cell>
          <cell r="F2450">
            <v>132319</v>
          </cell>
          <cell r="G2450" t="str">
            <v>0000132319*</v>
          </cell>
        </row>
        <row r="2451">
          <cell r="E2451">
            <v>133420</v>
          </cell>
          <cell r="F2451">
            <v>132421</v>
          </cell>
          <cell r="G2451" t="str">
            <v>0000132421*</v>
          </cell>
        </row>
        <row r="2452">
          <cell r="E2452">
            <v>133421</v>
          </cell>
          <cell r="F2452">
            <v>132425</v>
          </cell>
          <cell r="G2452" t="str">
            <v>0000132425*</v>
          </cell>
        </row>
        <row r="2453">
          <cell r="E2453">
            <v>133422</v>
          </cell>
          <cell r="F2453">
            <v>132500</v>
          </cell>
          <cell r="G2453" t="str">
            <v>0000132500*</v>
          </cell>
        </row>
        <row r="2454">
          <cell r="E2454">
            <v>133423</v>
          </cell>
          <cell r="F2454">
            <v>132501</v>
          </cell>
          <cell r="G2454" t="str">
            <v>0000132501*</v>
          </cell>
        </row>
        <row r="2455">
          <cell r="E2455">
            <v>133424</v>
          </cell>
          <cell r="F2455">
            <v>132502</v>
          </cell>
          <cell r="G2455" t="str">
            <v>0000132502*</v>
          </cell>
        </row>
        <row r="2456">
          <cell r="E2456">
            <v>133425</v>
          </cell>
          <cell r="F2456">
            <v>132503</v>
          </cell>
          <cell r="G2456" t="str">
            <v>0000132503*</v>
          </cell>
        </row>
        <row r="2457">
          <cell r="E2457">
            <v>133426</v>
          </cell>
          <cell r="F2457">
            <v>132504</v>
          </cell>
          <cell r="G2457" t="str">
            <v>0000132504*</v>
          </cell>
        </row>
        <row r="2458">
          <cell r="E2458">
            <v>133427</v>
          </cell>
          <cell r="F2458">
            <v>132505</v>
          </cell>
          <cell r="G2458" t="str">
            <v>0000132505*</v>
          </cell>
        </row>
        <row r="2459">
          <cell r="E2459">
            <v>133428</v>
          </cell>
          <cell r="F2459">
            <v>132506</v>
          </cell>
          <cell r="G2459" t="str">
            <v>0000132506*</v>
          </cell>
        </row>
        <row r="2460">
          <cell r="E2460">
            <v>133429</v>
          </cell>
          <cell r="F2460">
            <v>132507</v>
          </cell>
          <cell r="G2460" t="str">
            <v>0000132507*</v>
          </cell>
        </row>
        <row r="2461">
          <cell r="E2461">
            <v>133430</v>
          </cell>
          <cell r="F2461">
            <v>132601</v>
          </cell>
          <cell r="G2461" t="str">
            <v>0000132601*</v>
          </cell>
        </row>
        <row r="2462">
          <cell r="E2462">
            <v>133431</v>
          </cell>
          <cell r="F2462">
            <v>132602</v>
          </cell>
          <cell r="G2462" t="str">
            <v>0000132602*</v>
          </cell>
        </row>
        <row r="2463">
          <cell r="E2463">
            <v>133432</v>
          </cell>
          <cell r="F2463">
            <v>132603</v>
          </cell>
          <cell r="G2463" t="str">
            <v>0000132603*</v>
          </cell>
        </row>
        <row r="2464">
          <cell r="E2464">
            <v>133433</v>
          </cell>
          <cell r="F2464">
            <v>132604</v>
          </cell>
          <cell r="G2464" t="str">
            <v>0000132604*</v>
          </cell>
        </row>
        <row r="2465">
          <cell r="E2465">
            <v>133434</v>
          </cell>
          <cell r="F2465">
            <v>132605</v>
          </cell>
          <cell r="G2465" t="str">
            <v>0000132605*</v>
          </cell>
        </row>
        <row r="2466">
          <cell r="E2466">
            <v>133435</v>
          </cell>
          <cell r="F2466">
            <v>132606</v>
          </cell>
          <cell r="G2466" t="str">
            <v>0000132606*</v>
          </cell>
        </row>
        <row r="2467">
          <cell r="E2467">
            <v>133436</v>
          </cell>
          <cell r="F2467">
            <v>133001</v>
          </cell>
          <cell r="G2467" t="str">
            <v>0000133001*</v>
          </cell>
        </row>
        <row r="2468">
          <cell r="E2468">
            <v>133437</v>
          </cell>
          <cell r="F2468">
            <v>133002</v>
          </cell>
          <cell r="G2468" t="str">
            <v>0000133002*</v>
          </cell>
        </row>
        <row r="2469">
          <cell r="E2469">
            <v>133438</v>
          </cell>
          <cell r="F2469">
            <v>133099</v>
          </cell>
          <cell r="G2469" t="str">
            <v>0000133099*</v>
          </cell>
        </row>
        <row r="2470">
          <cell r="E2470">
            <v>133439</v>
          </cell>
          <cell r="F2470">
            <v>133101</v>
          </cell>
          <cell r="G2470" t="str">
            <v>0000133101*</v>
          </cell>
        </row>
        <row r="2471">
          <cell r="E2471">
            <v>133440</v>
          </cell>
          <cell r="F2471">
            <v>133102</v>
          </cell>
          <cell r="G2471" t="str">
            <v>0000133102*</v>
          </cell>
        </row>
        <row r="2472">
          <cell r="E2472">
            <v>133441</v>
          </cell>
          <cell r="F2472">
            <v>133103</v>
          </cell>
          <cell r="G2472" t="str">
            <v>0000133103*</v>
          </cell>
        </row>
        <row r="2473">
          <cell r="E2473">
            <v>133442</v>
          </cell>
          <cell r="F2473">
            <v>133104</v>
          </cell>
          <cell r="G2473" t="str">
            <v>0000133104*</v>
          </cell>
        </row>
        <row r="2474">
          <cell r="E2474">
            <v>133443</v>
          </cell>
          <cell r="F2474">
            <v>133105</v>
          </cell>
          <cell r="G2474" t="str">
            <v>0000133105*</v>
          </cell>
        </row>
        <row r="2475">
          <cell r="E2475">
            <v>133444</v>
          </cell>
          <cell r="F2475">
            <v>133106</v>
          </cell>
          <cell r="G2475" t="str">
            <v>0000133106*</v>
          </cell>
        </row>
        <row r="2476">
          <cell r="E2476">
            <v>133445</v>
          </cell>
          <cell r="F2476">
            <v>133107</v>
          </cell>
          <cell r="G2476" t="str">
            <v>0000133107*</v>
          </cell>
        </row>
        <row r="2477">
          <cell r="E2477">
            <v>133446</v>
          </cell>
          <cell r="F2477">
            <v>133108</v>
          </cell>
          <cell r="G2477" t="str">
            <v>0000133108*</v>
          </cell>
        </row>
        <row r="2478">
          <cell r="E2478">
            <v>133447</v>
          </cell>
          <cell r="F2478">
            <v>133111</v>
          </cell>
          <cell r="G2478" t="str">
            <v>0000133111*</v>
          </cell>
        </row>
        <row r="2479">
          <cell r="E2479">
            <v>133448</v>
          </cell>
          <cell r="F2479">
            <v>133112</v>
          </cell>
          <cell r="G2479" t="str">
            <v>0000133112*</v>
          </cell>
        </row>
        <row r="2480">
          <cell r="E2480">
            <v>133449</v>
          </cell>
          <cell r="F2480">
            <v>133113</v>
          </cell>
          <cell r="G2480" t="str">
            <v>0000133113*</v>
          </cell>
        </row>
        <row r="2481">
          <cell r="E2481">
            <v>133450</v>
          </cell>
          <cell r="F2481">
            <v>133275</v>
          </cell>
          <cell r="G2481" t="str">
            <v>0000133275*</v>
          </cell>
        </row>
        <row r="2482">
          <cell r="E2482">
            <v>133451</v>
          </cell>
          <cell r="F2482">
            <v>133400</v>
          </cell>
          <cell r="G2482" t="str">
            <v>0000133400*</v>
          </cell>
        </row>
        <row r="2483">
          <cell r="E2483">
            <v>133452</v>
          </cell>
          <cell r="F2483">
            <v>133401</v>
          </cell>
          <cell r="G2483" t="str">
            <v>0000133401*</v>
          </cell>
        </row>
        <row r="2484">
          <cell r="E2484">
            <v>133453</v>
          </cell>
          <cell r="F2484">
            <v>133402</v>
          </cell>
          <cell r="G2484" t="str">
            <v>0000133402*</v>
          </cell>
        </row>
        <row r="2485">
          <cell r="E2485">
            <v>133454</v>
          </cell>
          <cell r="F2485">
            <v>133403</v>
          </cell>
          <cell r="G2485" t="str">
            <v>0000133403*</v>
          </cell>
        </row>
        <row r="2486">
          <cell r="E2486">
            <v>133462</v>
          </cell>
          <cell r="F2486">
            <v>133404</v>
          </cell>
          <cell r="G2486" t="str">
            <v>0000133404*</v>
          </cell>
        </row>
        <row r="2487">
          <cell r="E2487">
            <v>133463</v>
          </cell>
          <cell r="F2487">
            <v>133405</v>
          </cell>
          <cell r="G2487" t="str">
            <v>0000133405*</v>
          </cell>
        </row>
        <row r="2488">
          <cell r="E2488">
            <v>133464</v>
          </cell>
          <cell r="F2488">
            <v>133406</v>
          </cell>
          <cell r="G2488" t="str">
            <v>0000133406*</v>
          </cell>
        </row>
        <row r="2489">
          <cell r="E2489">
            <v>133465</v>
          </cell>
          <cell r="F2489">
            <v>133407</v>
          </cell>
          <cell r="G2489" t="str">
            <v>0000133407*</v>
          </cell>
        </row>
        <row r="2490">
          <cell r="E2490">
            <v>133471</v>
          </cell>
          <cell r="F2490">
            <v>133408</v>
          </cell>
          <cell r="G2490" t="str">
            <v>0000133408*</v>
          </cell>
        </row>
        <row r="2491">
          <cell r="E2491">
            <v>133472</v>
          </cell>
          <cell r="F2491">
            <v>133409</v>
          </cell>
          <cell r="G2491" t="str">
            <v>0000133409*</v>
          </cell>
        </row>
        <row r="2492">
          <cell r="E2492">
            <v>133473</v>
          </cell>
          <cell r="F2492">
            <v>133410</v>
          </cell>
          <cell r="G2492" t="str">
            <v>0000133410*</v>
          </cell>
        </row>
        <row r="2493">
          <cell r="E2493">
            <v>133474</v>
          </cell>
          <cell r="F2493">
            <v>133411</v>
          </cell>
          <cell r="G2493" t="str">
            <v>0000133411*</v>
          </cell>
        </row>
        <row r="2494">
          <cell r="E2494">
            <v>133497</v>
          </cell>
          <cell r="F2494">
            <v>133412</v>
          </cell>
          <cell r="G2494" t="str">
            <v>0000133412*</v>
          </cell>
        </row>
        <row r="2495">
          <cell r="E2495">
            <v>133512</v>
          </cell>
          <cell r="F2495">
            <v>133413</v>
          </cell>
          <cell r="G2495" t="str">
            <v>0000133413*</v>
          </cell>
        </row>
        <row r="2496">
          <cell r="E2496">
            <v>133513</v>
          </cell>
          <cell r="F2496">
            <v>133414</v>
          </cell>
          <cell r="G2496" t="str">
            <v>0000133414*</v>
          </cell>
        </row>
        <row r="2497">
          <cell r="E2497">
            <v>133514</v>
          </cell>
          <cell r="F2497">
            <v>133415</v>
          </cell>
          <cell r="G2497" t="str">
            <v>0000133415*</v>
          </cell>
        </row>
        <row r="2498">
          <cell r="E2498">
            <v>133515</v>
          </cell>
          <cell r="F2498">
            <v>133416</v>
          </cell>
          <cell r="G2498" t="str">
            <v>0000133416*</v>
          </cell>
        </row>
        <row r="2499">
          <cell r="E2499">
            <v>133517</v>
          </cell>
          <cell r="F2499">
            <v>133417</v>
          </cell>
          <cell r="G2499" t="str">
            <v>0000133417*</v>
          </cell>
        </row>
        <row r="2500">
          <cell r="E2500">
            <v>133520</v>
          </cell>
          <cell r="F2500">
            <v>133418</v>
          </cell>
          <cell r="G2500" t="str">
            <v>0000133418*</v>
          </cell>
        </row>
        <row r="2501">
          <cell r="E2501">
            <v>133612</v>
          </cell>
          <cell r="F2501">
            <v>133419</v>
          </cell>
          <cell r="G2501" t="str">
            <v>0000133419*</v>
          </cell>
        </row>
        <row r="2502">
          <cell r="E2502">
            <v>133613</v>
          </cell>
          <cell r="F2502">
            <v>133420</v>
          </cell>
          <cell r="G2502" t="str">
            <v>0000133420*</v>
          </cell>
        </row>
        <row r="2503">
          <cell r="E2503">
            <v>133614</v>
          </cell>
          <cell r="F2503">
            <v>133421</v>
          </cell>
          <cell r="G2503" t="str">
            <v>0000133421*</v>
          </cell>
        </row>
        <row r="2504">
          <cell r="E2504">
            <v>133615</v>
          </cell>
          <cell r="F2504">
            <v>133422</v>
          </cell>
          <cell r="G2504" t="str">
            <v>0000133422*</v>
          </cell>
        </row>
        <row r="2505">
          <cell r="E2505">
            <v>133616</v>
          </cell>
          <cell r="F2505">
            <v>133423</v>
          </cell>
          <cell r="G2505" t="str">
            <v>0000133423*</v>
          </cell>
        </row>
        <row r="2506">
          <cell r="E2506">
            <v>133617</v>
          </cell>
          <cell r="F2506">
            <v>133424</v>
          </cell>
          <cell r="G2506" t="str">
            <v>0000133424*</v>
          </cell>
        </row>
        <row r="2507">
          <cell r="E2507">
            <v>133618</v>
          </cell>
          <cell r="F2507">
            <v>133425</v>
          </cell>
          <cell r="G2507" t="str">
            <v>0000133425*</v>
          </cell>
        </row>
        <row r="2508">
          <cell r="E2508">
            <v>133619</v>
          </cell>
          <cell r="F2508">
            <v>133426</v>
          </cell>
          <cell r="G2508" t="str">
            <v>0000133426*</v>
          </cell>
        </row>
        <row r="2509">
          <cell r="E2509">
            <v>133800</v>
          </cell>
          <cell r="F2509">
            <v>133427</v>
          </cell>
          <cell r="G2509" t="str">
            <v>0000133427*</v>
          </cell>
        </row>
        <row r="2510">
          <cell r="E2510">
            <v>133801</v>
          </cell>
          <cell r="F2510">
            <v>133428</v>
          </cell>
          <cell r="G2510" t="str">
            <v>0000133428*</v>
          </cell>
        </row>
        <row r="2511">
          <cell r="E2511">
            <v>133805</v>
          </cell>
          <cell r="F2511">
            <v>133429</v>
          </cell>
          <cell r="G2511" t="str">
            <v>0000133429*</v>
          </cell>
        </row>
        <row r="2512">
          <cell r="E2512">
            <v>133806</v>
          </cell>
          <cell r="F2512">
            <v>133430</v>
          </cell>
          <cell r="G2512" t="str">
            <v>0000133430*</v>
          </cell>
        </row>
        <row r="2513">
          <cell r="E2513">
            <v>134200</v>
          </cell>
          <cell r="F2513">
            <v>133431</v>
          </cell>
          <cell r="G2513" t="str">
            <v>0000133431*</v>
          </cell>
        </row>
        <row r="2514">
          <cell r="E2514">
            <v>134201</v>
          </cell>
          <cell r="F2514">
            <v>133432</v>
          </cell>
          <cell r="G2514" t="str">
            <v>0000133432*</v>
          </cell>
        </row>
        <row r="2515">
          <cell r="E2515">
            <v>134600</v>
          </cell>
          <cell r="F2515">
            <v>133433</v>
          </cell>
          <cell r="G2515" t="str">
            <v>0000133433*</v>
          </cell>
        </row>
        <row r="2516">
          <cell r="E2516">
            <v>134601</v>
          </cell>
          <cell r="F2516">
            <v>133434</v>
          </cell>
          <cell r="G2516" t="str">
            <v>0000133434*</v>
          </cell>
        </row>
        <row r="2517">
          <cell r="E2517">
            <v>135000</v>
          </cell>
          <cell r="F2517">
            <v>133435</v>
          </cell>
          <cell r="G2517" t="str">
            <v>0000133435*</v>
          </cell>
        </row>
        <row r="2518">
          <cell r="E2518">
            <v>135001</v>
          </cell>
          <cell r="F2518">
            <v>133436</v>
          </cell>
          <cell r="G2518" t="str">
            <v>0000133436*</v>
          </cell>
        </row>
        <row r="2519">
          <cell r="E2519">
            <v>135400</v>
          </cell>
          <cell r="F2519">
            <v>133437</v>
          </cell>
          <cell r="G2519" t="str">
            <v>0000133437*</v>
          </cell>
        </row>
        <row r="2520">
          <cell r="E2520">
            <v>135401</v>
          </cell>
          <cell r="F2520">
            <v>133438</v>
          </cell>
          <cell r="G2520" t="str">
            <v>0000133438*</v>
          </cell>
        </row>
        <row r="2521">
          <cell r="E2521">
            <v>135410</v>
          </cell>
          <cell r="F2521">
            <v>133439</v>
          </cell>
          <cell r="G2521" t="str">
            <v>0000133439*</v>
          </cell>
        </row>
        <row r="2522">
          <cell r="E2522">
            <v>135411</v>
          </cell>
          <cell r="F2522">
            <v>133440</v>
          </cell>
          <cell r="G2522" t="str">
            <v>0000133440*</v>
          </cell>
        </row>
        <row r="2523">
          <cell r="E2523">
            <v>135500</v>
          </cell>
          <cell r="F2523">
            <v>133441</v>
          </cell>
          <cell r="G2523" t="str">
            <v>0000133441*</v>
          </cell>
        </row>
        <row r="2524">
          <cell r="E2524">
            <v>135800</v>
          </cell>
          <cell r="F2524">
            <v>133442</v>
          </cell>
          <cell r="G2524" t="str">
            <v>0000133442*</v>
          </cell>
        </row>
        <row r="2525">
          <cell r="E2525">
            <v>135801</v>
          </cell>
          <cell r="F2525">
            <v>133443</v>
          </cell>
          <cell r="G2525" t="str">
            <v>0000133443*</v>
          </cell>
        </row>
        <row r="2526">
          <cell r="E2526">
            <v>199001</v>
          </cell>
          <cell r="F2526">
            <v>133444</v>
          </cell>
          <cell r="G2526" t="str">
            <v>0000133444*</v>
          </cell>
        </row>
        <row r="2527">
          <cell r="E2527">
            <v>199002</v>
          </cell>
          <cell r="F2527">
            <v>133445</v>
          </cell>
          <cell r="G2527" t="str">
            <v>0000133445*</v>
          </cell>
        </row>
        <row r="2528">
          <cell r="E2528">
            <v>199003</v>
          </cell>
          <cell r="F2528">
            <v>133446</v>
          </cell>
          <cell r="G2528" t="str">
            <v>0000133446*</v>
          </cell>
        </row>
        <row r="2529">
          <cell r="E2529">
            <v>199004</v>
          </cell>
          <cell r="F2529">
            <v>133447</v>
          </cell>
          <cell r="G2529" t="str">
            <v>0000133447*</v>
          </cell>
        </row>
        <row r="2530">
          <cell r="E2530">
            <v>199005</v>
          </cell>
          <cell r="F2530">
            <v>133448</v>
          </cell>
          <cell r="G2530" t="str">
            <v>0000133448*</v>
          </cell>
        </row>
        <row r="2531">
          <cell r="E2531">
            <v>199010</v>
          </cell>
          <cell r="F2531">
            <v>133449</v>
          </cell>
          <cell r="G2531" t="str">
            <v>0000133449*</v>
          </cell>
        </row>
        <row r="2532">
          <cell r="E2532">
            <v>199999</v>
          </cell>
          <cell r="F2532">
            <v>133450</v>
          </cell>
          <cell r="G2532" t="str">
            <v>0000133450*</v>
          </cell>
        </row>
        <row r="2533">
          <cell r="E2533">
            <v>200608</v>
          </cell>
          <cell r="F2533">
            <v>133451</v>
          </cell>
          <cell r="G2533" t="str">
            <v>0000133451*</v>
          </cell>
        </row>
        <row r="2534">
          <cell r="E2534">
            <v>210001</v>
          </cell>
          <cell r="F2534">
            <v>133452</v>
          </cell>
          <cell r="G2534" t="str">
            <v>0000133452*</v>
          </cell>
        </row>
        <row r="2535">
          <cell r="E2535">
            <v>210003</v>
          </cell>
          <cell r="F2535">
            <v>133453</v>
          </cell>
          <cell r="G2535" t="str">
            <v>0000133453*</v>
          </cell>
        </row>
        <row r="2536">
          <cell r="E2536">
            <v>210004</v>
          </cell>
          <cell r="F2536">
            <v>133454</v>
          </cell>
          <cell r="G2536" t="str">
            <v>0000133454*</v>
          </cell>
        </row>
        <row r="2537">
          <cell r="E2537">
            <v>210005</v>
          </cell>
          <cell r="F2537">
            <v>133462</v>
          </cell>
          <cell r="G2537" t="str">
            <v>0000133462*</v>
          </cell>
        </row>
        <row r="2538">
          <cell r="E2538">
            <v>210006</v>
          </cell>
          <cell r="F2538">
            <v>133463</v>
          </cell>
          <cell r="G2538" t="str">
            <v>0000133463*</v>
          </cell>
        </row>
        <row r="2539">
          <cell r="E2539">
            <v>210007</v>
          </cell>
          <cell r="F2539">
            <v>133464</v>
          </cell>
          <cell r="G2539" t="str">
            <v>0000133464*</v>
          </cell>
        </row>
        <row r="2540">
          <cell r="E2540">
            <v>210008</v>
          </cell>
          <cell r="F2540">
            <v>133465</v>
          </cell>
          <cell r="G2540" t="str">
            <v>0000133465*</v>
          </cell>
        </row>
        <row r="2541">
          <cell r="E2541">
            <v>210009</v>
          </cell>
          <cell r="F2541">
            <v>133471</v>
          </cell>
          <cell r="G2541" t="str">
            <v>0000133471*</v>
          </cell>
        </row>
        <row r="2542">
          <cell r="E2542">
            <v>210010</v>
          </cell>
          <cell r="F2542">
            <v>133472</v>
          </cell>
          <cell r="G2542" t="str">
            <v>0000133472*</v>
          </cell>
        </row>
        <row r="2543">
          <cell r="E2543">
            <v>210011</v>
          </cell>
          <cell r="F2543">
            <v>133473</v>
          </cell>
          <cell r="G2543" t="str">
            <v>0000133473*</v>
          </cell>
        </row>
        <row r="2544">
          <cell r="E2544">
            <v>210012</v>
          </cell>
          <cell r="F2544">
            <v>133474</v>
          </cell>
          <cell r="G2544" t="str">
            <v>0000133474*</v>
          </cell>
        </row>
        <row r="2545">
          <cell r="E2545">
            <v>210013</v>
          </cell>
          <cell r="F2545">
            <v>133497</v>
          </cell>
          <cell r="G2545" t="str">
            <v>0000133497*</v>
          </cell>
        </row>
        <row r="2546">
          <cell r="E2546">
            <v>210014</v>
          </cell>
          <cell r="F2546">
            <v>133512</v>
          </cell>
          <cell r="G2546" t="str">
            <v>0000133512*</v>
          </cell>
        </row>
        <row r="2547">
          <cell r="E2547">
            <v>210015</v>
          </cell>
          <cell r="F2547">
            <v>133513</v>
          </cell>
          <cell r="G2547" t="str">
            <v>0000133513*</v>
          </cell>
        </row>
        <row r="2548">
          <cell r="E2548">
            <v>210016</v>
          </cell>
          <cell r="F2548">
            <v>133514</v>
          </cell>
          <cell r="G2548" t="str">
            <v>0000133514*</v>
          </cell>
        </row>
        <row r="2549">
          <cell r="E2549">
            <v>210017</v>
          </cell>
          <cell r="F2549">
            <v>133515</v>
          </cell>
          <cell r="G2549" t="str">
            <v>0000133515*</v>
          </cell>
        </row>
        <row r="2550">
          <cell r="E2550">
            <v>210018</v>
          </cell>
          <cell r="F2550">
            <v>133516</v>
          </cell>
          <cell r="G2550" t="str">
            <v>0000133516*</v>
          </cell>
        </row>
        <row r="2551">
          <cell r="E2551">
            <v>210019</v>
          </cell>
          <cell r="F2551">
            <v>133517</v>
          </cell>
          <cell r="G2551" t="str">
            <v>0000133517*</v>
          </cell>
        </row>
        <row r="2552">
          <cell r="E2552">
            <v>210020</v>
          </cell>
          <cell r="F2552">
            <v>133520</v>
          </cell>
          <cell r="G2552" t="str">
            <v>0000133520*</v>
          </cell>
        </row>
        <row r="2553">
          <cell r="E2553">
            <v>210021</v>
          </cell>
          <cell r="F2553">
            <v>133612</v>
          </cell>
          <cell r="G2553" t="str">
            <v>0000133612*</v>
          </cell>
        </row>
        <row r="2554">
          <cell r="E2554">
            <v>210022</v>
          </cell>
          <cell r="F2554">
            <v>133613</v>
          </cell>
          <cell r="G2554" t="str">
            <v>0000133613*</v>
          </cell>
        </row>
        <row r="2555">
          <cell r="E2555">
            <v>210023</v>
          </cell>
          <cell r="F2555">
            <v>133614</v>
          </cell>
          <cell r="G2555" t="str">
            <v>0000133614*</v>
          </cell>
        </row>
        <row r="2556">
          <cell r="E2556">
            <v>210024</v>
          </cell>
          <cell r="F2556">
            <v>133615</v>
          </cell>
          <cell r="G2556" t="str">
            <v>0000133615*</v>
          </cell>
        </row>
        <row r="2557">
          <cell r="E2557">
            <v>210025</v>
          </cell>
          <cell r="F2557">
            <v>133616</v>
          </cell>
          <cell r="G2557" t="str">
            <v>0000133616*</v>
          </cell>
        </row>
        <row r="2558">
          <cell r="E2558">
            <v>210026</v>
          </cell>
          <cell r="F2558">
            <v>133617</v>
          </cell>
          <cell r="G2558" t="str">
            <v>0000133617*</v>
          </cell>
        </row>
        <row r="2559">
          <cell r="E2559">
            <v>210027</v>
          </cell>
          <cell r="F2559">
            <v>133618</v>
          </cell>
          <cell r="G2559" t="str">
            <v>0000133618*</v>
          </cell>
        </row>
        <row r="2560">
          <cell r="E2560">
            <v>210028</v>
          </cell>
          <cell r="F2560">
            <v>133619</v>
          </cell>
          <cell r="G2560" t="str">
            <v>0000133619*</v>
          </cell>
        </row>
        <row r="2561">
          <cell r="E2561">
            <v>210029</v>
          </cell>
          <cell r="F2561">
            <v>133800</v>
          </cell>
          <cell r="G2561" t="str">
            <v>0000133800*</v>
          </cell>
        </row>
        <row r="2562">
          <cell r="E2562">
            <v>210030</v>
          </cell>
          <cell r="F2562">
            <v>133801</v>
          </cell>
          <cell r="G2562" t="str">
            <v>0000133801*</v>
          </cell>
        </row>
        <row r="2563">
          <cell r="E2563">
            <v>210031</v>
          </cell>
          <cell r="F2563">
            <v>133805</v>
          </cell>
          <cell r="G2563" t="str">
            <v>0000133805*</v>
          </cell>
        </row>
        <row r="2564">
          <cell r="E2564">
            <v>210032</v>
          </cell>
          <cell r="F2564">
            <v>133806</v>
          </cell>
          <cell r="G2564" t="str">
            <v>0000133806*</v>
          </cell>
        </row>
        <row r="2565">
          <cell r="E2565">
            <v>210033</v>
          </cell>
          <cell r="F2565">
            <v>134200</v>
          </cell>
          <cell r="G2565" t="str">
            <v>0000134200*</v>
          </cell>
        </row>
        <row r="2566">
          <cell r="E2566">
            <v>210034</v>
          </cell>
          <cell r="F2566">
            <v>134201</v>
          </cell>
          <cell r="G2566" t="str">
            <v>0000134201*</v>
          </cell>
        </row>
        <row r="2567">
          <cell r="E2567">
            <v>210035</v>
          </cell>
          <cell r="F2567">
            <v>134600</v>
          </cell>
          <cell r="G2567" t="str">
            <v>0000134600*</v>
          </cell>
        </row>
        <row r="2568">
          <cell r="E2568">
            <v>210036</v>
          </cell>
          <cell r="F2568">
            <v>134601</v>
          </cell>
          <cell r="G2568" t="str">
            <v>0000134601*</v>
          </cell>
        </row>
        <row r="2569">
          <cell r="E2569">
            <v>210037</v>
          </cell>
          <cell r="F2569">
            <v>135000</v>
          </cell>
          <cell r="G2569" t="str">
            <v>0000135000*</v>
          </cell>
        </row>
        <row r="2570">
          <cell r="E2570">
            <v>210050</v>
          </cell>
          <cell r="F2570">
            <v>135001</v>
          </cell>
          <cell r="G2570" t="str">
            <v>0000135001*</v>
          </cell>
        </row>
        <row r="2571">
          <cell r="E2571">
            <v>210051</v>
          </cell>
          <cell r="F2571">
            <v>135400</v>
          </cell>
          <cell r="G2571" t="str">
            <v>0000135400*</v>
          </cell>
        </row>
        <row r="2572">
          <cell r="E2572">
            <v>210052</v>
          </cell>
          <cell r="F2572">
            <v>135401</v>
          </cell>
          <cell r="G2572" t="str">
            <v>0000135401*</v>
          </cell>
        </row>
        <row r="2573">
          <cell r="E2573">
            <v>210053</v>
          </cell>
          <cell r="F2573">
            <v>135410</v>
          </cell>
          <cell r="G2573" t="str">
            <v>0000135410*</v>
          </cell>
        </row>
        <row r="2574">
          <cell r="E2574">
            <v>210054</v>
          </cell>
          <cell r="F2574">
            <v>135411</v>
          </cell>
          <cell r="G2574" t="str">
            <v>0000135411*</v>
          </cell>
        </row>
        <row r="2575">
          <cell r="E2575">
            <v>210055</v>
          </cell>
          <cell r="F2575">
            <v>135500</v>
          </cell>
          <cell r="G2575" t="str">
            <v>0000135500*</v>
          </cell>
        </row>
        <row r="2576">
          <cell r="E2576">
            <v>210056</v>
          </cell>
          <cell r="F2576">
            <v>135800</v>
          </cell>
          <cell r="G2576" t="str">
            <v>0000135800*</v>
          </cell>
        </row>
        <row r="2577">
          <cell r="E2577">
            <v>210057</v>
          </cell>
          <cell r="F2577">
            <v>135801</v>
          </cell>
          <cell r="G2577" t="str">
            <v>0000135801*</v>
          </cell>
        </row>
        <row r="2578">
          <cell r="E2578">
            <v>210058</v>
          </cell>
          <cell r="F2578">
            <v>199001</v>
          </cell>
          <cell r="G2578" t="str">
            <v>0000199001*</v>
          </cell>
        </row>
        <row r="2579">
          <cell r="E2579">
            <v>210059</v>
          </cell>
          <cell r="F2579">
            <v>199002</v>
          </cell>
          <cell r="G2579" t="str">
            <v>0000199002*</v>
          </cell>
        </row>
        <row r="2580">
          <cell r="E2580">
            <v>210060</v>
          </cell>
          <cell r="F2580">
            <v>199003</v>
          </cell>
          <cell r="G2580" t="str">
            <v>0000199003*</v>
          </cell>
        </row>
        <row r="2581">
          <cell r="E2581">
            <v>210061</v>
          </cell>
          <cell r="F2581">
            <v>199004</v>
          </cell>
          <cell r="G2581" t="str">
            <v>0000199004*</v>
          </cell>
        </row>
        <row r="2582">
          <cell r="E2582">
            <v>210062</v>
          </cell>
          <cell r="F2582">
            <v>199005</v>
          </cell>
          <cell r="G2582" t="str">
            <v>0000199005*</v>
          </cell>
        </row>
        <row r="2583">
          <cell r="E2583">
            <v>210063</v>
          </cell>
          <cell r="F2583">
            <v>199010</v>
          </cell>
          <cell r="G2583" t="str">
            <v>0000199010*</v>
          </cell>
        </row>
        <row r="2584">
          <cell r="E2584">
            <v>210064</v>
          </cell>
          <cell r="F2584">
            <v>199999</v>
          </cell>
          <cell r="G2584" t="str">
            <v>0000199999*</v>
          </cell>
        </row>
        <row r="2585">
          <cell r="E2585">
            <v>210065</v>
          </cell>
          <cell r="F2585">
            <v>200608</v>
          </cell>
          <cell r="G2585" t="str">
            <v>0000200608*</v>
          </cell>
        </row>
        <row r="2586">
          <cell r="E2586">
            <v>210066</v>
          </cell>
          <cell r="F2586">
            <v>210001</v>
          </cell>
          <cell r="G2586" t="str">
            <v>0000210001*</v>
          </cell>
        </row>
        <row r="2587">
          <cell r="E2587">
            <v>210067</v>
          </cell>
          <cell r="F2587">
            <v>210003</v>
          </cell>
          <cell r="G2587" t="str">
            <v>0000210003*</v>
          </cell>
        </row>
        <row r="2588">
          <cell r="E2588">
            <v>210068</v>
          </cell>
          <cell r="F2588">
            <v>210004</v>
          </cell>
          <cell r="G2588" t="str">
            <v>0000210004*</v>
          </cell>
        </row>
        <row r="2589">
          <cell r="E2589">
            <v>210069</v>
          </cell>
          <cell r="F2589">
            <v>210005</v>
          </cell>
          <cell r="G2589" t="str">
            <v>0000210005*</v>
          </cell>
        </row>
        <row r="2590">
          <cell r="E2590">
            <v>210070</v>
          </cell>
          <cell r="F2590">
            <v>210006</v>
          </cell>
          <cell r="G2590" t="str">
            <v>0000210006*</v>
          </cell>
        </row>
        <row r="2591">
          <cell r="E2591">
            <v>210071</v>
          </cell>
          <cell r="F2591">
            <v>210007</v>
          </cell>
          <cell r="G2591" t="str">
            <v>0000210007*</v>
          </cell>
        </row>
        <row r="2592">
          <cell r="E2592">
            <v>210075</v>
          </cell>
          <cell r="F2592">
            <v>210008</v>
          </cell>
          <cell r="G2592" t="str">
            <v>0000210008*</v>
          </cell>
        </row>
        <row r="2593">
          <cell r="E2593">
            <v>210076</v>
          </cell>
          <cell r="F2593">
            <v>210009</v>
          </cell>
          <cell r="G2593" t="str">
            <v>0000210009*</v>
          </cell>
        </row>
        <row r="2594">
          <cell r="E2594">
            <v>210080</v>
          </cell>
          <cell r="F2594">
            <v>210010</v>
          </cell>
          <cell r="G2594" t="str">
            <v>0000210010*</v>
          </cell>
        </row>
        <row r="2595">
          <cell r="E2595">
            <v>210205</v>
          </cell>
          <cell r="F2595">
            <v>210011</v>
          </cell>
          <cell r="G2595" t="str">
            <v>0000210011*</v>
          </cell>
        </row>
        <row r="2596">
          <cell r="E2596">
            <v>210206</v>
          </cell>
          <cell r="F2596">
            <v>210012</v>
          </cell>
          <cell r="G2596" t="str">
            <v>0000210012*</v>
          </cell>
        </row>
        <row r="2597">
          <cell r="E2597">
            <v>210207</v>
          </cell>
          <cell r="F2597">
            <v>210013</v>
          </cell>
          <cell r="G2597" t="str">
            <v>0000210013*</v>
          </cell>
        </row>
        <row r="2598">
          <cell r="E2598">
            <v>210253</v>
          </cell>
          <cell r="F2598">
            <v>210014</v>
          </cell>
          <cell r="G2598" t="str">
            <v>0000210014*</v>
          </cell>
        </row>
        <row r="2599">
          <cell r="E2599">
            <v>210256</v>
          </cell>
          <cell r="F2599">
            <v>210015</v>
          </cell>
          <cell r="G2599" t="str">
            <v>0000210015*</v>
          </cell>
        </row>
        <row r="2600">
          <cell r="E2600">
            <v>210257</v>
          </cell>
          <cell r="F2600">
            <v>210016</v>
          </cell>
          <cell r="G2600" t="str">
            <v>0000210016*</v>
          </cell>
        </row>
        <row r="2601">
          <cell r="E2601">
            <v>210297</v>
          </cell>
          <cell r="F2601">
            <v>210017</v>
          </cell>
          <cell r="G2601" t="str">
            <v>0000210017*</v>
          </cell>
        </row>
        <row r="2602">
          <cell r="E2602">
            <v>210298</v>
          </cell>
          <cell r="F2602">
            <v>210018</v>
          </cell>
          <cell r="G2602" t="str">
            <v>0000210018*</v>
          </cell>
        </row>
        <row r="2603">
          <cell r="E2603">
            <v>210299</v>
          </cell>
          <cell r="F2603">
            <v>210019</v>
          </cell>
          <cell r="G2603" t="str">
            <v>0000210019*</v>
          </cell>
        </row>
        <row r="2604">
          <cell r="E2604">
            <v>210300</v>
          </cell>
          <cell r="F2604">
            <v>210020</v>
          </cell>
          <cell r="G2604" t="str">
            <v>0000210020*</v>
          </cell>
        </row>
        <row r="2605">
          <cell r="E2605">
            <v>210301</v>
          </cell>
          <cell r="F2605">
            <v>210021</v>
          </cell>
          <cell r="G2605" t="str">
            <v>0000210021*</v>
          </cell>
        </row>
        <row r="2606">
          <cell r="E2606">
            <v>210302</v>
          </cell>
          <cell r="F2606">
            <v>210022</v>
          </cell>
          <cell r="G2606" t="str">
            <v>0000210022*</v>
          </cell>
        </row>
        <row r="2607">
          <cell r="E2607">
            <v>210305</v>
          </cell>
          <cell r="F2607">
            <v>210023</v>
          </cell>
          <cell r="G2607" t="str">
            <v>0000210023*</v>
          </cell>
        </row>
        <row r="2608">
          <cell r="E2608">
            <v>210310</v>
          </cell>
          <cell r="F2608">
            <v>210024</v>
          </cell>
          <cell r="G2608" t="str">
            <v>0000210024*</v>
          </cell>
        </row>
        <row r="2609">
          <cell r="E2609">
            <v>210311</v>
          </cell>
          <cell r="F2609">
            <v>210025</v>
          </cell>
          <cell r="G2609" t="str">
            <v>0000210025*</v>
          </cell>
        </row>
        <row r="2610">
          <cell r="E2610">
            <v>210312</v>
          </cell>
          <cell r="F2610">
            <v>210026</v>
          </cell>
          <cell r="G2610" t="str">
            <v>0000210026*</v>
          </cell>
        </row>
        <row r="2611">
          <cell r="E2611">
            <v>210313</v>
          </cell>
          <cell r="F2611">
            <v>210027</v>
          </cell>
          <cell r="G2611" t="str">
            <v>0000210027*</v>
          </cell>
        </row>
        <row r="2612">
          <cell r="E2612">
            <v>210314</v>
          </cell>
          <cell r="F2612">
            <v>210028</v>
          </cell>
          <cell r="G2612" t="str">
            <v>0000210028*</v>
          </cell>
        </row>
        <row r="2613">
          <cell r="E2613">
            <v>210315</v>
          </cell>
          <cell r="F2613">
            <v>210029</v>
          </cell>
          <cell r="G2613" t="str">
            <v>0000210029*</v>
          </cell>
        </row>
        <row r="2614">
          <cell r="E2614">
            <v>210316</v>
          </cell>
          <cell r="F2614">
            <v>210030</v>
          </cell>
          <cell r="G2614" t="str">
            <v>0000210030*</v>
          </cell>
        </row>
        <row r="2615">
          <cell r="E2615">
            <v>210444</v>
          </cell>
          <cell r="F2615">
            <v>210031</v>
          </cell>
          <cell r="G2615" t="str">
            <v>0000210031*</v>
          </cell>
        </row>
        <row r="2616">
          <cell r="E2616">
            <v>210445</v>
          </cell>
          <cell r="F2616">
            <v>210032</v>
          </cell>
          <cell r="G2616" t="str">
            <v>0000210032*</v>
          </cell>
        </row>
        <row r="2617">
          <cell r="E2617">
            <v>210450</v>
          </cell>
          <cell r="F2617">
            <v>210033</v>
          </cell>
          <cell r="G2617" t="str">
            <v>0000210033*</v>
          </cell>
        </row>
        <row r="2618">
          <cell r="E2618">
            <v>210451</v>
          </cell>
          <cell r="F2618">
            <v>210034</v>
          </cell>
          <cell r="G2618" t="str">
            <v>0000210034*</v>
          </cell>
        </row>
        <row r="2619">
          <cell r="E2619">
            <v>210452</v>
          </cell>
          <cell r="F2619">
            <v>210035</v>
          </cell>
          <cell r="G2619" t="str">
            <v>0000210035*</v>
          </cell>
        </row>
        <row r="2620">
          <cell r="E2620">
            <v>210480</v>
          </cell>
          <cell r="F2620">
            <v>210036</v>
          </cell>
          <cell r="G2620" t="str">
            <v>0000210036*</v>
          </cell>
        </row>
        <row r="2621">
          <cell r="E2621">
            <v>210481</v>
          </cell>
          <cell r="F2621">
            <v>210037</v>
          </cell>
          <cell r="G2621" t="str">
            <v>0000210037*</v>
          </cell>
        </row>
        <row r="2622">
          <cell r="E2622">
            <v>210485</v>
          </cell>
          <cell r="F2622">
            <v>210038</v>
          </cell>
          <cell r="G2622" t="str">
            <v>0000210038*</v>
          </cell>
        </row>
        <row r="2623">
          <cell r="E2623">
            <v>210486</v>
          </cell>
          <cell r="F2623">
            <v>210050</v>
          </cell>
          <cell r="G2623" t="str">
            <v>0000210050*</v>
          </cell>
        </row>
        <row r="2624">
          <cell r="E2624">
            <v>210490</v>
          </cell>
          <cell r="F2624">
            <v>210051</v>
          </cell>
          <cell r="G2624" t="str">
            <v>0000210051*</v>
          </cell>
        </row>
        <row r="2625">
          <cell r="E2625">
            <v>210491</v>
          </cell>
          <cell r="F2625">
            <v>210052</v>
          </cell>
          <cell r="G2625" t="str">
            <v>0000210052*</v>
          </cell>
        </row>
        <row r="2626">
          <cell r="E2626">
            <v>210492</v>
          </cell>
          <cell r="F2626">
            <v>210053</v>
          </cell>
          <cell r="G2626" t="str">
            <v>0000210053*</v>
          </cell>
        </row>
        <row r="2627">
          <cell r="E2627">
            <v>210493</v>
          </cell>
          <cell r="F2627">
            <v>210054</v>
          </cell>
          <cell r="G2627" t="str">
            <v>0000210054*</v>
          </cell>
        </row>
        <row r="2628">
          <cell r="E2628">
            <v>210495</v>
          </cell>
          <cell r="F2628">
            <v>210055</v>
          </cell>
          <cell r="G2628" t="str">
            <v>0000210055*</v>
          </cell>
        </row>
        <row r="2629">
          <cell r="E2629">
            <v>210496</v>
          </cell>
          <cell r="F2629">
            <v>210056</v>
          </cell>
          <cell r="G2629" t="str">
            <v>0000210056*</v>
          </cell>
        </row>
        <row r="2630">
          <cell r="E2630">
            <v>210497</v>
          </cell>
          <cell r="F2630">
            <v>210057</v>
          </cell>
          <cell r="G2630" t="str">
            <v>0000210057*</v>
          </cell>
        </row>
        <row r="2631">
          <cell r="E2631">
            <v>210498</v>
          </cell>
          <cell r="F2631">
            <v>210058</v>
          </cell>
          <cell r="G2631" t="str">
            <v>0000210058*</v>
          </cell>
        </row>
        <row r="2632">
          <cell r="E2632">
            <v>210499</v>
          </cell>
          <cell r="F2632">
            <v>210059</v>
          </cell>
          <cell r="G2632" t="str">
            <v>0000210059*</v>
          </cell>
        </row>
        <row r="2633">
          <cell r="E2633">
            <v>210500</v>
          </cell>
          <cell r="F2633">
            <v>210060</v>
          </cell>
          <cell r="G2633" t="str">
            <v>0000210060*</v>
          </cell>
        </row>
        <row r="2634">
          <cell r="E2634">
            <v>210501</v>
          </cell>
          <cell r="F2634">
            <v>210061</v>
          </cell>
          <cell r="G2634" t="str">
            <v>0000210061*</v>
          </cell>
        </row>
        <row r="2635">
          <cell r="E2635">
            <v>210502</v>
          </cell>
          <cell r="F2635">
            <v>210062</v>
          </cell>
          <cell r="G2635" t="str">
            <v>0000210062*</v>
          </cell>
        </row>
        <row r="2636">
          <cell r="E2636">
            <v>210503</v>
          </cell>
          <cell r="F2636">
            <v>210063</v>
          </cell>
          <cell r="G2636" t="str">
            <v>0000210063*</v>
          </cell>
        </row>
        <row r="2637">
          <cell r="E2637">
            <v>210504</v>
          </cell>
          <cell r="F2637">
            <v>210064</v>
          </cell>
          <cell r="G2637" t="str">
            <v>0000210064*</v>
          </cell>
        </row>
        <row r="2638">
          <cell r="E2638">
            <v>210505</v>
          </cell>
          <cell r="F2638">
            <v>210065</v>
          </cell>
          <cell r="G2638" t="str">
            <v>0000210065*</v>
          </cell>
        </row>
        <row r="2639">
          <cell r="E2639">
            <v>210510</v>
          </cell>
          <cell r="F2639">
            <v>210066</v>
          </cell>
          <cell r="G2639" t="str">
            <v>0000210066*</v>
          </cell>
        </row>
        <row r="2640">
          <cell r="E2640">
            <v>210511</v>
          </cell>
          <cell r="F2640">
            <v>210067</v>
          </cell>
          <cell r="G2640" t="str">
            <v>0000210067*</v>
          </cell>
        </row>
        <row r="2641">
          <cell r="E2641">
            <v>210512</v>
          </cell>
          <cell r="F2641">
            <v>210068</v>
          </cell>
          <cell r="G2641" t="str">
            <v>0000210068*</v>
          </cell>
        </row>
        <row r="2642">
          <cell r="E2642">
            <v>210513</v>
          </cell>
          <cell r="F2642">
            <v>210069</v>
          </cell>
          <cell r="G2642" t="str">
            <v>0000210069*</v>
          </cell>
        </row>
        <row r="2643">
          <cell r="E2643">
            <v>210514</v>
          </cell>
          <cell r="F2643">
            <v>210070</v>
          </cell>
          <cell r="G2643" t="str">
            <v>0000210070*</v>
          </cell>
        </row>
        <row r="2644">
          <cell r="E2644">
            <v>210515</v>
          </cell>
          <cell r="F2644">
            <v>210071</v>
          </cell>
          <cell r="G2644" t="str">
            <v>0000210071*</v>
          </cell>
        </row>
        <row r="2645">
          <cell r="E2645">
            <v>210516</v>
          </cell>
          <cell r="F2645">
            <v>210075</v>
          </cell>
          <cell r="G2645" t="str">
            <v>0000210075*</v>
          </cell>
        </row>
        <row r="2646">
          <cell r="E2646">
            <v>210517</v>
          </cell>
          <cell r="F2646">
            <v>210076</v>
          </cell>
          <cell r="G2646" t="str">
            <v>0000210076*</v>
          </cell>
        </row>
        <row r="2647">
          <cell r="E2647">
            <v>210518</v>
          </cell>
          <cell r="F2647">
            <v>210080</v>
          </cell>
          <cell r="G2647" t="str">
            <v>0000210080*</v>
          </cell>
        </row>
        <row r="2648">
          <cell r="E2648">
            <v>210519</v>
          </cell>
          <cell r="F2648">
            <v>210102</v>
          </cell>
          <cell r="G2648" t="str">
            <v>0000210102*</v>
          </cell>
        </row>
        <row r="2649">
          <cell r="E2649">
            <v>210520</v>
          </cell>
          <cell r="F2649">
            <v>210103</v>
          </cell>
          <cell r="G2649" t="str">
            <v>0000210103*</v>
          </cell>
        </row>
        <row r="2650">
          <cell r="E2650">
            <v>210521</v>
          </cell>
          <cell r="F2650">
            <v>210104</v>
          </cell>
          <cell r="G2650" t="str">
            <v>0000210104*</v>
          </cell>
        </row>
        <row r="2651">
          <cell r="E2651">
            <v>210522</v>
          </cell>
          <cell r="F2651">
            <v>210105</v>
          </cell>
          <cell r="G2651" t="str">
            <v>0000210105*</v>
          </cell>
        </row>
        <row r="2652">
          <cell r="E2652">
            <v>210523</v>
          </cell>
          <cell r="F2652">
            <v>210106</v>
          </cell>
          <cell r="G2652" t="str">
            <v>0000210106*</v>
          </cell>
        </row>
        <row r="2653">
          <cell r="E2653">
            <v>210524</v>
          </cell>
          <cell r="F2653">
            <v>210107</v>
          </cell>
          <cell r="G2653" t="str">
            <v>0000210107*</v>
          </cell>
        </row>
        <row r="2654">
          <cell r="E2654">
            <v>210527</v>
          </cell>
          <cell r="F2654">
            <v>210108</v>
          </cell>
          <cell r="G2654" t="str">
            <v>0000210108*</v>
          </cell>
        </row>
        <row r="2655">
          <cell r="E2655">
            <v>210540</v>
          </cell>
          <cell r="F2655">
            <v>210110</v>
          </cell>
          <cell r="G2655" t="str">
            <v>0000210110*</v>
          </cell>
        </row>
        <row r="2656">
          <cell r="E2656">
            <v>210541</v>
          </cell>
          <cell r="F2656">
            <v>210111</v>
          </cell>
          <cell r="G2656" t="str">
            <v>0000210111*</v>
          </cell>
        </row>
        <row r="2657">
          <cell r="E2657">
            <v>210542</v>
          </cell>
          <cell r="F2657">
            <v>210113</v>
          </cell>
          <cell r="G2657" t="str">
            <v>0000210113*</v>
          </cell>
        </row>
        <row r="2658">
          <cell r="E2658">
            <v>210545</v>
          </cell>
          <cell r="F2658">
            <v>210205</v>
          </cell>
          <cell r="G2658" t="str">
            <v>0000210205*</v>
          </cell>
        </row>
        <row r="2659">
          <cell r="E2659">
            <v>210550</v>
          </cell>
          <cell r="F2659">
            <v>210206</v>
          </cell>
          <cell r="G2659" t="str">
            <v>0000210206*</v>
          </cell>
        </row>
        <row r="2660">
          <cell r="E2660">
            <v>210560</v>
          </cell>
          <cell r="F2660">
            <v>210207</v>
          </cell>
          <cell r="G2660" t="str">
            <v>0000210207*</v>
          </cell>
        </row>
        <row r="2661">
          <cell r="E2661">
            <v>210561</v>
          </cell>
          <cell r="F2661">
            <v>210253</v>
          </cell>
          <cell r="G2661" t="str">
            <v>0000210253*</v>
          </cell>
        </row>
        <row r="2662">
          <cell r="E2662">
            <v>210562</v>
          </cell>
          <cell r="F2662">
            <v>210256</v>
          </cell>
          <cell r="G2662" t="str">
            <v>0000210256*</v>
          </cell>
        </row>
        <row r="2663">
          <cell r="E2663">
            <v>210563</v>
          </cell>
          <cell r="F2663">
            <v>210257</v>
          </cell>
          <cell r="G2663" t="str">
            <v>0000210257*</v>
          </cell>
        </row>
        <row r="2664">
          <cell r="E2664">
            <v>210564</v>
          </cell>
          <cell r="F2664">
            <v>210297</v>
          </cell>
          <cell r="G2664" t="str">
            <v>0000210297*</v>
          </cell>
        </row>
        <row r="2665">
          <cell r="E2665">
            <v>210565</v>
          </cell>
          <cell r="F2665">
            <v>210298</v>
          </cell>
          <cell r="G2665" t="str">
            <v>0000210298*</v>
          </cell>
        </row>
        <row r="2666">
          <cell r="E2666">
            <v>210569</v>
          </cell>
          <cell r="F2666">
            <v>210299</v>
          </cell>
          <cell r="G2666" t="str">
            <v>0000210299*</v>
          </cell>
        </row>
        <row r="2667">
          <cell r="E2667">
            <v>210570</v>
          </cell>
          <cell r="F2667">
            <v>210300</v>
          </cell>
          <cell r="G2667" t="str">
            <v>0000210300*</v>
          </cell>
        </row>
        <row r="2668">
          <cell r="E2668">
            <v>210571</v>
          </cell>
          <cell r="F2668">
            <v>210301</v>
          </cell>
          <cell r="G2668" t="str">
            <v>0000210301*</v>
          </cell>
        </row>
        <row r="2669">
          <cell r="E2669">
            <v>210580</v>
          </cell>
          <cell r="F2669">
            <v>210302</v>
          </cell>
          <cell r="G2669" t="str">
            <v>0000210302*</v>
          </cell>
        </row>
        <row r="2670">
          <cell r="E2670">
            <v>210590</v>
          </cell>
          <cell r="F2670">
            <v>210305</v>
          </cell>
          <cell r="G2670" t="str">
            <v>0000210305*</v>
          </cell>
        </row>
        <row r="2671">
          <cell r="E2671">
            <v>210591</v>
          </cell>
          <cell r="F2671">
            <v>210310</v>
          </cell>
          <cell r="G2671" t="str">
            <v>0000210310*</v>
          </cell>
        </row>
        <row r="2672">
          <cell r="E2672">
            <v>210600</v>
          </cell>
          <cell r="F2672">
            <v>210311</v>
          </cell>
          <cell r="G2672" t="str">
            <v>0000210311*</v>
          </cell>
        </row>
        <row r="2673">
          <cell r="E2673">
            <v>210604</v>
          </cell>
          <cell r="F2673">
            <v>210312</v>
          </cell>
          <cell r="G2673" t="str">
            <v>0000210312*</v>
          </cell>
        </row>
        <row r="2674">
          <cell r="E2674">
            <v>210605</v>
          </cell>
          <cell r="F2674">
            <v>210313</v>
          </cell>
          <cell r="G2674" t="str">
            <v>0000210313*</v>
          </cell>
        </row>
        <row r="2675">
          <cell r="E2675">
            <v>210606</v>
          </cell>
          <cell r="F2675">
            <v>210314</v>
          </cell>
          <cell r="G2675" t="str">
            <v>0000210314*</v>
          </cell>
        </row>
        <row r="2676">
          <cell r="E2676">
            <v>210607</v>
          </cell>
          <cell r="F2676">
            <v>210315</v>
          </cell>
          <cell r="G2676" t="str">
            <v>0000210315*</v>
          </cell>
        </row>
        <row r="2677">
          <cell r="E2677">
            <v>210608</v>
          </cell>
          <cell r="F2677">
            <v>210316</v>
          </cell>
          <cell r="G2677" t="str">
            <v>0000210316*</v>
          </cell>
        </row>
        <row r="2678">
          <cell r="E2678">
            <v>210610</v>
          </cell>
          <cell r="F2678">
            <v>210444</v>
          </cell>
          <cell r="G2678" t="str">
            <v>0000210444*</v>
          </cell>
        </row>
        <row r="2679">
          <cell r="E2679">
            <v>210611</v>
          </cell>
          <cell r="F2679">
            <v>210445</v>
          </cell>
          <cell r="G2679" t="str">
            <v>0000210445*</v>
          </cell>
        </row>
        <row r="2680">
          <cell r="E2680">
            <v>210620</v>
          </cell>
          <cell r="F2680">
            <v>210450</v>
          </cell>
          <cell r="G2680" t="str">
            <v>0000210450*</v>
          </cell>
        </row>
        <row r="2681">
          <cell r="E2681">
            <v>210621</v>
          </cell>
          <cell r="F2681">
            <v>210451</v>
          </cell>
          <cell r="G2681" t="str">
            <v>0000210451*</v>
          </cell>
        </row>
        <row r="2682">
          <cell r="E2682">
            <v>210622</v>
          </cell>
          <cell r="F2682">
            <v>210452</v>
          </cell>
          <cell r="G2682" t="str">
            <v>0000210452*</v>
          </cell>
        </row>
        <row r="2683">
          <cell r="E2683">
            <v>210623</v>
          </cell>
          <cell r="F2683">
            <v>210480</v>
          </cell>
          <cell r="G2683" t="str">
            <v>0000210480*</v>
          </cell>
        </row>
        <row r="2684">
          <cell r="E2684">
            <v>210630</v>
          </cell>
          <cell r="F2684">
            <v>210481</v>
          </cell>
          <cell r="G2684" t="str">
            <v>0000210481*</v>
          </cell>
        </row>
        <row r="2685">
          <cell r="E2685">
            <v>210631</v>
          </cell>
          <cell r="F2685">
            <v>210485</v>
          </cell>
          <cell r="G2685" t="str">
            <v>0000210485*</v>
          </cell>
        </row>
        <row r="2686">
          <cell r="E2686">
            <v>210635</v>
          </cell>
          <cell r="F2686">
            <v>210486</v>
          </cell>
          <cell r="G2686" t="str">
            <v>0000210486*</v>
          </cell>
        </row>
        <row r="2687">
          <cell r="E2687">
            <v>210640</v>
          </cell>
          <cell r="F2687">
            <v>210490</v>
          </cell>
          <cell r="G2687" t="str">
            <v>0000210490*</v>
          </cell>
        </row>
        <row r="2688">
          <cell r="E2688">
            <v>210650</v>
          </cell>
          <cell r="F2688">
            <v>210491</v>
          </cell>
          <cell r="G2688" t="str">
            <v>0000210491*</v>
          </cell>
        </row>
        <row r="2689">
          <cell r="E2689">
            <v>210651</v>
          </cell>
          <cell r="F2689">
            <v>210492</v>
          </cell>
          <cell r="G2689" t="str">
            <v>0000210492*</v>
          </cell>
        </row>
        <row r="2690">
          <cell r="E2690">
            <v>210652</v>
          </cell>
          <cell r="F2690">
            <v>210493</v>
          </cell>
          <cell r="G2690" t="str">
            <v>0000210493*</v>
          </cell>
        </row>
        <row r="2691">
          <cell r="E2691">
            <v>210655</v>
          </cell>
          <cell r="F2691">
            <v>210495</v>
          </cell>
          <cell r="G2691" t="str">
            <v>0000210495*</v>
          </cell>
        </row>
        <row r="2692">
          <cell r="E2692">
            <v>210660</v>
          </cell>
          <cell r="F2692">
            <v>210496</v>
          </cell>
          <cell r="G2692" t="str">
            <v>0000210496*</v>
          </cell>
        </row>
        <row r="2693">
          <cell r="E2693">
            <v>210661</v>
          </cell>
          <cell r="F2693">
            <v>210497</v>
          </cell>
          <cell r="G2693" t="str">
            <v>0000210497*</v>
          </cell>
        </row>
        <row r="2694">
          <cell r="E2694">
            <v>210662</v>
          </cell>
          <cell r="F2694">
            <v>210498</v>
          </cell>
          <cell r="G2694" t="str">
            <v>0000210498*</v>
          </cell>
        </row>
        <row r="2695">
          <cell r="E2695">
            <v>210663</v>
          </cell>
          <cell r="F2695">
            <v>210499</v>
          </cell>
          <cell r="G2695" t="str">
            <v>0000210499*</v>
          </cell>
        </row>
        <row r="2696">
          <cell r="E2696">
            <v>210664</v>
          </cell>
          <cell r="F2696">
            <v>210500</v>
          </cell>
          <cell r="G2696" t="str">
            <v>0000210500*</v>
          </cell>
        </row>
        <row r="2697">
          <cell r="E2697">
            <v>210665</v>
          </cell>
          <cell r="F2697">
            <v>210501</v>
          </cell>
          <cell r="G2697" t="str">
            <v>0000210501*</v>
          </cell>
        </row>
        <row r="2698">
          <cell r="E2698">
            <v>210666</v>
          </cell>
          <cell r="F2698">
            <v>210502</v>
          </cell>
          <cell r="G2698" t="str">
            <v>0000210502*</v>
          </cell>
        </row>
        <row r="2699">
          <cell r="E2699">
            <v>210667</v>
          </cell>
          <cell r="F2699">
            <v>210503</v>
          </cell>
          <cell r="G2699" t="str">
            <v>0000210503*</v>
          </cell>
        </row>
        <row r="2700">
          <cell r="E2700">
            <v>210668</v>
          </cell>
          <cell r="F2700">
            <v>210504</v>
          </cell>
          <cell r="G2700" t="str">
            <v>0000210504*</v>
          </cell>
        </row>
        <row r="2701">
          <cell r="E2701">
            <v>210669</v>
          </cell>
          <cell r="F2701">
            <v>210505</v>
          </cell>
          <cell r="G2701" t="str">
            <v>0000210505*</v>
          </cell>
        </row>
        <row r="2702">
          <cell r="E2702">
            <v>210670</v>
          </cell>
          <cell r="F2702">
            <v>210510</v>
          </cell>
          <cell r="G2702" t="str">
            <v>0000210510*</v>
          </cell>
        </row>
        <row r="2703">
          <cell r="E2703">
            <v>210671</v>
          </cell>
          <cell r="F2703">
            <v>210511</v>
          </cell>
          <cell r="G2703" t="str">
            <v>0000210511*</v>
          </cell>
        </row>
        <row r="2704">
          <cell r="E2704">
            <v>210672</v>
          </cell>
          <cell r="F2704">
            <v>210512</v>
          </cell>
          <cell r="G2704" t="str">
            <v>0000210512*</v>
          </cell>
        </row>
        <row r="2705">
          <cell r="E2705">
            <v>210673</v>
          </cell>
          <cell r="F2705">
            <v>210513</v>
          </cell>
          <cell r="G2705" t="str">
            <v>0000210513*</v>
          </cell>
        </row>
        <row r="2706">
          <cell r="E2706">
            <v>210675</v>
          </cell>
          <cell r="F2706">
            <v>210514</v>
          </cell>
          <cell r="G2706" t="str">
            <v>0000210514*</v>
          </cell>
        </row>
        <row r="2707">
          <cell r="E2707">
            <v>210676</v>
          </cell>
          <cell r="F2707">
            <v>210515</v>
          </cell>
          <cell r="G2707" t="str">
            <v>0000210515*</v>
          </cell>
        </row>
        <row r="2708">
          <cell r="E2708">
            <v>210677</v>
          </cell>
          <cell r="F2708">
            <v>210516</v>
          </cell>
          <cell r="G2708" t="str">
            <v>0000210516*</v>
          </cell>
        </row>
        <row r="2709">
          <cell r="E2709">
            <v>210678</v>
          </cell>
          <cell r="F2709">
            <v>210517</v>
          </cell>
          <cell r="G2709" t="str">
            <v>0000210517*</v>
          </cell>
        </row>
        <row r="2710">
          <cell r="E2710">
            <v>210681</v>
          </cell>
          <cell r="F2710">
            <v>210518</v>
          </cell>
          <cell r="G2710" t="str">
            <v>0000210518*</v>
          </cell>
        </row>
        <row r="2711">
          <cell r="E2711">
            <v>210682</v>
          </cell>
          <cell r="F2711">
            <v>210519</v>
          </cell>
          <cell r="G2711" t="str">
            <v>0000210519*</v>
          </cell>
        </row>
        <row r="2712">
          <cell r="E2712">
            <v>210689</v>
          </cell>
          <cell r="F2712">
            <v>210520</v>
          </cell>
          <cell r="G2712" t="str">
            <v>0000210520*</v>
          </cell>
        </row>
        <row r="2713">
          <cell r="E2713">
            <v>210690</v>
          </cell>
          <cell r="F2713">
            <v>210521</v>
          </cell>
          <cell r="G2713" t="str">
            <v>0000210521*</v>
          </cell>
        </row>
        <row r="2714">
          <cell r="E2714">
            <v>210691</v>
          </cell>
          <cell r="F2714">
            <v>210522</v>
          </cell>
          <cell r="G2714" t="str">
            <v>0000210522*</v>
          </cell>
        </row>
        <row r="2715">
          <cell r="E2715">
            <v>210692</v>
          </cell>
          <cell r="F2715">
            <v>210523</v>
          </cell>
          <cell r="G2715" t="str">
            <v>0000210523*</v>
          </cell>
        </row>
        <row r="2716">
          <cell r="E2716">
            <v>210693</v>
          </cell>
          <cell r="F2716">
            <v>210524</v>
          </cell>
          <cell r="G2716" t="str">
            <v>0000210524*</v>
          </cell>
        </row>
        <row r="2717">
          <cell r="E2717">
            <v>210694</v>
          </cell>
          <cell r="F2717">
            <v>210525</v>
          </cell>
          <cell r="G2717" t="str">
            <v>0000210525*</v>
          </cell>
        </row>
        <row r="2718">
          <cell r="E2718">
            <v>210695</v>
          </cell>
          <cell r="F2718">
            <v>210527</v>
          </cell>
          <cell r="G2718" t="str">
            <v>0000210527*</v>
          </cell>
        </row>
        <row r="2719">
          <cell r="E2719">
            <v>210696</v>
          </cell>
          <cell r="F2719">
            <v>210540</v>
          </cell>
          <cell r="G2719" t="str">
            <v>0000210540*</v>
          </cell>
        </row>
        <row r="2720">
          <cell r="E2720">
            <v>210697</v>
          </cell>
          <cell r="F2720">
            <v>210541</v>
          </cell>
          <cell r="G2720" t="str">
            <v>0000210541*</v>
          </cell>
        </row>
        <row r="2721">
          <cell r="E2721">
            <v>210698</v>
          </cell>
          <cell r="F2721">
            <v>210542</v>
          </cell>
          <cell r="G2721" t="str">
            <v>0000210542*</v>
          </cell>
        </row>
        <row r="2722">
          <cell r="E2722">
            <v>210699</v>
          </cell>
          <cell r="F2722">
            <v>210545</v>
          </cell>
          <cell r="G2722" t="str">
            <v>0000210545*</v>
          </cell>
        </row>
        <row r="2723">
          <cell r="E2723">
            <v>210708</v>
          </cell>
          <cell r="F2723">
            <v>210550</v>
          </cell>
          <cell r="G2723" t="str">
            <v>0000210550*</v>
          </cell>
        </row>
        <row r="2724">
          <cell r="E2724">
            <v>210792</v>
          </cell>
          <cell r="F2724">
            <v>210560</v>
          </cell>
          <cell r="G2724" t="str">
            <v>0000210560*</v>
          </cell>
        </row>
        <row r="2725">
          <cell r="E2725">
            <v>210793</v>
          </cell>
          <cell r="F2725">
            <v>210561</v>
          </cell>
          <cell r="G2725" t="str">
            <v>0000210561*</v>
          </cell>
        </row>
        <row r="2726">
          <cell r="E2726">
            <v>210794</v>
          </cell>
          <cell r="F2726">
            <v>210562</v>
          </cell>
          <cell r="G2726" t="str">
            <v>0000210562*</v>
          </cell>
        </row>
        <row r="2727">
          <cell r="E2727">
            <v>210795</v>
          </cell>
          <cell r="F2727">
            <v>210563</v>
          </cell>
          <cell r="G2727" t="str">
            <v>0000210563*</v>
          </cell>
        </row>
        <row r="2728">
          <cell r="E2728">
            <v>210797</v>
          </cell>
          <cell r="F2728">
            <v>210564</v>
          </cell>
          <cell r="G2728" t="str">
            <v>0000210564*</v>
          </cell>
        </row>
        <row r="2729">
          <cell r="E2729">
            <v>210798</v>
          </cell>
          <cell r="F2729">
            <v>210565</v>
          </cell>
          <cell r="G2729" t="str">
            <v>0000210565*</v>
          </cell>
        </row>
        <row r="2730">
          <cell r="E2730">
            <v>210799</v>
          </cell>
          <cell r="F2730">
            <v>210569</v>
          </cell>
          <cell r="G2730" t="str">
            <v>0000210569*</v>
          </cell>
        </row>
        <row r="2731">
          <cell r="E2731">
            <v>210801</v>
          </cell>
          <cell r="F2731">
            <v>210570</v>
          </cell>
          <cell r="G2731" t="str">
            <v>0000210570*</v>
          </cell>
        </row>
        <row r="2732">
          <cell r="E2732">
            <v>210802</v>
          </cell>
          <cell r="F2732">
            <v>210571</v>
          </cell>
          <cell r="G2732" t="str">
            <v>0000210571*</v>
          </cell>
        </row>
        <row r="2733">
          <cell r="E2733">
            <v>210850</v>
          </cell>
          <cell r="F2733">
            <v>210580</v>
          </cell>
          <cell r="G2733" t="str">
            <v>0000210580*</v>
          </cell>
        </row>
        <row r="2734">
          <cell r="E2734">
            <v>210851</v>
          </cell>
          <cell r="F2734">
            <v>210590</v>
          </cell>
          <cell r="G2734" t="str">
            <v>0000210590*</v>
          </cell>
        </row>
        <row r="2735">
          <cell r="E2735">
            <v>210898</v>
          </cell>
          <cell r="F2735">
            <v>210591</v>
          </cell>
          <cell r="G2735" t="str">
            <v>0000210591*</v>
          </cell>
        </row>
        <row r="2736">
          <cell r="E2736">
            <v>210899</v>
          </cell>
          <cell r="F2736">
            <v>210600</v>
          </cell>
          <cell r="G2736" t="str">
            <v>0000210600*</v>
          </cell>
        </row>
        <row r="2737">
          <cell r="E2737">
            <v>210900</v>
          </cell>
          <cell r="F2737">
            <v>210604</v>
          </cell>
          <cell r="G2737" t="str">
            <v>0000210604*</v>
          </cell>
        </row>
        <row r="2738">
          <cell r="E2738">
            <v>211001</v>
          </cell>
          <cell r="F2738">
            <v>210605</v>
          </cell>
          <cell r="G2738" t="str">
            <v>0000210605*</v>
          </cell>
        </row>
        <row r="2739">
          <cell r="E2739">
            <v>211003</v>
          </cell>
          <cell r="F2739">
            <v>210606</v>
          </cell>
          <cell r="G2739" t="str">
            <v>0000210606*</v>
          </cell>
        </row>
        <row r="2740">
          <cell r="E2740">
            <v>211004</v>
          </cell>
          <cell r="F2740">
            <v>210607</v>
          </cell>
          <cell r="G2740" t="str">
            <v>0000210607*</v>
          </cell>
        </row>
        <row r="2741">
          <cell r="E2741">
            <v>211005</v>
          </cell>
          <cell r="F2741">
            <v>210608</v>
          </cell>
          <cell r="G2741" t="str">
            <v>0000210608*</v>
          </cell>
        </row>
        <row r="2742">
          <cell r="E2742">
            <v>211006</v>
          </cell>
          <cell r="F2742">
            <v>210610</v>
          </cell>
          <cell r="G2742" t="str">
            <v>0000210610*</v>
          </cell>
        </row>
        <row r="2743">
          <cell r="E2743">
            <v>211008</v>
          </cell>
          <cell r="F2743">
            <v>210611</v>
          </cell>
          <cell r="G2743" t="str">
            <v>0000210611*</v>
          </cell>
        </row>
        <row r="2744">
          <cell r="E2744">
            <v>211009</v>
          </cell>
          <cell r="F2744">
            <v>210620</v>
          </cell>
          <cell r="G2744" t="str">
            <v>0000210620*</v>
          </cell>
        </row>
        <row r="2745">
          <cell r="E2745">
            <v>211015</v>
          </cell>
          <cell r="F2745">
            <v>210621</v>
          </cell>
          <cell r="G2745" t="str">
            <v>0000210621*</v>
          </cell>
        </row>
        <row r="2746">
          <cell r="E2746">
            <v>211016</v>
          </cell>
          <cell r="F2746">
            <v>210622</v>
          </cell>
          <cell r="G2746" t="str">
            <v>0000210622*</v>
          </cell>
        </row>
        <row r="2747">
          <cell r="E2747">
            <v>211018</v>
          </cell>
          <cell r="F2747">
            <v>210623</v>
          </cell>
          <cell r="G2747" t="str">
            <v>0000210623*</v>
          </cell>
        </row>
        <row r="2748">
          <cell r="E2748">
            <v>211019</v>
          </cell>
          <cell r="F2748">
            <v>210630</v>
          </cell>
          <cell r="G2748" t="str">
            <v>0000210630*</v>
          </cell>
        </row>
        <row r="2749">
          <cell r="E2749">
            <v>211025</v>
          </cell>
          <cell r="F2749">
            <v>210631</v>
          </cell>
          <cell r="G2749" t="str">
            <v>0000210631*</v>
          </cell>
        </row>
        <row r="2750">
          <cell r="E2750">
            <v>211026</v>
          </cell>
          <cell r="F2750">
            <v>210635</v>
          </cell>
          <cell r="G2750" t="str">
            <v>0000210635*</v>
          </cell>
        </row>
        <row r="2751">
          <cell r="E2751">
            <v>211028</v>
          </cell>
          <cell r="F2751">
            <v>210640</v>
          </cell>
          <cell r="G2751" t="str">
            <v>0000210640*</v>
          </cell>
        </row>
        <row r="2752">
          <cell r="E2752">
            <v>211029</v>
          </cell>
          <cell r="F2752">
            <v>210650</v>
          </cell>
          <cell r="G2752" t="str">
            <v>0000210650*</v>
          </cell>
        </row>
        <row r="2753">
          <cell r="E2753">
            <v>211035</v>
          </cell>
          <cell r="F2753">
            <v>210651</v>
          </cell>
          <cell r="G2753" t="str">
            <v>0000210651*</v>
          </cell>
        </row>
        <row r="2754">
          <cell r="E2754">
            <v>211036</v>
          </cell>
          <cell r="F2754">
            <v>210652</v>
          </cell>
          <cell r="G2754" t="str">
            <v>0000210652*</v>
          </cell>
        </row>
        <row r="2755">
          <cell r="E2755">
            <v>211038</v>
          </cell>
          <cell r="F2755">
            <v>210655</v>
          </cell>
          <cell r="G2755" t="str">
            <v>0000210655*</v>
          </cell>
        </row>
        <row r="2756">
          <cell r="E2756">
            <v>211039</v>
          </cell>
          <cell r="F2756">
            <v>210660</v>
          </cell>
          <cell r="G2756" t="str">
            <v>0000210660*</v>
          </cell>
        </row>
        <row r="2757">
          <cell r="E2757">
            <v>211045</v>
          </cell>
          <cell r="F2757">
            <v>210661</v>
          </cell>
          <cell r="G2757" t="str">
            <v>0000210661*</v>
          </cell>
        </row>
        <row r="2758">
          <cell r="E2758">
            <v>211046</v>
          </cell>
          <cell r="F2758">
            <v>210662</v>
          </cell>
          <cell r="G2758" t="str">
            <v>0000210662*</v>
          </cell>
        </row>
        <row r="2759">
          <cell r="E2759">
            <v>211048</v>
          </cell>
          <cell r="F2759">
            <v>210663</v>
          </cell>
          <cell r="G2759" t="str">
            <v>0000210663*</v>
          </cell>
        </row>
        <row r="2760">
          <cell r="E2760">
            <v>211049</v>
          </cell>
          <cell r="F2760">
            <v>210664</v>
          </cell>
          <cell r="G2760" t="str">
            <v>0000210664*</v>
          </cell>
        </row>
        <row r="2761">
          <cell r="E2761">
            <v>211055</v>
          </cell>
          <cell r="F2761">
            <v>210665</v>
          </cell>
          <cell r="G2761" t="str">
            <v>0000210665*</v>
          </cell>
        </row>
        <row r="2762">
          <cell r="E2762">
            <v>211056</v>
          </cell>
          <cell r="F2762">
            <v>210666</v>
          </cell>
          <cell r="G2762" t="str">
            <v>0000210666*</v>
          </cell>
        </row>
        <row r="2763">
          <cell r="E2763">
            <v>211058</v>
          </cell>
          <cell r="F2763">
            <v>210667</v>
          </cell>
          <cell r="G2763" t="str">
            <v>0000210667*</v>
          </cell>
        </row>
        <row r="2764">
          <cell r="E2764">
            <v>211059</v>
          </cell>
          <cell r="F2764">
            <v>210668</v>
          </cell>
          <cell r="G2764" t="str">
            <v>0000210668*</v>
          </cell>
        </row>
        <row r="2765">
          <cell r="E2765">
            <v>211065</v>
          </cell>
          <cell r="F2765">
            <v>210669</v>
          </cell>
          <cell r="G2765" t="str">
            <v>0000210669*</v>
          </cell>
        </row>
        <row r="2766">
          <cell r="E2766">
            <v>211066</v>
          </cell>
          <cell r="F2766">
            <v>210670</v>
          </cell>
          <cell r="G2766" t="str">
            <v>0000210670*</v>
          </cell>
        </row>
        <row r="2767">
          <cell r="E2767">
            <v>211068</v>
          </cell>
          <cell r="F2767">
            <v>210671</v>
          </cell>
          <cell r="G2767" t="str">
            <v>0000210671*</v>
          </cell>
        </row>
        <row r="2768">
          <cell r="E2768">
            <v>211069</v>
          </cell>
          <cell r="F2768">
            <v>210672</v>
          </cell>
          <cell r="G2768" t="str">
            <v>0000210672*</v>
          </cell>
        </row>
        <row r="2769">
          <cell r="E2769">
            <v>211075</v>
          </cell>
          <cell r="F2769">
            <v>210673</v>
          </cell>
          <cell r="G2769" t="str">
            <v>0000210673*</v>
          </cell>
        </row>
        <row r="2770">
          <cell r="E2770">
            <v>211076</v>
          </cell>
          <cell r="F2770">
            <v>210674</v>
          </cell>
          <cell r="G2770" t="str">
            <v>0000210674*</v>
          </cell>
        </row>
        <row r="2771">
          <cell r="E2771">
            <v>211078</v>
          </cell>
          <cell r="F2771">
            <v>210675</v>
          </cell>
          <cell r="G2771" t="str">
            <v>0000210675*</v>
          </cell>
        </row>
        <row r="2772">
          <cell r="E2772">
            <v>211079</v>
          </cell>
          <cell r="F2772">
            <v>210676</v>
          </cell>
          <cell r="G2772" t="str">
            <v>0000210676*</v>
          </cell>
        </row>
        <row r="2773">
          <cell r="E2773">
            <v>211085</v>
          </cell>
          <cell r="F2773">
            <v>210677</v>
          </cell>
          <cell r="G2773" t="str">
            <v>0000210677*</v>
          </cell>
        </row>
        <row r="2774">
          <cell r="E2774">
            <v>211086</v>
          </cell>
          <cell r="F2774">
            <v>210678</v>
          </cell>
          <cell r="G2774" t="str">
            <v>0000210678*</v>
          </cell>
        </row>
        <row r="2775">
          <cell r="E2775">
            <v>211088</v>
          </cell>
          <cell r="F2775">
            <v>210679</v>
          </cell>
          <cell r="G2775" t="str">
            <v>0000210679*</v>
          </cell>
        </row>
        <row r="2776">
          <cell r="E2776">
            <v>211089</v>
          </cell>
          <cell r="F2776">
            <v>210681</v>
          </cell>
          <cell r="G2776" t="str">
            <v>0000210681*</v>
          </cell>
        </row>
        <row r="2777">
          <cell r="E2777">
            <v>211095</v>
          </cell>
          <cell r="F2777">
            <v>210682</v>
          </cell>
          <cell r="G2777" t="str">
            <v>0000210682*</v>
          </cell>
        </row>
        <row r="2778">
          <cell r="E2778">
            <v>211096</v>
          </cell>
          <cell r="F2778">
            <v>210683</v>
          </cell>
          <cell r="G2778" t="str">
            <v>0000210683*</v>
          </cell>
        </row>
        <row r="2779">
          <cell r="E2779">
            <v>211098</v>
          </cell>
          <cell r="F2779">
            <v>210684</v>
          </cell>
          <cell r="G2779" t="str">
            <v>0000210684*</v>
          </cell>
        </row>
        <row r="2780">
          <cell r="E2780">
            <v>211099</v>
          </cell>
          <cell r="F2780">
            <v>210689</v>
          </cell>
          <cell r="G2780" t="str">
            <v>0000210689*</v>
          </cell>
        </row>
        <row r="2781">
          <cell r="E2781">
            <v>211105</v>
          </cell>
          <cell r="F2781">
            <v>210690</v>
          </cell>
          <cell r="G2781" t="str">
            <v>0000210690*</v>
          </cell>
        </row>
        <row r="2782">
          <cell r="E2782">
            <v>211106</v>
          </cell>
          <cell r="F2782">
            <v>210691</v>
          </cell>
          <cell r="G2782" t="str">
            <v>0000210691*</v>
          </cell>
        </row>
        <row r="2783">
          <cell r="E2783">
            <v>211108</v>
          </cell>
          <cell r="F2783">
            <v>210692</v>
          </cell>
          <cell r="G2783" t="str">
            <v>0000210692*</v>
          </cell>
        </row>
        <row r="2784">
          <cell r="E2784">
            <v>211109</v>
          </cell>
          <cell r="F2784">
            <v>210693</v>
          </cell>
          <cell r="G2784" t="str">
            <v>0000210693*</v>
          </cell>
        </row>
        <row r="2785">
          <cell r="E2785">
            <v>211115</v>
          </cell>
          <cell r="F2785">
            <v>210694</v>
          </cell>
          <cell r="G2785" t="str">
            <v>0000210694*</v>
          </cell>
        </row>
        <row r="2786">
          <cell r="E2786">
            <v>211116</v>
          </cell>
          <cell r="F2786">
            <v>210695</v>
          </cell>
          <cell r="G2786" t="str">
            <v>0000210695*</v>
          </cell>
        </row>
        <row r="2787">
          <cell r="E2787">
            <v>211118</v>
          </cell>
          <cell r="F2787">
            <v>210696</v>
          </cell>
          <cell r="G2787" t="str">
            <v>0000210696*</v>
          </cell>
        </row>
        <row r="2788">
          <cell r="E2788">
            <v>211119</v>
          </cell>
          <cell r="F2788">
            <v>210697</v>
          </cell>
          <cell r="G2788" t="str">
            <v>0000210697*</v>
          </cell>
        </row>
        <row r="2789">
          <cell r="E2789">
            <v>211125</v>
          </cell>
          <cell r="F2789">
            <v>210698</v>
          </cell>
          <cell r="G2789" t="str">
            <v>0000210698*</v>
          </cell>
        </row>
        <row r="2790">
          <cell r="E2790">
            <v>211126</v>
          </cell>
          <cell r="F2790">
            <v>210699</v>
          </cell>
          <cell r="G2790" t="str">
            <v>0000210699*</v>
          </cell>
        </row>
        <row r="2791">
          <cell r="E2791">
            <v>211128</v>
          </cell>
          <cell r="F2791">
            <v>210708</v>
          </cell>
          <cell r="G2791" t="str">
            <v>0000210708*</v>
          </cell>
        </row>
        <row r="2792">
          <cell r="E2792">
            <v>211129</v>
          </cell>
          <cell r="F2792">
            <v>210792</v>
          </cell>
          <cell r="G2792" t="str">
            <v>0000210792*</v>
          </cell>
        </row>
        <row r="2793">
          <cell r="E2793">
            <v>211135</v>
          </cell>
          <cell r="F2793">
            <v>210793</v>
          </cell>
          <cell r="G2793" t="str">
            <v>0000210793*</v>
          </cell>
        </row>
        <row r="2794">
          <cell r="E2794">
            <v>211136</v>
          </cell>
          <cell r="F2794">
            <v>210794</v>
          </cell>
          <cell r="G2794" t="str">
            <v>0000210794*</v>
          </cell>
        </row>
        <row r="2795">
          <cell r="E2795">
            <v>211138</v>
          </cell>
          <cell r="F2795">
            <v>210795</v>
          </cell>
          <cell r="G2795" t="str">
            <v>0000210795*</v>
          </cell>
        </row>
        <row r="2796">
          <cell r="E2796">
            <v>211139</v>
          </cell>
          <cell r="F2796">
            <v>210797</v>
          </cell>
          <cell r="G2796" t="str">
            <v>0000210797*</v>
          </cell>
        </row>
        <row r="2797">
          <cell r="E2797">
            <v>211145</v>
          </cell>
          <cell r="F2797">
            <v>210798</v>
          </cell>
          <cell r="G2797" t="str">
            <v>0000210798*</v>
          </cell>
        </row>
        <row r="2798">
          <cell r="E2798">
            <v>211146</v>
          </cell>
          <cell r="F2798">
            <v>210799</v>
          </cell>
          <cell r="G2798" t="str">
            <v>0000210799*</v>
          </cell>
        </row>
        <row r="2799">
          <cell r="E2799">
            <v>211148</v>
          </cell>
          <cell r="F2799">
            <v>210801</v>
          </cell>
          <cell r="G2799" t="str">
            <v>0000210801*</v>
          </cell>
        </row>
        <row r="2800">
          <cell r="E2800">
            <v>211149</v>
          </cell>
          <cell r="F2800">
            <v>210802</v>
          </cell>
          <cell r="G2800" t="str">
            <v>0000210802*</v>
          </cell>
        </row>
        <row r="2801">
          <cell r="E2801">
            <v>211155</v>
          </cell>
          <cell r="F2801">
            <v>210850</v>
          </cell>
          <cell r="G2801" t="str">
            <v>0000210850*</v>
          </cell>
        </row>
        <row r="2802">
          <cell r="E2802">
            <v>211156</v>
          </cell>
          <cell r="F2802">
            <v>210851</v>
          </cell>
          <cell r="G2802" t="str">
            <v>0000210851*</v>
          </cell>
        </row>
        <row r="2803">
          <cell r="E2803">
            <v>211158</v>
          </cell>
          <cell r="F2803">
            <v>210898</v>
          </cell>
          <cell r="G2803" t="str">
            <v>0000210898*</v>
          </cell>
        </row>
        <row r="2804">
          <cell r="E2804">
            <v>211159</v>
          </cell>
          <cell r="F2804">
            <v>210899</v>
          </cell>
          <cell r="G2804" t="str">
            <v>0000210899*</v>
          </cell>
        </row>
        <row r="2805">
          <cell r="E2805">
            <v>211160</v>
          </cell>
          <cell r="F2805">
            <v>210900</v>
          </cell>
          <cell r="G2805" t="str">
            <v>0000210900*</v>
          </cell>
        </row>
        <row r="2806">
          <cell r="E2806">
            <v>211161</v>
          </cell>
          <cell r="F2806">
            <v>211001</v>
          </cell>
          <cell r="G2806" t="str">
            <v>0000211001*</v>
          </cell>
        </row>
        <row r="2807">
          <cell r="E2807">
            <v>211163</v>
          </cell>
          <cell r="F2807">
            <v>211003</v>
          </cell>
          <cell r="G2807" t="str">
            <v>0000211003*</v>
          </cell>
        </row>
        <row r="2808">
          <cell r="E2808">
            <v>211164</v>
          </cell>
          <cell r="F2808">
            <v>211004</v>
          </cell>
          <cell r="G2808" t="str">
            <v>0000211004*</v>
          </cell>
        </row>
        <row r="2809">
          <cell r="E2809">
            <v>211165</v>
          </cell>
          <cell r="F2809">
            <v>211005</v>
          </cell>
          <cell r="G2809" t="str">
            <v>0000211005*</v>
          </cell>
        </row>
        <row r="2810">
          <cell r="E2810">
            <v>211166</v>
          </cell>
          <cell r="F2810">
            <v>211006</v>
          </cell>
          <cell r="G2810" t="str">
            <v>0000211006*</v>
          </cell>
        </row>
        <row r="2811">
          <cell r="E2811">
            <v>211168</v>
          </cell>
          <cell r="F2811">
            <v>211008</v>
          </cell>
          <cell r="G2811" t="str">
            <v>0000211008*</v>
          </cell>
        </row>
        <row r="2812">
          <cell r="E2812">
            <v>211169</v>
          </cell>
          <cell r="F2812">
            <v>211009</v>
          </cell>
          <cell r="G2812" t="str">
            <v>0000211009*</v>
          </cell>
        </row>
        <row r="2813">
          <cell r="E2813">
            <v>211175</v>
          </cell>
          <cell r="F2813">
            <v>211015</v>
          </cell>
          <cell r="G2813" t="str">
            <v>0000211015*</v>
          </cell>
        </row>
        <row r="2814">
          <cell r="E2814">
            <v>211176</v>
          </cell>
          <cell r="F2814">
            <v>211016</v>
          </cell>
          <cell r="G2814" t="str">
            <v>0000211016*</v>
          </cell>
        </row>
        <row r="2815">
          <cell r="E2815">
            <v>211178</v>
          </cell>
          <cell r="F2815">
            <v>211018</v>
          </cell>
          <cell r="G2815" t="str">
            <v>0000211018*</v>
          </cell>
        </row>
        <row r="2816">
          <cell r="E2816">
            <v>211179</v>
          </cell>
          <cell r="F2816">
            <v>211019</v>
          </cell>
          <cell r="G2816" t="str">
            <v>0000211019*</v>
          </cell>
        </row>
        <row r="2817">
          <cell r="E2817">
            <v>211180</v>
          </cell>
          <cell r="F2817">
            <v>211025</v>
          </cell>
          <cell r="G2817" t="str">
            <v>0000211025*</v>
          </cell>
        </row>
        <row r="2818">
          <cell r="E2818">
            <v>211181</v>
          </cell>
          <cell r="F2818">
            <v>211026</v>
          </cell>
          <cell r="G2818" t="str">
            <v>0000211026*</v>
          </cell>
        </row>
        <row r="2819">
          <cell r="E2819">
            <v>211182</v>
          </cell>
          <cell r="F2819">
            <v>211028</v>
          </cell>
          <cell r="G2819" t="str">
            <v>0000211028*</v>
          </cell>
        </row>
        <row r="2820">
          <cell r="E2820">
            <v>211183</v>
          </cell>
          <cell r="F2820">
            <v>211029</v>
          </cell>
          <cell r="G2820" t="str">
            <v>0000211029*</v>
          </cell>
        </row>
        <row r="2821">
          <cell r="E2821">
            <v>211185</v>
          </cell>
          <cell r="F2821">
            <v>211035</v>
          </cell>
          <cell r="G2821" t="str">
            <v>0000211035*</v>
          </cell>
        </row>
        <row r="2822">
          <cell r="E2822">
            <v>211186</v>
          </cell>
          <cell r="F2822">
            <v>211036</v>
          </cell>
          <cell r="G2822" t="str">
            <v>0000211036*</v>
          </cell>
        </row>
        <row r="2823">
          <cell r="E2823">
            <v>211188</v>
          </cell>
          <cell r="F2823">
            <v>211038</v>
          </cell>
          <cell r="G2823" t="str">
            <v>0000211038*</v>
          </cell>
        </row>
        <row r="2824">
          <cell r="E2824">
            <v>211189</v>
          </cell>
          <cell r="F2824">
            <v>211039</v>
          </cell>
          <cell r="G2824" t="str">
            <v>0000211039*</v>
          </cell>
        </row>
        <row r="2825">
          <cell r="E2825">
            <v>211191</v>
          </cell>
          <cell r="F2825">
            <v>211045</v>
          </cell>
          <cell r="G2825" t="str">
            <v>0000211045*</v>
          </cell>
        </row>
        <row r="2826">
          <cell r="E2826">
            <v>211192</v>
          </cell>
          <cell r="F2826">
            <v>211046</v>
          </cell>
          <cell r="G2826" t="str">
            <v>0000211046*</v>
          </cell>
        </row>
        <row r="2827">
          <cell r="E2827">
            <v>211193</v>
          </cell>
          <cell r="F2827">
            <v>211048</v>
          </cell>
          <cell r="G2827" t="str">
            <v>0000211048*</v>
          </cell>
        </row>
        <row r="2828">
          <cell r="E2828">
            <v>211194</v>
          </cell>
          <cell r="F2828">
            <v>211049</v>
          </cell>
          <cell r="G2828" t="str">
            <v>0000211049*</v>
          </cell>
        </row>
        <row r="2829">
          <cell r="E2829">
            <v>211195</v>
          </cell>
          <cell r="F2829">
            <v>211055</v>
          </cell>
          <cell r="G2829" t="str">
            <v>0000211055*</v>
          </cell>
        </row>
        <row r="2830">
          <cell r="E2830">
            <v>211196</v>
          </cell>
          <cell r="F2830">
            <v>211056</v>
          </cell>
          <cell r="G2830" t="str">
            <v>0000211056*</v>
          </cell>
        </row>
        <row r="2831">
          <cell r="E2831">
            <v>211198</v>
          </cell>
          <cell r="F2831">
            <v>211058</v>
          </cell>
          <cell r="G2831" t="str">
            <v>0000211058*</v>
          </cell>
        </row>
        <row r="2832">
          <cell r="E2832">
            <v>211199</v>
          </cell>
          <cell r="F2832">
            <v>211059</v>
          </cell>
          <cell r="G2832" t="str">
            <v>0000211059*</v>
          </cell>
        </row>
        <row r="2833">
          <cell r="E2833">
            <v>211205</v>
          </cell>
          <cell r="F2833">
            <v>211065</v>
          </cell>
          <cell r="G2833" t="str">
            <v>0000211065*</v>
          </cell>
        </row>
        <row r="2834">
          <cell r="E2834">
            <v>211206</v>
          </cell>
          <cell r="F2834">
            <v>211066</v>
          </cell>
          <cell r="G2834" t="str">
            <v>0000211066*</v>
          </cell>
        </row>
        <row r="2835">
          <cell r="E2835">
            <v>211208</v>
          </cell>
          <cell r="F2835">
            <v>211068</v>
          </cell>
          <cell r="G2835" t="str">
            <v>0000211068*</v>
          </cell>
        </row>
        <row r="2836">
          <cell r="E2836">
            <v>211209</v>
          </cell>
          <cell r="F2836">
            <v>211069</v>
          </cell>
          <cell r="G2836" t="str">
            <v>0000211069*</v>
          </cell>
        </row>
        <row r="2837">
          <cell r="E2837">
            <v>211215</v>
          </cell>
          <cell r="F2837">
            <v>211075</v>
          </cell>
          <cell r="G2837" t="str">
            <v>0000211075*</v>
          </cell>
        </row>
        <row r="2838">
          <cell r="E2838">
            <v>211216</v>
          </cell>
          <cell r="F2838">
            <v>211076</v>
          </cell>
          <cell r="G2838" t="str">
            <v>0000211076*</v>
          </cell>
        </row>
        <row r="2839">
          <cell r="E2839">
            <v>211218</v>
          </cell>
          <cell r="F2839">
            <v>211078</v>
          </cell>
          <cell r="G2839" t="str">
            <v>0000211078*</v>
          </cell>
        </row>
        <row r="2840">
          <cell r="E2840">
            <v>211219</v>
          </cell>
          <cell r="F2840">
            <v>211079</v>
          </cell>
          <cell r="G2840" t="str">
            <v>0000211079*</v>
          </cell>
        </row>
        <row r="2841">
          <cell r="E2841">
            <v>211225</v>
          </cell>
          <cell r="F2841">
            <v>211085</v>
          </cell>
          <cell r="G2841" t="str">
            <v>0000211085*</v>
          </cell>
        </row>
        <row r="2842">
          <cell r="E2842">
            <v>211226</v>
          </cell>
          <cell r="F2842">
            <v>211086</v>
          </cell>
          <cell r="G2842" t="str">
            <v>0000211086*</v>
          </cell>
        </row>
        <row r="2843">
          <cell r="E2843">
            <v>211228</v>
          </cell>
          <cell r="F2843">
            <v>211088</v>
          </cell>
          <cell r="G2843" t="str">
            <v>0000211088*</v>
          </cell>
        </row>
        <row r="2844">
          <cell r="E2844">
            <v>211229</v>
          </cell>
          <cell r="F2844">
            <v>211089</v>
          </cell>
          <cell r="G2844" t="str">
            <v>0000211089*</v>
          </cell>
        </row>
        <row r="2845">
          <cell r="E2845">
            <v>211235</v>
          </cell>
          <cell r="F2845">
            <v>211095</v>
          </cell>
          <cell r="G2845" t="str">
            <v>0000211095*</v>
          </cell>
        </row>
        <row r="2846">
          <cell r="E2846">
            <v>211236</v>
          </cell>
          <cell r="F2846">
            <v>211096</v>
          </cell>
          <cell r="G2846" t="str">
            <v>0000211096*</v>
          </cell>
        </row>
        <row r="2847">
          <cell r="E2847">
            <v>211238</v>
          </cell>
          <cell r="F2847">
            <v>211098</v>
          </cell>
          <cell r="G2847" t="str">
            <v>0000211098*</v>
          </cell>
        </row>
        <row r="2848">
          <cell r="E2848">
            <v>211239</v>
          </cell>
          <cell r="F2848">
            <v>211099</v>
          </cell>
          <cell r="G2848" t="str">
            <v>0000211099*</v>
          </cell>
        </row>
        <row r="2849">
          <cell r="E2849">
            <v>211245</v>
          </cell>
          <cell r="F2849">
            <v>211105</v>
          </cell>
          <cell r="G2849" t="str">
            <v>0000211105*</v>
          </cell>
        </row>
        <row r="2850">
          <cell r="E2850">
            <v>211246</v>
          </cell>
          <cell r="F2850">
            <v>211106</v>
          </cell>
          <cell r="G2850" t="str">
            <v>0000211106*</v>
          </cell>
        </row>
        <row r="2851">
          <cell r="E2851">
            <v>211248</v>
          </cell>
          <cell r="F2851">
            <v>211108</v>
          </cell>
          <cell r="G2851" t="str">
            <v>0000211108*</v>
          </cell>
        </row>
        <row r="2852">
          <cell r="E2852">
            <v>211249</v>
          </cell>
          <cell r="F2852">
            <v>211109</v>
          </cell>
          <cell r="G2852" t="str">
            <v>0000211109*</v>
          </cell>
        </row>
        <row r="2853">
          <cell r="E2853">
            <v>211255</v>
          </cell>
          <cell r="F2853">
            <v>211115</v>
          </cell>
          <cell r="G2853" t="str">
            <v>0000211115*</v>
          </cell>
        </row>
        <row r="2854">
          <cell r="E2854">
            <v>211256</v>
          </cell>
          <cell r="F2854">
            <v>211116</v>
          </cell>
          <cell r="G2854" t="str">
            <v>0000211116*</v>
          </cell>
        </row>
        <row r="2855">
          <cell r="E2855">
            <v>211258</v>
          </cell>
          <cell r="F2855">
            <v>211118</v>
          </cell>
          <cell r="G2855" t="str">
            <v>0000211118*</v>
          </cell>
        </row>
        <row r="2856">
          <cell r="E2856">
            <v>211259</v>
          </cell>
          <cell r="F2856">
            <v>211119</v>
          </cell>
          <cell r="G2856" t="str">
            <v>0000211119*</v>
          </cell>
        </row>
        <row r="2857">
          <cell r="E2857">
            <v>211265</v>
          </cell>
          <cell r="F2857">
            <v>211125</v>
          </cell>
          <cell r="G2857" t="str">
            <v>0000211125*</v>
          </cell>
        </row>
        <row r="2858">
          <cell r="E2858">
            <v>211266</v>
          </cell>
          <cell r="F2858">
            <v>211126</v>
          </cell>
          <cell r="G2858" t="str">
            <v>0000211126*</v>
          </cell>
        </row>
        <row r="2859">
          <cell r="E2859">
            <v>211268</v>
          </cell>
          <cell r="F2859">
            <v>211128</v>
          </cell>
          <cell r="G2859" t="str">
            <v>0000211128*</v>
          </cell>
        </row>
        <row r="2860">
          <cell r="E2860">
            <v>211269</v>
          </cell>
          <cell r="F2860">
            <v>211129</v>
          </cell>
          <cell r="G2860" t="str">
            <v>0000211129*</v>
          </cell>
        </row>
        <row r="2861">
          <cell r="E2861">
            <v>211275</v>
          </cell>
          <cell r="F2861">
            <v>211135</v>
          </cell>
          <cell r="G2861" t="str">
            <v>0000211135*</v>
          </cell>
        </row>
        <row r="2862">
          <cell r="E2862">
            <v>211276</v>
          </cell>
          <cell r="F2862">
            <v>211136</v>
          </cell>
          <cell r="G2862" t="str">
            <v>0000211136*</v>
          </cell>
        </row>
        <row r="2863">
          <cell r="E2863">
            <v>211278</v>
          </cell>
          <cell r="F2863">
            <v>211138</v>
          </cell>
          <cell r="G2863" t="str">
            <v>0000211138*</v>
          </cell>
        </row>
        <row r="2864">
          <cell r="E2864">
            <v>211279</v>
          </cell>
          <cell r="F2864">
            <v>211139</v>
          </cell>
          <cell r="G2864" t="str">
            <v>0000211139*</v>
          </cell>
        </row>
        <row r="2865">
          <cell r="E2865">
            <v>211285</v>
          </cell>
          <cell r="F2865">
            <v>211145</v>
          </cell>
          <cell r="G2865" t="str">
            <v>0000211145*</v>
          </cell>
        </row>
        <row r="2866">
          <cell r="E2866">
            <v>211286</v>
          </cell>
          <cell r="F2866">
            <v>211146</v>
          </cell>
          <cell r="G2866" t="str">
            <v>0000211146*</v>
          </cell>
        </row>
        <row r="2867">
          <cell r="E2867">
            <v>211288</v>
          </cell>
          <cell r="F2867">
            <v>211148</v>
          </cell>
          <cell r="G2867" t="str">
            <v>0000211148*</v>
          </cell>
        </row>
        <row r="2868">
          <cell r="E2868">
            <v>211289</v>
          </cell>
          <cell r="F2868">
            <v>211149</v>
          </cell>
          <cell r="G2868" t="str">
            <v>0000211149*</v>
          </cell>
        </row>
        <row r="2869">
          <cell r="E2869">
            <v>211295</v>
          </cell>
          <cell r="F2869">
            <v>211155</v>
          </cell>
          <cell r="G2869" t="str">
            <v>0000211155*</v>
          </cell>
        </row>
        <row r="2870">
          <cell r="E2870">
            <v>211296</v>
          </cell>
          <cell r="F2870">
            <v>211156</v>
          </cell>
          <cell r="G2870" t="str">
            <v>0000211156*</v>
          </cell>
        </row>
        <row r="2871">
          <cell r="E2871">
            <v>211298</v>
          </cell>
          <cell r="F2871">
            <v>211158</v>
          </cell>
          <cell r="G2871" t="str">
            <v>0000211158*</v>
          </cell>
        </row>
        <row r="2872">
          <cell r="E2872">
            <v>211299</v>
          </cell>
          <cell r="F2872">
            <v>211159</v>
          </cell>
          <cell r="G2872" t="str">
            <v>0000211159*</v>
          </cell>
        </row>
        <row r="2873">
          <cell r="E2873">
            <v>211305</v>
          </cell>
          <cell r="F2873">
            <v>211160</v>
          </cell>
          <cell r="G2873" t="str">
            <v>0000211160*</v>
          </cell>
        </row>
        <row r="2874">
          <cell r="E2874">
            <v>211306</v>
          </cell>
          <cell r="F2874">
            <v>211161</v>
          </cell>
          <cell r="G2874" t="str">
            <v>0000211161*</v>
          </cell>
        </row>
        <row r="2875">
          <cell r="E2875">
            <v>211308</v>
          </cell>
          <cell r="F2875">
            <v>211163</v>
          </cell>
          <cell r="G2875" t="str">
            <v>0000211163*</v>
          </cell>
        </row>
        <row r="2876">
          <cell r="E2876">
            <v>211309</v>
          </cell>
          <cell r="F2876">
            <v>211164</v>
          </cell>
          <cell r="G2876" t="str">
            <v>0000211164*</v>
          </cell>
        </row>
        <row r="2877">
          <cell r="E2877">
            <v>211315</v>
          </cell>
          <cell r="F2877">
            <v>211165</v>
          </cell>
          <cell r="G2877" t="str">
            <v>0000211165*</v>
          </cell>
        </row>
        <row r="2878">
          <cell r="E2878">
            <v>211316</v>
          </cell>
          <cell r="F2878">
            <v>211166</v>
          </cell>
          <cell r="G2878" t="str">
            <v>0000211166*</v>
          </cell>
        </row>
        <row r="2879">
          <cell r="E2879">
            <v>211318</v>
          </cell>
          <cell r="F2879">
            <v>211168</v>
          </cell>
          <cell r="G2879" t="str">
            <v>0000211168*</v>
          </cell>
        </row>
        <row r="2880">
          <cell r="E2880">
            <v>211319</v>
          </cell>
          <cell r="F2880">
            <v>211169</v>
          </cell>
          <cell r="G2880" t="str">
            <v>0000211169*</v>
          </cell>
        </row>
        <row r="2881">
          <cell r="E2881">
            <v>211325</v>
          </cell>
          <cell r="F2881">
            <v>211175</v>
          </cell>
          <cell r="G2881" t="str">
            <v>0000211175*</v>
          </cell>
        </row>
        <row r="2882">
          <cell r="E2882">
            <v>211326</v>
          </cell>
          <cell r="F2882">
            <v>211176</v>
          </cell>
          <cell r="G2882" t="str">
            <v>0000211176*</v>
          </cell>
        </row>
        <row r="2883">
          <cell r="E2883">
            <v>211328</v>
          </cell>
          <cell r="F2883">
            <v>211178</v>
          </cell>
          <cell r="G2883" t="str">
            <v>0000211178*</v>
          </cell>
        </row>
        <row r="2884">
          <cell r="E2884">
            <v>211329</v>
          </cell>
          <cell r="F2884">
            <v>211179</v>
          </cell>
          <cell r="G2884" t="str">
            <v>0000211179*</v>
          </cell>
        </row>
        <row r="2885">
          <cell r="E2885">
            <v>211335</v>
          </cell>
          <cell r="F2885">
            <v>211180</v>
          </cell>
          <cell r="G2885" t="str">
            <v>0000211180*</v>
          </cell>
        </row>
        <row r="2886">
          <cell r="E2886">
            <v>211336</v>
          </cell>
          <cell r="F2886">
            <v>211181</v>
          </cell>
          <cell r="G2886" t="str">
            <v>0000211181*</v>
          </cell>
        </row>
        <row r="2887">
          <cell r="E2887">
            <v>211338</v>
          </cell>
          <cell r="F2887">
            <v>211182</v>
          </cell>
          <cell r="G2887" t="str">
            <v>0000211182*</v>
          </cell>
        </row>
        <row r="2888">
          <cell r="E2888">
            <v>211339</v>
          </cell>
          <cell r="F2888">
            <v>211183</v>
          </cell>
          <cell r="G2888" t="str">
            <v>0000211183*</v>
          </cell>
        </row>
        <row r="2889">
          <cell r="E2889">
            <v>211345</v>
          </cell>
          <cell r="F2889">
            <v>211185</v>
          </cell>
          <cell r="G2889" t="str">
            <v>0000211185*</v>
          </cell>
        </row>
        <row r="2890">
          <cell r="E2890">
            <v>211346</v>
          </cell>
          <cell r="F2890">
            <v>211186</v>
          </cell>
          <cell r="G2890" t="str">
            <v>0000211186*</v>
          </cell>
        </row>
        <row r="2891">
          <cell r="E2891">
            <v>211348</v>
          </cell>
          <cell r="F2891">
            <v>211188</v>
          </cell>
          <cell r="G2891" t="str">
            <v>0000211188*</v>
          </cell>
        </row>
        <row r="2892">
          <cell r="E2892">
            <v>211349</v>
          </cell>
          <cell r="F2892">
            <v>211189</v>
          </cell>
          <cell r="G2892" t="str">
            <v>0000211189*</v>
          </cell>
        </row>
        <row r="2893">
          <cell r="E2893">
            <v>211355</v>
          </cell>
          <cell r="F2893">
            <v>211191</v>
          </cell>
          <cell r="G2893" t="str">
            <v>0000211191*</v>
          </cell>
        </row>
        <row r="2894">
          <cell r="E2894">
            <v>211356</v>
          </cell>
          <cell r="F2894">
            <v>211192</v>
          </cell>
          <cell r="G2894" t="str">
            <v>0000211192*</v>
          </cell>
        </row>
        <row r="2895">
          <cell r="E2895">
            <v>211358</v>
          </cell>
          <cell r="F2895">
            <v>211193</v>
          </cell>
          <cell r="G2895" t="str">
            <v>0000211193*</v>
          </cell>
        </row>
        <row r="2896">
          <cell r="E2896">
            <v>211359</v>
          </cell>
          <cell r="F2896">
            <v>211194</v>
          </cell>
          <cell r="G2896" t="str">
            <v>0000211194*</v>
          </cell>
        </row>
        <row r="2897">
          <cell r="E2897">
            <v>211365</v>
          </cell>
          <cell r="F2897">
            <v>211195</v>
          </cell>
          <cell r="G2897" t="str">
            <v>0000211195*</v>
          </cell>
        </row>
        <row r="2898">
          <cell r="E2898">
            <v>211366</v>
          </cell>
          <cell r="F2898">
            <v>211196</v>
          </cell>
          <cell r="G2898" t="str">
            <v>0000211196*</v>
          </cell>
        </row>
        <row r="2899">
          <cell r="E2899">
            <v>211368</v>
          </cell>
          <cell r="F2899">
            <v>211198</v>
          </cell>
          <cell r="G2899" t="str">
            <v>0000211198*</v>
          </cell>
        </row>
        <row r="2900">
          <cell r="E2900">
            <v>211369</v>
          </cell>
          <cell r="F2900">
            <v>211199</v>
          </cell>
          <cell r="G2900" t="str">
            <v>0000211199*</v>
          </cell>
        </row>
        <row r="2901">
          <cell r="E2901">
            <v>211375</v>
          </cell>
          <cell r="F2901">
            <v>211205</v>
          </cell>
          <cell r="G2901" t="str">
            <v>0000211205*</v>
          </cell>
        </row>
        <row r="2902">
          <cell r="E2902">
            <v>211376</v>
          </cell>
          <cell r="F2902">
            <v>211206</v>
          </cell>
          <cell r="G2902" t="str">
            <v>0000211206*</v>
          </cell>
        </row>
        <row r="2903">
          <cell r="E2903">
            <v>211377</v>
          </cell>
          <cell r="F2903">
            <v>211208</v>
          </cell>
          <cell r="G2903" t="str">
            <v>0000211208*</v>
          </cell>
        </row>
        <row r="2904">
          <cell r="E2904">
            <v>211378</v>
          </cell>
          <cell r="F2904">
            <v>211209</v>
          </cell>
          <cell r="G2904" t="str">
            <v>0000211209*</v>
          </cell>
        </row>
        <row r="2905">
          <cell r="E2905">
            <v>211700</v>
          </cell>
          <cell r="F2905">
            <v>211215</v>
          </cell>
          <cell r="G2905" t="str">
            <v>0000211215*</v>
          </cell>
        </row>
        <row r="2906">
          <cell r="E2906">
            <v>211800</v>
          </cell>
          <cell r="F2906">
            <v>211216</v>
          </cell>
          <cell r="G2906" t="str">
            <v>0000211216*</v>
          </cell>
        </row>
        <row r="2907">
          <cell r="E2907">
            <v>211850</v>
          </cell>
          <cell r="F2907">
            <v>211218</v>
          </cell>
          <cell r="G2907" t="str">
            <v>0000211218*</v>
          </cell>
        </row>
        <row r="2908">
          <cell r="E2908">
            <v>211900</v>
          </cell>
          <cell r="F2908">
            <v>211219</v>
          </cell>
          <cell r="G2908" t="str">
            <v>0000211219*</v>
          </cell>
        </row>
        <row r="2909">
          <cell r="E2909">
            <v>212100</v>
          </cell>
          <cell r="F2909">
            <v>211225</v>
          </cell>
          <cell r="G2909" t="str">
            <v>0000211225*</v>
          </cell>
        </row>
        <row r="2910">
          <cell r="E2910">
            <v>212101</v>
          </cell>
          <cell r="F2910">
            <v>211226</v>
          </cell>
          <cell r="G2910" t="str">
            <v>0000211226*</v>
          </cell>
        </row>
        <row r="2911">
          <cell r="E2911">
            <v>212102</v>
          </cell>
          <cell r="F2911">
            <v>211228</v>
          </cell>
          <cell r="G2911" t="str">
            <v>0000211228*</v>
          </cell>
        </row>
        <row r="2912">
          <cell r="E2912">
            <v>212103</v>
          </cell>
          <cell r="F2912">
            <v>211229</v>
          </cell>
          <cell r="G2912" t="str">
            <v>0000211229*</v>
          </cell>
        </row>
        <row r="2913">
          <cell r="E2913">
            <v>212104</v>
          </cell>
          <cell r="F2913">
            <v>211235</v>
          </cell>
          <cell r="G2913" t="str">
            <v>0000211235*</v>
          </cell>
        </row>
        <row r="2914">
          <cell r="E2914">
            <v>212106</v>
          </cell>
          <cell r="F2914">
            <v>211236</v>
          </cell>
          <cell r="G2914" t="str">
            <v>0000211236*</v>
          </cell>
        </row>
        <row r="2915">
          <cell r="E2915">
            <v>212107</v>
          </cell>
          <cell r="F2915">
            <v>211238</v>
          </cell>
          <cell r="G2915" t="str">
            <v>0000211238*</v>
          </cell>
        </row>
        <row r="2916">
          <cell r="E2916">
            <v>212108</v>
          </cell>
          <cell r="F2916">
            <v>211239</v>
          </cell>
          <cell r="G2916" t="str">
            <v>0000211239*</v>
          </cell>
        </row>
        <row r="2917">
          <cell r="E2917">
            <v>212109</v>
          </cell>
          <cell r="F2917">
            <v>211245</v>
          </cell>
          <cell r="G2917" t="str">
            <v>0000211245*</v>
          </cell>
        </row>
        <row r="2918">
          <cell r="E2918">
            <v>212110</v>
          </cell>
          <cell r="F2918">
            <v>211246</v>
          </cell>
          <cell r="G2918" t="str">
            <v>0000211246*</v>
          </cell>
        </row>
        <row r="2919">
          <cell r="E2919">
            <v>212111</v>
          </cell>
          <cell r="F2919">
            <v>211248</v>
          </cell>
          <cell r="G2919" t="str">
            <v>0000211248*</v>
          </cell>
        </row>
        <row r="2920">
          <cell r="E2920">
            <v>212112</v>
          </cell>
          <cell r="F2920">
            <v>211249</v>
          </cell>
          <cell r="G2920" t="str">
            <v>0000211249*</v>
          </cell>
        </row>
        <row r="2921">
          <cell r="E2921">
            <v>212113</v>
          </cell>
          <cell r="F2921">
            <v>211255</v>
          </cell>
          <cell r="G2921" t="str">
            <v>0000211255*</v>
          </cell>
        </row>
        <row r="2922">
          <cell r="E2922">
            <v>212114</v>
          </cell>
          <cell r="F2922">
            <v>211256</v>
          </cell>
          <cell r="G2922" t="str">
            <v>0000211256*</v>
          </cell>
        </row>
        <row r="2923">
          <cell r="E2923">
            <v>212115</v>
          </cell>
          <cell r="F2923">
            <v>211258</v>
          </cell>
          <cell r="G2923" t="str">
            <v>0000211258*</v>
          </cell>
        </row>
        <row r="2924">
          <cell r="E2924">
            <v>212116</v>
          </cell>
          <cell r="F2924">
            <v>211259</v>
          </cell>
          <cell r="G2924" t="str">
            <v>0000211259*</v>
          </cell>
        </row>
        <row r="2925">
          <cell r="E2925">
            <v>212117</v>
          </cell>
          <cell r="F2925">
            <v>211265</v>
          </cell>
          <cell r="G2925" t="str">
            <v>0000211265*</v>
          </cell>
        </row>
        <row r="2926">
          <cell r="E2926">
            <v>212118</v>
          </cell>
          <cell r="F2926">
            <v>211266</v>
          </cell>
          <cell r="G2926" t="str">
            <v>0000211266*</v>
          </cell>
        </row>
        <row r="2927">
          <cell r="E2927">
            <v>212119</v>
          </cell>
          <cell r="F2927">
            <v>211268</v>
          </cell>
          <cell r="G2927" t="str">
            <v>0000211268*</v>
          </cell>
        </row>
        <row r="2928">
          <cell r="E2928">
            <v>212120</v>
          </cell>
          <cell r="F2928">
            <v>211269</v>
          </cell>
          <cell r="G2928" t="str">
            <v>0000211269*</v>
          </cell>
        </row>
        <row r="2929">
          <cell r="E2929">
            <v>212121</v>
          </cell>
          <cell r="F2929">
            <v>211275</v>
          </cell>
          <cell r="G2929" t="str">
            <v>0000211275*</v>
          </cell>
        </row>
        <row r="2930">
          <cell r="E2930">
            <v>212122</v>
          </cell>
          <cell r="F2930">
            <v>211276</v>
          </cell>
          <cell r="G2930" t="str">
            <v>0000211276*</v>
          </cell>
        </row>
        <row r="2931">
          <cell r="E2931">
            <v>212123</v>
          </cell>
          <cell r="F2931">
            <v>211278</v>
          </cell>
          <cell r="G2931" t="str">
            <v>0000211278*</v>
          </cell>
        </row>
        <row r="2932">
          <cell r="E2932">
            <v>212124</v>
          </cell>
          <cell r="F2932">
            <v>211279</v>
          </cell>
          <cell r="G2932" t="str">
            <v>0000211279*</v>
          </cell>
        </row>
        <row r="2933">
          <cell r="E2933">
            <v>212125</v>
          </cell>
          <cell r="F2933">
            <v>211285</v>
          </cell>
          <cell r="G2933" t="str">
            <v>0000211285*</v>
          </cell>
        </row>
        <row r="2934">
          <cell r="E2934">
            <v>212130</v>
          </cell>
          <cell r="F2934">
            <v>211286</v>
          </cell>
          <cell r="G2934" t="str">
            <v>0000211286*</v>
          </cell>
        </row>
        <row r="2935">
          <cell r="E2935">
            <v>212140</v>
          </cell>
          <cell r="F2935">
            <v>211288</v>
          </cell>
          <cell r="G2935" t="str">
            <v>0000211288*</v>
          </cell>
        </row>
        <row r="2936">
          <cell r="E2936">
            <v>212141</v>
          </cell>
          <cell r="F2936">
            <v>211289</v>
          </cell>
          <cell r="G2936" t="str">
            <v>0000211289*</v>
          </cell>
        </row>
        <row r="2937">
          <cell r="E2937">
            <v>212142</v>
          </cell>
          <cell r="F2937">
            <v>211295</v>
          </cell>
          <cell r="G2937" t="str">
            <v>0000211295*</v>
          </cell>
        </row>
        <row r="2938">
          <cell r="E2938">
            <v>212143</v>
          </cell>
          <cell r="F2938">
            <v>211296</v>
          </cell>
          <cell r="G2938" t="str">
            <v>0000211296*</v>
          </cell>
        </row>
        <row r="2939">
          <cell r="E2939">
            <v>212144</v>
          </cell>
          <cell r="F2939">
            <v>211298</v>
          </cell>
          <cell r="G2939" t="str">
            <v>0000211298*</v>
          </cell>
        </row>
        <row r="2940">
          <cell r="E2940">
            <v>212145</v>
          </cell>
          <cell r="F2940">
            <v>211299</v>
          </cell>
          <cell r="G2940" t="str">
            <v>0000211299*</v>
          </cell>
        </row>
        <row r="2941">
          <cell r="E2941">
            <v>212150</v>
          </cell>
          <cell r="F2941">
            <v>211305</v>
          </cell>
          <cell r="G2941" t="str">
            <v>0000211305*</v>
          </cell>
        </row>
        <row r="2942">
          <cell r="E2942">
            <v>212155</v>
          </cell>
          <cell r="F2942">
            <v>211306</v>
          </cell>
          <cell r="G2942" t="str">
            <v>0000211306*</v>
          </cell>
        </row>
        <row r="2943">
          <cell r="E2943">
            <v>212160</v>
          </cell>
          <cell r="F2943">
            <v>211308</v>
          </cell>
          <cell r="G2943" t="str">
            <v>0000211308*</v>
          </cell>
        </row>
        <row r="2944">
          <cell r="E2944">
            <v>212170</v>
          </cell>
          <cell r="F2944">
            <v>211309</v>
          </cell>
          <cell r="G2944" t="str">
            <v>0000211309*</v>
          </cell>
        </row>
        <row r="2945">
          <cell r="E2945">
            <v>212171</v>
          </cell>
          <cell r="F2945">
            <v>211315</v>
          </cell>
          <cell r="G2945" t="str">
            <v>0000211315*</v>
          </cell>
        </row>
        <row r="2946">
          <cell r="E2946">
            <v>212172</v>
          </cell>
          <cell r="F2946">
            <v>211316</v>
          </cell>
          <cell r="G2946" t="str">
            <v>0000211316*</v>
          </cell>
        </row>
        <row r="2947">
          <cell r="E2947">
            <v>212173</v>
          </cell>
          <cell r="F2947">
            <v>211318</v>
          </cell>
          <cell r="G2947" t="str">
            <v>0000211318*</v>
          </cell>
        </row>
        <row r="2948">
          <cell r="E2948">
            <v>212174</v>
          </cell>
          <cell r="F2948">
            <v>211319</v>
          </cell>
          <cell r="G2948" t="str">
            <v>0000211319*</v>
          </cell>
        </row>
        <row r="2949">
          <cell r="E2949">
            <v>212180</v>
          </cell>
          <cell r="F2949">
            <v>211325</v>
          </cell>
          <cell r="G2949" t="str">
            <v>0000211325*</v>
          </cell>
        </row>
        <row r="2950">
          <cell r="E2950">
            <v>212181</v>
          </cell>
          <cell r="F2950">
            <v>211326</v>
          </cell>
          <cell r="G2950" t="str">
            <v>0000211326*</v>
          </cell>
        </row>
        <row r="2951">
          <cell r="E2951">
            <v>212182</v>
          </cell>
          <cell r="F2951">
            <v>211328</v>
          </cell>
          <cell r="G2951" t="str">
            <v>0000211328*</v>
          </cell>
        </row>
        <row r="2952">
          <cell r="E2952">
            <v>212183</v>
          </cell>
          <cell r="F2952">
            <v>211329</v>
          </cell>
          <cell r="G2952" t="str">
            <v>0000211329*</v>
          </cell>
        </row>
        <row r="2953">
          <cell r="E2953">
            <v>212184</v>
          </cell>
          <cell r="F2953">
            <v>211335</v>
          </cell>
          <cell r="G2953" t="str">
            <v>0000211335*</v>
          </cell>
        </row>
        <row r="2954">
          <cell r="E2954">
            <v>212185</v>
          </cell>
          <cell r="F2954">
            <v>211336</v>
          </cell>
          <cell r="G2954" t="str">
            <v>0000211336*</v>
          </cell>
        </row>
        <row r="2955">
          <cell r="E2955">
            <v>212186</v>
          </cell>
          <cell r="F2955">
            <v>211338</v>
          </cell>
          <cell r="G2955" t="str">
            <v>0000211338*</v>
          </cell>
        </row>
        <row r="2956">
          <cell r="E2956">
            <v>212187</v>
          </cell>
          <cell r="F2956">
            <v>211339</v>
          </cell>
          <cell r="G2956" t="str">
            <v>0000211339*</v>
          </cell>
        </row>
        <row r="2957">
          <cell r="E2957">
            <v>212188</v>
          </cell>
          <cell r="F2957">
            <v>211345</v>
          </cell>
          <cell r="G2957" t="str">
            <v>0000211345*</v>
          </cell>
        </row>
        <row r="2958">
          <cell r="E2958">
            <v>212189</v>
          </cell>
          <cell r="F2958">
            <v>211346</v>
          </cell>
          <cell r="G2958" t="str">
            <v>0000211346*</v>
          </cell>
        </row>
        <row r="2959">
          <cell r="E2959">
            <v>212190</v>
          </cell>
          <cell r="F2959">
            <v>211348</v>
          </cell>
          <cell r="G2959" t="str">
            <v>0000211348*</v>
          </cell>
        </row>
        <row r="2960">
          <cell r="E2960">
            <v>212191</v>
          </cell>
          <cell r="F2960">
            <v>211349</v>
          </cell>
          <cell r="G2960" t="str">
            <v>0000211349*</v>
          </cell>
        </row>
        <row r="2961">
          <cell r="E2961">
            <v>212192</v>
          </cell>
          <cell r="F2961">
            <v>211355</v>
          </cell>
          <cell r="G2961" t="str">
            <v>0000211355*</v>
          </cell>
        </row>
        <row r="2962">
          <cell r="E2962">
            <v>212193</v>
          </cell>
          <cell r="F2962">
            <v>211356</v>
          </cell>
          <cell r="G2962" t="str">
            <v>0000211356*</v>
          </cell>
        </row>
        <row r="2963">
          <cell r="E2963">
            <v>212194</v>
          </cell>
          <cell r="F2963">
            <v>211358</v>
          </cell>
          <cell r="G2963" t="str">
            <v>0000211358*</v>
          </cell>
        </row>
        <row r="2964">
          <cell r="E2964">
            <v>212195</v>
          </cell>
          <cell r="F2964">
            <v>211359</v>
          </cell>
          <cell r="G2964" t="str">
            <v>0000211359*</v>
          </cell>
        </row>
        <row r="2965">
          <cell r="E2965">
            <v>212196</v>
          </cell>
          <cell r="F2965">
            <v>211365</v>
          </cell>
          <cell r="G2965" t="str">
            <v>0000211365*</v>
          </cell>
        </row>
        <row r="2966">
          <cell r="E2966">
            <v>212197</v>
          </cell>
          <cell r="F2966">
            <v>211366</v>
          </cell>
          <cell r="G2966" t="str">
            <v>0000211366*</v>
          </cell>
        </row>
        <row r="2967">
          <cell r="E2967">
            <v>212198</v>
          </cell>
          <cell r="F2967">
            <v>211368</v>
          </cell>
          <cell r="G2967" t="str">
            <v>0000211368*</v>
          </cell>
        </row>
        <row r="2968">
          <cell r="E2968">
            <v>212199</v>
          </cell>
          <cell r="F2968">
            <v>211369</v>
          </cell>
          <cell r="G2968" t="str">
            <v>0000211369*</v>
          </cell>
        </row>
        <row r="2969">
          <cell r="E2969">
            <v>212200</v>
          </cell>
          <cell r="F2969">
            <v>211375</v>
          </cell>
          <cell r="G2969" t="str">
            <v>0000211375*</v>
          </cell>
        </row>
        <row r="2970">
          <cell r="E2970">
            <v>212201</v>
          </cell>
          <cell r="F2970">
            <v>211376</v>
          </cell>
          <cell r="G2970" t="str">
            <v>0000211376*</v>
          </cell>
        </row>
        <row r="2971">
          <cell r="E2971">
            <v>212202</v>
          </cell>
          <cell r="F2971">
            <v>211377</v>
          </cell>
          <cell r="G2971" t="str">
            <v>0000211377*</v>
          </cell>
        </row>
        <row r="2972">
          <cell r="E2972">
            <v>212203</v>
          </cell>
          <cell r="F2972">
            <v>211378</v>
          </cell>
          <cell r="G2972" t="str">
            <v>0000211378*</v>
          </cell>
        </row>
        <row r="2973">
          <cell r="E2973">
            <v>212204</v>
          </cell>
          <cell r="F2973">
            <v>211700</v>
          </cell>
          <cell r="G2973" t="str">
            <v>0000211700*</v>
          </cell>
        </row>
        <row r="2974">
          <cell r="E2974">
            <v>212205</v>
          </cell>
          <cell r="F2974">
            <v>211800</v>
          </cell>
          <cell r="G2974" t="str">
            <v>0000211800*</v>
          </cell>
        </row>
        <row r="2975">
          <cell r="E2975">
            <v>212206</v>
          </cell>
          <cell r="F2975">
            <v>211850</v>
          </cell>
          <cell r="G2975" t="str">
            <v>0000211850*</v>
          </cell>
        </row>
        <row r="2976">
          <cell r="E2976">
            <v>212207</v>
          </cell>
          <cell r="F2976">
            <v>211900</v>
          </cell>
          <cell r="G2976" t="str">
            <v>0000211900*</v>
          </cell>
        </row>
        <row r="2977">
          <cell r="E2977">
            <v>212208</v>
          </cell>
          <cell r="F2977">
            <v>212100</v>
          </cell>
          <cell r="G2977" t="str">
            <v>0000212100*</v>
          </cell>
        </row>
        <row r="2978">
          <cell r="E2978">
            <v>212209</v>
          </cell>
          <cell r="F2978">
            <v>212101</v>
          </cell>
          <cell r="G2978" t="str">
            <v>0000212101*</v>
          </cell>
        </row>
        <row r="2979">
          <cell r="E2979">
            <v>212210</v>
          </cell>
          <cell r="F2979">
            <v>212102</v>
          </cell>
          <cell r="G2979" t="str">
            <v>0000212102*</v>
          </cell>
        </row>
        <row r="2980">
          <cell r="E2980">
            <v>212211</v>
          </cell>
          <cell r="F2980">
            <v>212103</v>
          </cell>
          <cell r="G2980" t="str">
            <v>0000212103*</v>
          </cell>
        </row>
        <row r="2981">
          <cell r="E2981">
            <v>212212</v>
          </cell>
          <cell r="F2981">
            <v>212104</v>
          </cell>
          <cell r="G2981" t="str">
            <v>0000212104*</v>
          </cell>
        </row>
        <row r="2982">
          <cell r="E2982">
            <v>212213</v>
          </cell>
          <cell r="F2982">
            <v>212106</v>
          </cell>
          <cell r="G2982" t="str">
            <v>0000212106*</v>
          </cell>
        </row>
        <row r="2983">
          <cell r="E2983">
            <v>212214</v>
          </cell>
          <cell r="F2983">
            <v>212107</v>
          </cell>
          <cell r="G2983" t="str">
            <v>0000212107*</v>
          </cell>
        </row>
        <row r="2984">
          <cell r="E2984">
            <v>212215</v>
          </cell>
          <cell r="F2984">
            <v>212108</v>
          </cell>
          <cell r="G2984" t="str">
            <v>0000212108*</v>
          </cell>
        </row>
        <row r="2985">
          <cell r="E2985">
            <v>212216</v>
          </cell>
          <cell r="F2985">
            <v>212109</v>
          </cell>
          <cell r="G2985" t="str">
            <v>0000212109*</v>
          </cell>
        </row>
        <row r="2986">
          <cell r="E2986">
            <v>212217</v>
          </cell>
          <cell r="F2986">
            <v>212110</v>
          </cell>
          <cell r="G2986" t="str">
            <v>0000212110*</v>
          </cell>
        </row>
        <row r="2987">
          <cell r="E2987">
            <v>212218</v>
          </cell>
          <cell r="F2987">
            <v>212111</v>
          </cell>
          <cell r="G2987" t="str">
            <v>0000212111*</v>
          </cell>
        </row>
        <row r="2988">
          <cell r="E2988">
            <v>212230</v>
          </cell>
          <cell r="F2988">
            <v>212112</v>
          </cell>
          <cell r="G2988" t="str">
            <v>0000212112*</v>
          </cell>
        </row>
        <row r="2989">
          <cell r="E2989">
            <v>212231</v>
          </cell>
          <cell r="F2989">
            <v>212113</v>
          </cell>
          <cell r="G2989" t="str">
            <v>0000212113*</v>
          </cell>
        </row>
        <row r="2990">
          <cell r="E2990">
            <v>212232</v>
          </cell>
          <cell r="F2990">
            <v>212114</v>
          </cell>
          <cell r="G2990" t="str">
            <v>0000212114*</v>
          </cell>
        </row>
        <row r="2991">
          <cell r="E2991">
            <v>212233</v>
          </cell>
          <cell r="F2991">
            <v>212115</v>
          </cell>
          <cell r="G2991" t="str">
            <v>0000212115*</v>
          </cell>
        </row>
        <row r="2992">
          <cell r="E2992">
            <v>212234</v>
          </cell>
          <cell r="F2992">
            <v>212116</v>
          </cell>
          <cell r="G2992" t="str">
            <v>0000212116*</v>
          </cell>
        </row>
        <row r="2993">
          <cell r="E2993">
            <v>212235</v>
          </cell>
          <cell r="F2993">
            <v>212117</v>
          </cell>
          <cell r="G2993" t="str">
            <v>0000212117*</v>
          </cell>
        </row>
        <row r="2994">
          <cell r="E2994">
            <v>212236</v>
          </cell>
          <cell r="F2994">
            <v>212118</v>
          </cell>
          <cell r="G2994" t="str">
            <v>0000212118*</v>
          </cell>
        </row>
        <row r="2995">
          <cell r="E2995">
            <v>212237</v>
          </cell>
          <cell r="F2995">
            <v>212119</v>
          </cell>
          <cell r="G2995" t="str">
            <v>0000212119*</v>
          </cell>
        </row>
        <row r="2996">
          <cell r="E2996">
            <v>212238</v>
          </cell>
          <cell r="F2996">
            <v>212120</v>
          </cell>
          <cell r="G2996" t="str">
            <v>0000212120*</v>
          </cell>
        </row>
        <row r="2997">
          <cell r="E2997">
            <v>212239</v>
          </cell>
          <cell r="F2997">
            <v>212121</v>
          </cell>
          <cell r="G2997" t="str">
            <v>0000212121*</v>
          </cell>
        </row>
        <row r="2998">
          <cell r="E2998">
            <v>212240</v>
          </cell>
          <cell r="F2998">
            <v>212122</v>
          </cell>
          <cell r="G2998" t="str">
            <v>0000212122*</v>
          </cell>
        </row>
        <row r="2999">
          <cell r="E2999">
            <v>212250</v>
          </cell>
          <cell r="F2999">
            <v>212123</v>
          </cell>
          <cell r="G2999" t="str">
            <v>0000212123*</v>
          </cell>
        </row>
        <row r="3000">
          <cell r="E3000">
            <v>212251</v>
          </cell>
          <cell r="F3000">
            <v>212124</v>
          </cell>
          <cell r="G3000" t="str">
            <v>0000212124*</v>
          </cell>
        </row>
        <row r="3001">
          <cell r="E3001">
            <v>212261</v>
          </cell>
          <cell r="F3001">
            <v>212125</v>
          </cell>
          <cell r="G3001" t="str">
            <v>0000212125*</v>
          </cell>
        </row>
        <row r="3002">
          <cell r="E3002">
            <v>212262</v>
          </cell>
          <cell r="F3002">
            <v>212130</v>
          </cell>
          <cell r="G3002" t="str">
            <v>0000212130*</v>
          </cell>
        </row>
        <row r="3003">
          <cell r="E3003">
            <v>212263</v>
          </cell>
          <cell r="F3003">
            <v>212140</v>
          </cell>
          <cell r="G3003" t="str">
            <v>0000212140*</v>
          </cell>
        </row>
        <row r="3004">
          <cell r="E3004">
            <v>212264</v>
          </cell>
          <cell r="F3004">
            <v>212141</v>
          </cell>
          <cell r="G3004" t="str">
            <v>0000212141*</v>
          </cell>
        </row>
        <row r="3005">
          <cell r="E3005">
            <v>212265</v>
          </cell>
          <cell r="F3005">
            <v>212142</v>
          </cell>
          <cell r="G3005" t="str">
            <v>0000212142*</v>
          </cell>
        </row>
        <row r="3006">
          <cell r="E3006">
            <v>212266</v>
          </cell>
          <cell r="F3006">
            <v>212143</v>
          </cell>
          <cell r="G3006" t="str">
            <v>0000212143*</v>
          </cell>
        </row>
        <row r="3007">
          <cell r="E3007">
            <v>212267</v>
          </cell>
          <cell r="F3007">
            <v>212144</v>
          </cell>
          <cell r="G3007" t="str">
            <v>0000212144*</v>
          </cell>
        </row>
        <row r="3008">
          <cell r="E3008">
            <v>212268</v>
          </cell>
          <cell r="F3008">
            <v>212145</v>
          </cell>
          <cell r="G3008" t="str">
            <v>0000212145*</v>
          </cell>
        </row>
        <row r="3009">
          <cell r="E3009">
            <v>212269</v>
          </cell>
          <cell r="F3009">
            <v>212150</v>
          </cell>
          <cell r="G3009" t="str">
            <v>0000212150*</v>
          </cell>
        </row>
        <row r="3010">
          <cell r="E3010">
            <v>212270</v>
          </cell>
          <cell r="F3010">
            <v>212155</v>
          </cell>
          <cell r="G3010" t="str">
            <v>0000212155*</v>
          </cell>
        </row>
        <row r="3011">
          <cell r="E3011">
            <v>212271</v>
          </cell>
          <cell r="F3011">
            <v>212160</v>
          </cell>
          <cell r="G3011" t="str">
            <v>0000212160*</v>
          </cell>
        </row>
        <row r="3012">
          <cell r="E3012">
            <v>212272</v>
          </cell>
          <cell r="F3012">
            <v>212170</v>
          </cell>
          <cell r="G3012" t="str">
            <v>0000212170*</v>
          </cell>
        </row>
        <row r="3013">
          <cell r="E3013">
            <v>212273</v>
          </cell>
          <cell r="F3013">
            <v>212171</v>
          </cell>
          <cell r="G3013" t="str">
            <v>0000212171*</v>
          </cell>
        </row>
        <row r="3014">
          <cell r="E3014">
            <v>212274</v>
          </cell>
          <cell r="F3014">
            <v>212172</v>
          </cell>
          <cell r="G3014" t="str">
            <v>0000212172*</v>
          </cell>
        </row>
        <row r="3015">
          <cell r="E3015">
            <v>212275</v>
          </cell>
          <cell r="F3015">
            <v>212173</v>
          </cell>
          <cell r="G3015" t="str">
            <v>0000212173*</v>
          </cell>
        </row>
        <row r="3016">
          <cell r="E3016">
            <v>212276</v>
          </cell>
          <cell r="F3016">
            <v>212174</v>
          </cell>
          <cell r="G3016" t="str">
            <v>0000212174*</v>
          </cell>
        </row>
        <row r="3017">
          <cell r="E3017">
            <v>212277</v>
          </cell>
          <cell r="F3017">
            <v>212180</v>
          </cell>
          <cell r="G3017" t="str">
            <v>0000212180*</v>
          </cell>
        </row>
        <row r="3018">
          <cell r="E3018">
            <v>212278</v>
          </cell>
          <cell r="F3018">
            <v>212181</v>
          </cell>
          <cell r="G3018" t="str">
            <v>0000212181*</v>
          </cell>
        </row>
        <row r="3019">
          <cell r="E3019">
            <v>212279</v>
          </cell>
          <cell r="F3019">
            <v>212182</v>
          </cell>
          <cell r="G3019" t="str">
            <v>0000212182*</v>
          </cell>
        </row>
        <row r="3020">
          <cell r="E3020">
            <v>212280</v>
          </cell>
          <cell r="F3020">
            <v>212183</v>
          </cell>
          <cell r="G3020" t="str">
            <v>0000212183*</v>
          </cell>
        </row>
        <row r="3021">
          <cell r="E3021">
            <v>212281</v>
          </cell>
          <cell r="F3021">
            <v>212184</v>
          </cell>
          <cell r="G3021" t="str">
            <v>0000212184*</v>
          </cell>
        </row>
        <row r="3022">
          <cell r="E3022">
            <v>212282</v>
          </cell>
          <cell r="F3022">
            <v>212185</v>
          </cell>
          <cell r="G3022" t="str">
            <v>0000212185*</v>
          </cell>
        </row>
        <row r="3023">
          <cell r="E3023">
            <v>212283</v>
          </cell>
          <cell r="F3023">
            <v>212186</v>
          </cell>
          <cell r="G3023" t="str">
            <v>0000212186*</v>
          </cell>
        </row>
        <row r="3024">
          <cell r="E3024">
            <v>212284</v>
          </cell>
          <cell r="F3024">
            <v>212187</v>
          </cell>
          <cell r="G3024" t="str">
            <v>0000212187*</v>
          </cell>
        </row>
        <row r="3025">
          <cell r="E3025">
            <v>212301</v>
          </cell>
          <cell r="F3025">
            <v>212188</v>
          </cell>
          <cell r="G3025" t="str">
            <v>0000212188*</v>
          </cell>
        </row>
        <row r="3026">
          <cell r="E3026">
            <v>212302</v>
          </cell>
          <cell r="F3026">
            <v>212189</v>
          </cell>
          <cell r="G3026" t="str">
            <v>0000212189*</v>
          </cell>
        </row>
        <row r="3027">
          <cell r="E3027">
            <v>212303</v>
          </cell>
          <cell r="F3027">
            <v>212190</v>
          </cell>
          <cell r="G3027" t="str">
            <v>0000212190*</v>
          </cell>
        </row>
        <row r="3028">
          <cell r="E3028">
            <v>212304</v>
          </cell>
          <cell r="F3028">
            <v>212191</v>
          </cell>
          <cell r="G3028" t="str">
            <v>0000212191*</v>
          </cell>
        </row>
        <row r="3029">
          <cell r="E3029">
            <v>212305</v>
          </cell>
          <cell r="F3029">
            <v>212192</v>
          </cell>
          <cell r="G3029" t="str">
            <v>0000212192*</v>
          </cell>
        </row>
        <row r="3030">
          <cell r="E3030">
            <v>212306</v>
          </cell>
          <cell r="F3030">
            <v>212193</v>
          </cell>
          <cell r="G3030" t="str">
            <v>0000212193*</v>
          </cell>
        </row>
        <row r="3031">
          <cell r="E3031">
            <v>212307</v>
          </cell>
          <cell r="F3031">
            <v>212194</v>
          </cell>
          <cell r="G3031" t="str">
            <v>0000212194*</v>
          </cell>
        </row>
        <row r="3032">
          <cell r="E3032">
            <v>212308</v>
          </cell>
          <cell r="F3032">
            <v>212195</v>
          </cell>
          <cell r="G3032" t="str">
            <v>0000212195*</v>
          </cell>
        </row>
        <row r="3033">
          <cell r="E3033">
            <v>212309</v>
          </cell>
          <cell r="F3033">
            <v>212196</v>
          </cell>
          <cell r="G3033" t="str">
            <v>0000212196*</v>
          </cell>
        </row>
        <row r="3034">
          <cell r="E3034">
            <v>212310</v>
          </cell>
          <cell r="F3034">
            <v>212197</v>
          </cell>
          <cell r="G3034" t="str">
            <v>0000212197*</v>
          </cell>
        </row>
        <row r="3035">
          <cell r="E3035">
            <v>212311</v>
          </cell>
          <cell r="F3035">
            <v>212198</v>
          </cell>
          <cell r="G3035" t="str">
            <v>0000212198*</v>
          </cell>
        </row>
        <row r="3036">
          <cell r="E3036">
            <v>212312</v>
          </cell>
          <cell r="F3036">
            <v>212199</v>
          </cell>
          <cell r="G3036" t="str">
            <v>0000212199*</v>
          </cell>
        </row>
        <row r="3037">
          <cell r="E3037">
            <v>212313</v>
          </cell>
          <cell r="F3037">
            <v>212200</v>
          </cell>
          <cell r="G3037" t="str">
            <v>0000212200*</v>
          </cell>
        </row>
        <row r="3038">
          <cell r="E3038">
            <v>212314</v>
          </cell>
          <cell r="F3038">
            <v>212201</v>
          </cell>
          <cell r="G3038" t="str">
            <v>0000212201*</v>
          </cell>
        </row>
        <row r="3039">
          <cell r="E3039">
            <v>212315</v>
          </cell>
          <cell r="F3039">
            <v>212202</v>
          </cell>
          <cell r="G3039" t="str">
            <v>0000212202*</v>
          </cell>
        </row>
        <row r="3040">
          <cell r="E3040">
            <v>212316</v>
          </cell>
          <cell r="F3040">
            <v>212203</v>
          </cell>
          <cell r="G3040" t="str">
            <v>0000212203*</v>
          </cell>
        </row>
        <row r="3041">
          <cell r="E3041">
            <v>212317</v>
          </cell>
          <cell r="F3041">
            <v>212204</v>
          </cell>
          <cell r="G3041" t="str">
            <v>0000212204*</v>
          </cell>
        </row>
        <row r="3042">
          <cell r="E3042">
            <v>212318</v>
          </cell>
          <cell r="F3042">
            <v>212205</v>
          </cell>
          <cell r="G3042" t="str">
            <v>0000212205*</v>
          </cell>
        </row>
        <row r="3043">
          <cell r="E3043">
            <v>212319</v>
          </cell>
          <cell r="F3043">
            <v>212206</v>
          </cell>
          <cell r="G3043" t="str">
            <v>0000212206*</v>
          </cell>
        </row>
        <row r="3044">
          <cell r="E3044">
            <v>212320</v>
          </cell>
          <cell r="F3044">
            <v>212207</v>
          </cell>
          <cell r="G3044" t="str">
            <v>0000212207*</v>
          </cell>
        </row>
        <row r="3045">
          <cell r="E3045">
            <v>212321</v>
          </cell>
          <cell r="F3045">
            <v>212208</v>
          </cell>
          <cell r="G3045" t="str">
            <v>0000212208*</v>
          </cell>
        </row>
        <row r="3046">
          <cell r="E3046">
            <v>212322</v>
          </cell>
          <cell r="F3046">
            <v>212209</v>
          </cell>
          <cell r="G3046" t="str">
            <v>0000212209*</v>
          </cell>
        </row>
        <row r="3047">
          <cell r="E3047">
            <v>212323</v>
          </cell>
          <cell r="F3047">
            <v>212210</v>
          </cell>
          <cell r="G3047" t="str">
            <v>0000212210*</v>
          </cell>
        </row>
        <row r="3048">
          <cell r="E3048">
            <v>212324</v>
          </cell>
          <cell r="F3048">
            <v>212211</v>
          </cell>
          <cell r="G3048" t="str">
            <v>0000212211*</v>
          </cell>
        </row>
        <row r="3049">
          <cell r="E3049">
            <v>212325</v>
          </cell>
          <cell r="F3049">
            <v>212212</v>
          </cell>
          <cell r="G3049" t="str">
            <v>0000212212*</v>
          </cell>
        </row>
        <row r="3050">
          <cell r="E3050">
            <v>212331</v>
          </cell>
          <cell r="F3050">
            <v>212213</v>
          </cell>
          <cell r="G3050" t="str">
            <v>0000212213*</v>
          </cell>
        </row>
        <row r="3051">
          <cell r="E3051">
            <v>212332</v>
          </cell>
          <cell r="F3051">
            <v>212214</v>
          </cell>
          <cell r="G3051" t="str">
            <v>0000212214*</v>
          </cell>
        </row>
        <row r="3052">
          <cell r="E3052">
            <v>212333</v>
          </cell>
          <cell r="F3052">
            <v>212215</v>
          </cell>
          <cell r="G3052" t="str">
            <v>0000212215*</v>
          </cell>
        </row>
        <row r="3053">
          <cell r="E3053">
            <v>212334</v>
          </cell>
          <cell r="F3053">
            <v>212216</v>
          </cell>
          <cell r="G3053" t="str">
            <v>0000212216*</v>
          </cell>
        </row>
        <row r="3054">
          <cell r="E3054">
            <v>212335</v>
          </cell>
          <cell r="F3054">
            <v>212217</v>
          </cell>
          <cell r="G3054" t="str">
            <v>0000212217*</v>
          </cell>
        </row>
        <row r="3055">
          <cell r="E3055">
            <v>212336</v>
          </cell>
          <cell r="F3055">
            <v>212218</v>
          </cell>
          <cell r="G3055" t="str">
            <v>0000212218*</v>
          </cell>
        </row>
        <row r="3056">
          <cell r="E3056">
            <v>212337</v>
          </cell>
          <cell r="F3056">
            <v>212230</v>
          </cell>
          <cell r="G3056" t="str">
            <v>0000212230*</v>
          </cell>
        </row>
        <row r="3057">
          <cell r="E3057">
            <v>212338</v>
          </cell>
          <cell r="F3057">
            <v>212231</v>
          </cell>
          <cell r="G3057" t="str">
            <v>0000212231*</v>
          </cell>
        </row>
        <row r="3058">
          <cell r="E3058">
            <v>212339</v>
          </cell>
          <cell r="F3058">
            <v>212232</v>
          </cell>
          <cell r="G3058" t="str">
            <v>0000212232*</v>
          </cell>
        </row>
        <row r="3059">
          <cell r="E3059">
            <v>212340</v>
          </cell>
          <cell r="F3059">
            <v>212233</v>
          </cell>
          <cell r="G3059" t="str">
            <v>0000212233*</v>
          </cell>
        </row>
        <row r="3060">
          <cell r="E3060">
            <v>212341</v>
          </cell>
          <cell r="F3060">
            <v>212234</v>
          </cell>
          <cell r="G3060" t="str">
            <v>0000212234*</v>
          </cell>
        </row>
        <row r="3061">
          <cell r="E3061">
            <v>212342</v>
          </cell>
          <cell r="F3061">
            <v>212235</v>
          </cell>
          <cell r="G3061" t="str">
            <v>0000212235*</v>
          </cell>
        </row>
        <row r="3062">
          <cell r="E3062">
            <v>212343</v>
          </cell>
          <cell r="F3062">
            <v>212236</v>
          </cell>
          <cell r="G3062" t="str">
            <v>0000212236*</v>
          </cell>
        </row>
        <row r="3063">
          <cell r="E3063">
            <v>212344</v>
          </cell>
          <cell r="F3063">
            <v>212237</v>
          </cell>
          <cell r="G3063" t="str">
            <v>0000212237*</v>
          </cell>
        </row>
        <row r="3064">
          <cell r="E3064">
            <v>212345</v>
          </cell>
          <cell r="F3064">
            <v>212238</v>
          </cell>
          <cell r="G3064" t="str">
            <v>0000212238*</v>
          </cell>
        </row>
        <row r="3065">
          <cell r="E3065">
            <v>212346</v>
          </cell>
          <cell r="F3065">
            <v>212239</v>
          </cell>
          <cell r="G3065" t="str">
            <v>0000212239*</v>
          </cell>
        </row>
        <row r="3066">
          <cell r="E3066">
            <v>212347</v>
          </cell>
          <cell r="F3066">
            <v>212240</v>
          </cell>
          <cell r="G3066" t="str">
            <v>0000212240*</v>
          </cell>
        </row>
        <row r="3067">
          <cell r="E3067">
            <v>212348</v>
          </cell>
          <cell r="F3067">
            <v>212250</v>
          </cell>
          <cell r="G3067" t="str">
            <v>0000212250*</v>
          </cell>
        </row>
        <row r="3068">
          <cell r="E3068">
            <v>212349</v>
          </cell>
          <cell r="F3068">
            <v>212251</v>
          </cell>
          <cell r="G3068" t="str">
            <v>0000212251*</v>
          </cell>
        </row>
        <row r="3069">
          <cell r="E3069">
            <v>212350</v>
          </cell>
          <cell r="F3069">
            <v>212261</v>
          </cell>
          <cell r="G3069" t="str">
            <v>0000212261*</v>
          </cell>
        </row>
        <row r="3070">
          <cell r="E3070">
            <v>212351</v>
          </cell>
          <cell r="F3070">
            <v>212262</v>
          </cell>
          <cell r="G3070" t="str">
            <v>0000212262*</v>
          </cell>
        </row>
        <row r="3071">
          <cell r="E3071">
            <v>212352</v>
          </cell>
          <cell r="F3071">
            <v>212263</v>
          </cell>
          <cell r="G3071" t="str">
            <v>0000212263*</v>
          </cell>
        </row>
        <row r="3072">
          <cell r="E3072">
            <v>212353</v>
          </cell>
          <cell r="F3072">
            <v>212264</v>
          </cell>
          <cell r="G3072" t="str">
            <v>0000212264*</v>
          </cell>
        </row>
        <row r="3073">
          <cell r="E3073">
            <v>212354</v>
          </cell>
          <cell r="F3073">
            <v>212265</v>
          </cell>
          <cell r="G3073" t="str">
            <v>0000212265*</v>
          </cell>
        </row>
        <row r="3074">
          <cell r="E3074">
            <v>212355</v>
          </cell>
          <cell r="F3074">
            <v>212266</v>
          </cell>
          <cell r="G3074" t="str">
            <v>0000212266*</v>
          </cell>
        </row>
        <row r="3075">
          <cell r="E3075">
            <v>212401</v>
          </cell>
          <cell r="F3075">
            <v>212267</v>
          </cell>
          <cell r="G3075" t="str">
            <v>0000212267*</v>
          </cell>
        </row>
        <row r="3076">
          <cell r="E3076">
            <v>212402</v>
          </cell>
          <cell r="F3076">
            <v>212268</v>
          </cell>
          <cell r="G3076" t="str">
            <v>0000212268*</v>
          </cell>
        </row>
        <row r="3077">
          <cell r="E3077">
            <v>212403</v>
          </cell>
          <cell r="F3077">
            <v>212269</v>
          </cell>
          <cell r="G3077" t="str">
            <v>0000212269*</v>
          </cell>
        </row>
        <row r="3078">
          <cell r="E3078">
            <v>212404</v>
          </cell>
          <cell r="F3078">
            <v>212270</v>
          </cell>
          <cell r="G3078" t="str">
            <v>0000212270*</v>
          </cell>
        </row>
        <row r="3079">
          <cell r="E3079">
            <v>212405</v>
          </cell>
          <cell r="F3079">
            <v>212271</v>
          </cell>
          <cell r="G3079" t="str">
            <v>0000212271*</v>
          </cell>
        </row>
        <row r="3080">
          <cell r="E3080">
            <v>212406</v>
          </cell>
          <cell r="F3080">
            <v>212272</v>
          </cell>
          <cell r="G3080" t="str">
            <v>0000212272*</v>
          </cell>
        </row>
        <row r="3081">
          <cell r="E3081">
            <v>212407</v>
          </cell>
          <cell r="F3081">
            <v>212273</v>
          </cell>
          <cell r="G3081" t="str">
            <v>0000212273*</v>
          </cell>
        </row>
        <row r="3082">
          <cell r="E3082">
            <v>212408</v>
          </cell>
          <cell r="F3082">
            <v>212274</v>
          </cell>
          <cell r="G3082" t="str">
            <v>0000212274*</v>
          </cell>
        </row>
        <row r="3083">
          <cell r="E3083">
            <v>212409</v>
          </cell>
          <cell r="F3083">
            <v>212275</v>
          </cell>
          <cell r="G3083" t="str">
            <v>0000212275*</v>
          </cell>
        </row>
        <row r="3084">
          <cell r="E3084">
            <v>212410</v>
          </cell>
          <cell r="F3084">
            <v>212276</v>
          </cell>
          <cell r="G3084" t="str">
            <v>0000212276*</v>
          </cell>
        </row>
        <row r="3085">
          <cell r="E3085">
            <v>212411</v>
          </cell>
          <cell r="F3085">
            <v>212277</v>
          </cell>
          <cell r="G3085" t="str">
            <v>0000212277*</v>
          </cell>
        </row>
        <row r="3086">
          <cell r="E3086">
            <v>212412</v>
          </cell>
          <cell r="F3086">
            <v>212278</v>
          </cell>
          <cell r="G3086" t="str">
            <v>0000212278*</v>
          </cell>
        </row>
        <row r="3087">
          <cell r="E3087">
            <v>212413</v>
          </cell>
          <cell r="F3087">
            <v>212279</v>
          </cell>
          <cell r="G3087" t="str">
            <v>0000212279*</v>
          </cell>
        </row>
        <row r="3088">
          <cell r="E3088">
            <v>212414</v>
          </cell>
          <cell r="F3088">
            <v>212280</v>
          </cell>
          <cell r="G3088" t="str">
            <v>0000212280*</v>
          </cell>
        </row>
        <row r="3089">
          <cell r="E3089">
            <v>212415</v>
          </cell>
          <cell r="F3089">
            <v>212281</v>
          </cell>
          <cell r="G3089" t="str">
            <v>0000212281*</v>
          </cell>
        </row>
        <row r="3090">
          <cell r="E3090">
            <v>212416</v>
          </cell>
          <cell r="F3090">
            <v>212282</v>
          </cell>
          <cell r="G3090" t="str">
            <v>0000212282*</v>
          </cell>
        </row>
        <row r="3091">
          <cell r="E3091">
            <v>212417</v>
          </cell>
          <cell r="F3091">
            <v>212283</v>
          </cell>
          <cell r="G3091" t="str">
            <v>0000212283*</v>
          </cell>
        </row>
        <row r="3092">
          <cell r="E3092">
            <v>212418</v>
          </cell>
          <cell r="F3092">
            <v>212284</v>
          </cell>
          <cell r="G3092" t="str">
            <v>0000212284*</v>
          </cell>
        </row>
        <row r="3093">
          <cell r="E3093">
            <v>212419</v>
          </cell>
          <cell r="F3093">
            <v>212301</v>
          </cell>
          <cell r="G3093" t="str">
            <v>0000212301*</v>
          </cell>
        </row>
        <row r="3094">
          <cell r="E3094">
            <v>212420</v>
          </cell>
          <cell r="F3094">
            <v>212302</v>
          </cell>
          <cell r="G3094" t="str">
            <v>0000212302*</v>
          </cell>
        </row>
        <row r="3095">
          <cell r="E3095">
            <v>212421</v>
          </cell>
          <cell r="F3095">
            <v>212303</v>
          </cell>
          <cell r="G3095" t="str">
            <v>0000212303*</v>
          </cell>
        </row>
        <row r="3096">
          <cell r="E3096">
            <v>212422</v>
          </cell>
          <cell r="F3096">
            <v>212304</v>
          </cell>
          <cell r="G3096" t="str">
            <v>0000212304*</v>
          </cell>
        </row>
        <row r="3097">
          <cell r="E3097">
            <v>212423</v>
          </cell>
          <cell r="F3097">
            <v>212305</v>
          </cell>
          <cell r="G3097" t="str">
            <v>0000212305*</v>
          </cell>
        </row>
        <row r="3098">
          <cell r="E3098">
            <v>212424</v>
          </cell>
          <cell r="F3098">
            <v>212306</v>
          </cell>
          <cell r="G3098" t="str">
            <v>0000212306*</v>
          </cell>
        </row>
        <row r="3099">
          <cell r="E3099">
            <v>212500</v>
          </cell>
          <cell r="F3099">
            <v>212307</v>
          </cell>
          <cell r="G3099" t="str">
            <v>0000212307*</v>
          </cell>
        </row>
        <row r="3100">
          <cell r="E3100">
            <v>212501</v>
          </cell>
          <cell r="F3100">
            <v>212308</v>
          </cell>
          <cell r="G3100" t="str">
            <v>0000212308*</v>
          </cell>
        </row>
        <row r="3101">
          <cell r="E3101">
            <v>212502</v>
          </cell>
          <cell r="F3101">
            <v>212309</v>
          </cell>
          <cell r="G3101" t="str">
            <v>0000212309*</v>
          </cell>
        </row>
        <row r="3102">
          <cell r="E3102">
            <v>212503</v>
          </cell>
          <cell r="F3102">
            <v>212310</v>
          </cell>
          <cell r="G3102" t="str">
            <v>0000212310*</v>
          </cell>
        </row>
        <row r="3103">
          <cell r="E3103">
            <v>212504</v>
          </cell>
          <cell r="F3103">
            <v>212311</v>
          </cell>
          <cell r="G3103" t="str">
            <v>0000212311*</v>
          </cell>
        </row>
        <row r="3104">
          <cell r="E3104">
            <v>212505</v>
          </cell>
          <cell r="F3104">
            <v>212312</v>
          </cell>
          <cell r="G3104" t="str">
            <v>0000212312*</v>
          </cell>
        </row>
        <row r="3105">
          <cell r="E3105">
            <v>212506</v>
          </cell>
          <cell r="F3105">
            <v>212313</v>
          </cell>
          <cell r="G3105" t="str">
            <v>0000212313*</v>
          </cell>
        </row>
        <row r="3106">
          <cell r="E3106">
            <v>212507</v>
          </cell>
          <cell r="F3106">
            <v>212314</v>
          </cell>
          <cell r="G3106" t="str">
            <v>0000212314*</v>
          </cell>
        </row>
        <row r="3107">
          <cell r="E3107">
            <v>212508</v>
          </cell>
          <cell r="F3107">
            <v>212315</v>
          </cell>
          <cell r="G3107" t="str">
            <v>0000212315*</v>
          </cell>
        </row>
        <row r="3108">
          <cell r="E3108">
            <v>212509</v>
          </cell>
          <cell r="F3108">
            <v>212316</v>
          </cell>
          <cell r="G3108" t="str">
            <v>0000212316*</v>
          </cell>
        </row>
        <row r="3109">
          <cell r="E3109">
            <v>212510</v>
          </cell>
          <cell r="F3109">
            <v>212317</v>
          </cell>
          <cell r="G3109" t="str">
            <v>0000212317*</v>
          </cell>
        </row>
        <row r="3110">
          <cell r="E3110">
            <v>212511</v>
          </cell>
          <cell r="F3110">
            <v>212318</v>
          </cell>
          <cell r="G3110" t="str">
            <v>0000212318*</v>
          </cell>
        </row>
        <row r="3111">
          <cell r="E3111">
            <v>212512</v>
          </cell>
          <cell r="F3111">
            <v>212319</v>
          </cell>
          <cell r="G3111" t="str">
            <v>0000212319*</v>
          </cell>
        </row>
        <row r="3112">
          <cell r="E3112">
            <v>212513</v>
          </cell>
          <cell r="F3112">
            <v>212320</v>
          </cell>
          <cell r="G3112" t="str">
            <v>0000212320*</v>
          </cell>
        </row>
        <row r="3113">
          <cell r="E3113">
            <v>212514</v>
          </cell>
          <cell r="F3113">
            <v>212321</v>
          </cell>
          <cell r="G3113" t="str">
            <v>0000212321*</v>
          </cell>
        </row>
        <row r="3114">
          <cell r="E3114">
            <v>212515</v>
          </cell>
          <cell r="F3114">
            <v>212322</v>
          </cell>
          <cell r="G3114" t="str">
            <v>0000212322*</v>
          </cell>
        </row>
        <row r="3115">
          <cell r="E3115">
            <v>212516</v>
          </cell>
          <cell r="F3115">
            <v>212323</v>
          </cell>
          <cell r="G3115" t="str">
            <v>0000212323*</v>
          </cell>
        </row>
        <row r="3116">
          <cell r="E3116">
            <v>212517</v>
          </cell>
          <cell r="F3116">
            <v>212324</v>
          </cell>
          <cell r="G3116" t="str">
            <v>0000212324*</v>
          </cell>
        </row>
        <row r="3117">
          <cell r="E3117">
            <v>212518</v>
          </cell>
          <cell r="F3117">
            <v>212325</v>
          </cell>
          <cell r="G3117" t="str">
            <v>0000212325*</v>
          </cell>
        </row>
        <row r="3118">
          <cell r="E3118">
            <v>212519</v>
          </cell>
          <cell r="F3118">
            <v>212331</v>
          </cell>
          <cell r="G3118" t="str">
            <v>0000212331*</v>
          </cell>
        </row>
        <row r="3119">
          <cell r="E3119">
            <v>212520</v>
          </cell>
          <cell r="F3119">
            <v>212332</v>
          </cell>
          <cell r="G3119" t="str">
            <v>0000212332*</v>
          </cell>
        </row>
        <row r="3120">
          <cell r="E3120">
            <v>212521</v>
          </cell>
          <cell r="F3120">
            <v>212333</v>
          </cell>
          <cell r="G3120" t="str">
            <v>0000212333*</v>
          </cell>
        </row>
        <row r="3121">
          <cell r="E3121">
            <v>212522</v>
          </cell>
          <cell r="F3121">
            <v>212334</v>
          </cell>
          <cell r="G3121" t="str">
            <v>0000212334*</v>
          </cell>
        </row>
        <row r="3122">
          <cell r="E3122">
            <v>212523</v>
          </cell>
          <cell r="F3122">
            <v>212335</v>
          </cell>
          <cell r="G3122" t="str">
            <v>0000212335*</v>
          </cell>
        </row>
        <row r="3123">
          <cell r="E3123">
            <v>212524</v>
          </cell>
          <cell r="F3123">
            <v>212336</v>
          </cell>
          <cell r="G3123" t="str">
            <v>0000212336*</v>
          </cell>
        </row>
        <row r="3124">
          <cell r="E3124">
            <v>212525</v>
          </cell>
          <cell r="F3124">
            <v>212337</v>
          </cell>
          <cell r="G3124" t="str">
            <v>0000212337*</v>
          </cell>
        </row>
        <row r="3125">
          <cell r="E3125">
            <v>212526</v>
          </cell>
          <cell r="F3125">
            <v>212338</v>
          </cell>
          <cell r="G3125" t="str">
            <v>0000212338*</v>
          </cell>
        </row>
        <row r="3126">
          <cell r="E3126">
            <v>212527</v>
          </cell>
          <cell r="F3126">
            <v>212339</v>
          </cell>
          <cell r="G3126" t="str">
            <v>0000212339*</v>
          </cell>
        </row>
        <row r="3127">
          <cell r="E3127">
            <v>212528</v>
          </cell>
          <cell r="F3127">
            <v>212340</v>
          </cell>
          <cell r="G3127" t="str">
            <v>0000212340*</v>
          </cell>
        </row>
        <row r="3128">
          <cell r="E3128">
            <v>212529</v>
          </cell>
          <cell r="F3128">
            <v>212341</v>
          </cell>
          <cell r="G3128" t="str">
            <v>0000212341*</v>
          </cell>
        </row>
        <row r="3129">
          <cell r="E3129">
            <v>212530</v>
          </cell>
          <cell r="F3129">
            <v>212342</v>
          </cell>
          <cell r="G3129" t="str">
            <v>0000212342*</v>
          </cell>
        </row>
        <row r="3130">
          <cell r="E3130">
            <v>212532</v>
          </cell>
          <cell r="F3130">
            <v>212343</v>
          </cell>
          <cell r="G3130" t="str">
            <v>0000212343*</v>
          </cell>
        </row>
        <row r="3131">
          <cell r="E3131">
            <v>212533</v>
          </cell>
          <cell r="F3131">
            <v>212344</v>
          </cell>
          <cell r="G3131" t="str">
            <v>0000212344*</v>
          </cell>
        </row>
        <row r="3132">
          <cell r="E3132">
            <v>212534</v>
          </cell>
          <cell r="F3132">
            <v>212345</v>
          </cell>
          <cell r="G3132" t="str">
            <v>0000212345*</v>
          </cell>
        </row>
        <row r="3133">
          <cell r="E3133">
            <v>212535</v>
          </cell>
          <cell r="F3133">
            <v>212346</v>
          </cell>
          <cell r="G3133" t="str">
            <v>0000212346*</v>
          </cell>
        </row>
        <row r="3134">
          <cell r="E3134">
            <v>212536</v>
          </cell>
          <cell r="F3134">
            <v>212347</v>
          </cell>
          <cell r="G3134" t="str">
            <v>0000212347*</v>
          </cell>
        </row>
        <row r="3135">
          <cell r="E3135">
            <v>212537</v>
          </cell>
          <cell r="F3135">
            <v>212348</v>
          </cell>
          <cell r="G3135" t="str">
            <v>0000212348*</v>
          </cell>
        </row>
        <row r="3136">
          <cell r="E3136">
            <v>212538</v>
          </cell>
          <cell r="F3136">
            <v>212349</v>
          </cell>
          <cell r="G3136" t="str">
            <v>0000212349*</v>
          </cell>
        </row>
        <row r="3137">
          <cell r="E3137">
            <v>212539</v>
          </cell>
          <cell r="F3137">
            <v>212350</v>
          </cell>
          <cell r="G3137" t="str">
            <v>0000212350*</v>
          </cell>
        </row>
        <row r="3138">
          <cell r="E3138">
            <v>212540</v>
          </cell>
          <cell r="F3138">
            <v>212351</v>
          </cell>
          <cell r="G3138" t="str">
            <v>0000212351*</v>
          </cell>
        </row>
        <row r="3139">
          <cell r="E3139">
            <v>212545</v>
          </cell>
          <cell r="F3139">
            <v>212352</v>
          </cell>
          <cell r="G3139" t="str">
            <v>0000212352*</v>
          </cell>
        </row>
        <row r="3140">
          <cell r="E3140">
            <v>212550</v>
          </cell>
          <cell r="F3140">
            <v>212353</v>
          </cell>
          <cell r="G3140" t="str">
            <v>0000212353*</v>
          </cell>
        </row>
        <row r="3141">
          <cell r="E3141">
            <v>212551</v>
          </cell>
          <cell r="F3141">
            <v>212354</v>
          </cell>
          <cell r="G3141" t="str">
            <v>0000212354*</v>
          </cell>
        </row>
        <row r="3142">
          <cell r="E3142">
            <v>212552</v>
          </cell>
          <cell r="F3142">
            <v>212355</v>
          </cell>
          <cell r="G3142" t="str">
            <v>0000212355*</v>
          </cell>
        </row>
        <row r="3143">
          <cell r="E3143">
            <v>212553</v>
          </cell>
          <cell r="F3143">
            <v>212401</v>
          </cell>
          <cell r="G3143" t="str">
            <v>0000212401*</v>
          </cell>
        </row>
        <row r="3144">
          <cell r="E3144">
            <v>212554</v>
          </cell>
          <cell r="F3144">
            <v>212402</v>
          </cell>
          <cell r="G3144" t="str">
            <v>0000212402*</v>
          </cell>
        </row>
        <row r="3145">
          <cell r="E3145">
            <v>212555</v>
          </cell>
          <cell r="F3145">
            <v>212403</v>
          </cell>
          <cell r="G3145" t="str">
            <v>0000212403*</v>
          </cell>
        </row>
        <row r="3146">
          <cell r="E3146">
            <v>212556</v>
          </cell>
          <cell r="F3146">
            <v>212404</v>
          </cell>
          <cell r="G3146" t="str">
            <v>0000212404*</v>
          </cell>
        </row>
        <row r="3147">
          <cell r="E3147">
            <v>212557</v>
          </cell>
          <cell r="F3147">
            <v>212405</v>
          </cell>
          <cell r="G3147" t="str">
            <v>0000212405*</v>
          </cell>
        </row>
        <row r="3148">
          <cell r="E3148">
            <v>212558</v>
          </cell>
          <cell r="F3148">
            <v>212406</v>
          </cell>
          <cell r="G3148" t="str">
            <v>0000212406*</v>
          </cell>
        </row>
        <row r="3149">
          <cell r="E3149">
            <v>212559</v>
          </cell>
          <cell r="F3149">
            <v>212407</v>
          </cell>
          <cell r="G3149" t="str">
            <v>0000212407*</v>
          </cell>
        </row>
        <row r="3150">
          <cell r="E3150">
            <v>212560</v>
          </cell>
          <cell r="F3150">
            <v>212408</v>
          </cell>
          <cell r="G3150" t="str">
            <v>0000212408*</v>
          </cell>
        </row>
        <row r="3151">
          <cell r="E3151">
            <v>212600</v>
          </cell>
          <cell r="F3151">
            <v>212409</v>
          </cell>
          <cell r="G3151" t="str">
            <v>0000212409*</v>
          </cell>
        </row>
        <row r="3152">
          <cell r="E3152">
            <v>212601</v>
          </cell>
          <cell r="F3152">
            <v>212410</v>
          </cell>
          <cell r="G3152" t="str">
            <v>0000212410*</v>
          </cell>
        </row>
        <row r="3153">
          <cell r="E3153">
            <v>212602</v>
          </cell>
          <cell r="F3153">
            <v>212411</v>
          </cell>
          <cell r="G3153" t="str">
            <v>0000212411*</v>
          </cell>
        </row>
        <row r="3154">
          <cell r="E3154">
            <v>212603</v>
          </cell>
          <cell r="F3154">
            <v>212412</v>
          </cell>
          <cell r="G3154" t="str">
            <v>0000212412*</v>
          </cell>
        </row>
        <row r="3155">
          <cell r="E3155">
            <v>212604</v>
          </cell>
          <cell r="F3155">
            <v>212413</v>
          </cell>
          <cell r="G3155" t="str">
            <v>0000212413*</v>
          </cell>
        </row>
        <row r="3156">
          <cell r="E3156">
            <v>212605</v>
          </cell>
          <cell r="F3156">
            <v>212414</v>
          </cell>
          <cell r="G3156" t="str">
            <v>0000212414*</v>
          </cell>
        </row>
        <row r="3157">
          <cell r="E3157">
            <v>212606</v>
          </cell>
          <cell r="F3157">
            <v>212415</v>
          </cell>
          <cell r="G3157" t="str">
            <v>0000212415*</v>
          </cell>
        </row>
        <row r="3158">
          <cell r="E3158">
            <v>212607</v>
          </cell>
          <cell r="F3158">
            <v>212416</v>
          </cell>
          <cell r="G3158" t="str">
            <v>0000212416*</v>
          </cell>
        </row>
        <row r="3159">
          <cell r="E3159">
            <v>212608</v>
          </cell>
          <cell r="F3159">
            <v>212417</v>
          </cell>
          <cell r="G3159" t="str">
            <v>0000212417*</v>
          </cell>
        </row>
        <row r="3160">
          <cell r="E3160">
            <v>212609</v>
          </cell>
          <cell r="F3160">
            <v>212418</v>
          </cell>
          <cell r="G3160" t="str">
            <v>0000212418*</v>
          </cell>
        </row>
        <row r="3161">
          <cell r="E3161">
            <v>212610</v>
          </cell>
          <cell r="F3161">
            <v>212419</v>
          </cell>
          <cell r="G3161" t="str">
            <v>0000212419*</v>
          </cell>
        </row>
        <row r="3162">
          <cell r="E3162">
            <v>212611</v>
          </cell>
          <cell r="F3162">
            <v>212420</v>
          </cell>
          <cell r="G3162" t="str">
            <v>0000212420*</v>
          </cell>
        </row>
        <row r="3163">
          <cell r="E3163">
            <v>212612</v>
          </cell>
          <cell r="F3163">
            <v>212421</v>
          </cell>
          <cell r="G3163" t="str">
            <v>0000212421*</v>
          </cell>
        </row>
        <row r="3164">
          <cell r="E3164">
            <v>212613</v>
          </cell>
          <cell r="F3164">
            <v>212422</v>
          </cell>
          <cell r="G3164" t="str">
            <v>0000212422*</v>
          </cell>
        </row>
        <row r="3165">
          <cell r="E3165">
            <v>212614</v>
          </cell>
          <cell r="F3165">
            <v>212423</v>
          </cell>
          <cell r="G3165" t="str">
            <v>0000212423*</v>
          </cell>
        </row>
        <row r="3166">
          <cell r="E3166">
            <v>212615</v>
          </cell>
          <cell r="F3166">
            <v>212424</v>
          </cell>
          <cell r="G3166" t="str">
            <v>0000212424*</v>
          </cell>
        </row>
        <row r="3167">
          <cell r="E3167">
            <v>212616</v>
          </cell>
          <cell r="F3167">
            <v>212500</v>
          </cell>
          <cell r="G3167" t="str">
            <v>0000212500*</v>
          </cell>
        </row>
        <row r="3168">
          <cell r="E3168">
            <v>212617</v>
          </cell>
          <cell r="F3168">
            <v>212501</v>
          </cell>
          <cell r="G3168" t="str">
            <v>0000212501*</v>
          </cell>
        </row>
        <row r="3169">
          <cell r="E3169">
            <v>212618</v>
          </cell>
          <cell r="F3169">
            <v>212502</v>
          </cell>
          <cell r="G3169" t="str">
            <v>0000212502*</v>
          </cell>
        </row>
        <row r="3170">
          <cell r="E3170">
            <v>212619</v>
          </cell>
          <cell r="F3170">
            <v>212503</v>
          </cell>
          <cell r="G3170" t="str">
            <v>0000212503*</v>
          </cell>
        </row>
        <row r="3171">
          <cell r="E3171">
            <v>212620</v>
          </cell>
          <cell r="F3171">
            <v>212504</v>
          </cell>
          <cell r="G3171" t="str">
            <v>0000212504*</v>
          </cell>
        </row>
        <row r="3172">
          <cell r="E3172">
            <v>212621</v>
          </cell>
          <cell r="F3172">
            <v>212505</v>
          </cell>
          <cell r="G3172" t="str">
            <v>0000212505*</v>
          </cell>
        </row>
        <row r="3173">
          <cell r="E3173">
            <v>212622</v>
          </cell>
          <cell r="F3173">
            <v>212506</v>
          </cell>
          <cell r="G3173" t="str">
            <v>0000212506*</v>
          </cell>
        </row>
        <row r="3174">
          <cell r="E3174">
            <v>212623</v>
          </cell>
          <cell r="F3174">
            <v>212507</v>
          </cell>
          <cell r="G3174" t="str">
            <v>0000212507*</v>
          </cell>
        </row>
        <row r="3175">
          <cell r="E3175">
            <v>212624</v>
          </cell>
          <cell r="F3175">
            <v>212508</v>
          </cell>
          <cell r="G3175" t="str">
            <v>0000212508*</v>
          </cell>
        </row>
        <row r="3176">
          <cell r="E3176">
            <v>212625</v>
          </cell>
          <cell r="F3176">
            <v>212509</v>
          </cell>
          <cell r="G3176" t="str">
            <v>0000212509*</v>
          </cell>
        </row>
        <row r="3177">
          <cell r="E3177">
            <v>212626</v>
          </cell>
          <cell r="F3177">
            <v>212510</v>
          </cell>
          <cell r="G3177" t="str">
            <v>0000212510*</v>
          </cell>
        </row>
        <row r="3178">
          <cell r="E3178">
            <v>212628</v>
          </cell>
          <cell r="F3178">
            <v>212511</v>
          </cell>
          <cell r="G3178" t="str">
            <v>0000212511*</v>
          </cell>
        </row>
        <row r="3179">
          <cell r="E3179">
            <v>212629</v>
          </cell>
          <cell r="F3179">
            <v>212512</v>
          </cell>
          <cell r="G3179" t="str">
            <v>0000212512*</v>
          </cell>
        </row>
        <row r="3180">
          <cell r="E3180">
            <v>212630</v>
          </cell>
          <cell r="F3180">
            <v>212513</v>
          </cell>
          <cell r="G3180" t="str">
            <v>0000212513*</v>
          </cell>
        </row>
        <row r="3181">
          <cell r="E3181">
            <v>212634</v>
          </cell>
          <cell r="F3181">
            <v>212514</v>
          </cell>
          <cell r="G3181" t="str">
            <v>0000212514*</v>
          </cell>
        </row>
        <row r="3182">
          <cell r="E3182">
            <v>212635</v>
          </cell>
          <cell r="F3182">
            <v>212515</v>
          </cell>
          <cell r="G3182" t="str">
            <v>0000212515*</v>
          </cell>
        </row>
        <row r="3183">
          <cell r="E3183">
            <v>212636</v>
          </cell>
          <cell r="F3183">
            <v>212516</v>
          </cell>
          <cell r="G3183" t="str">
            <v>0000212516*</v>
          </cell>
        </row>
        <row r="3184">
          <cell r="E3184">
            <v>212640</v>
          </cell>
          <cell r="F3184">
            <v>212517</v>
          </cell>
          <cell r="G3184" t="str">
            <v>0000212517*</v>
          </cell>
        </row>
        <row r="3185">
          <cell r="E3185">
            <v>212641</v>
          </cell>
          <cell r="F3185">
            <v>212518</v>
          </cell>
          <cell r="G3185" t="str">
            <v>0000212518*</v>
          </cell>
        </row>
        <row r="3186">
          <cell r="E3186">
            <v>212642</v>
          </cell>
          <cell r="F3186">
            <v>212519</v>
          </cell>
          <cell r="G3186" t="str">
            <v>0000212519*</v>
          </cell>
        </row>
        <row r="3187">
          <cell r="E3187">
            <v>212646</v>
          </cell>
          <cell r="F3187">
            <v>212520</v>
          </cell>
          <cell r="G3187" t="str">
            <v>0000212520*</v>
          </cell>
        </row>
        <row r="3188">
          <cell r="E3188">
            <v>212647</v>
          </cell>
          <cell r="F3188">
            <v>212521</v>
          </cell>
          <cell r="G3188" t="str">
            <v>0000212521*</v>
          </cell>
        </row>
        <row r="3189">
          <cell r="E3189">
            <v>212648</v>
          </cell>
          <cell r="F3189">
            <v>212522</v>
          </cell>
          <cell r="G3189" t="str">
            <v>0000212522*</v>
          </cell>
        </row>
        <row r="3190">
          <cell r="E3190">
            <v>212652</v>
          </cell>
          <cell r="F3190">
            <v>212523</v>
          </cell>
          <cell r="G3190" t="str">
            <v>0000212523*</v>
          </cell>
        </row>
        <row r="3191">
          <cell r="E3191">
            <v>212653</v>
          </cell>
          <cell r="F3191">
            <v>212524</v>
          </cell>
          <cell r="G3191" t="str">
            <v>0000212524*</v>
          </cell>
        </row>
        <row r="3192">
          <cell r="E3192">
            <v>212654</v>
          </cell>
          <cell r="F3192">
            <v>212525</v>
          </cell>
          <cell r="G3192" t="str">
            <v>0000212525*</v>
          </cell>
        </row>
        <row r="3193">
          <cell r="E3193">
            <v>212658</v>
          </cell>
          <cell r="F3193">
            <v>212526</v>
          </cell>
          <cell r="G3193" t="str">
            <v>0000212526*</v>
          </cell>
        </row>
        <row r="3194">
          <cell r="E3194">
            <v>212659</v>
          </cell>
          <cell r="F3194">
            <v>212527</v>
          </cell>
          <cell r="G3194" t="str">
            <v>0000212527*</v>
          </cell>
        </row>
        <row r="3195">
          <cell r="E3195">
            <v>212660</v>
          </cell>
          <cell r="F3195">
            <v>212528</v>
          </cell>
          <cell r="G3195" t="str">
            <v>0000212528*</v>
          </cell>
        </row>
        <row r="3196">
          <cell r="E3196">
            <v>212664</v>
          </cell>
          <cell r="F3196">
            <v>212529</v>
          </cell>
          <cell r="G3196" t="str">
            <v>0000212529*</v>
          </cell>
        </row>
        <row r="3197">
          <cell r="E3197">
            <v>212665</v>
          </cell>
          <cell r="F3197">
            <v>212530</v>
          </cell>
          <cell r="G3197" t="str">
            <v>0000212530*</v>
          </cell>
        </row>
        <row r="3198">
          <cell r="E3198">
            <v>212666</v>
          </cell>
          <cell r="F3198">
            <v>212532</v>
          </cell>
          <cell r="G3198" t="str">
            <v>0000212532*</v>
          </cell>
        </row>
        <row r="3199">
          <cell r="E3199">
            <v>212670</v>
          </cell>
          <cell r="F3199">
            <v>212533</v>
          </cell>
          <cell r="G3199" t="str">
            <v>0000212533*</v>
          </cell>
        </row>
        <row r="3200">
          <cell r="E3200">
            <v>212671</v>
          </cell>
          <cell r="F3200">
            <v>212534</v>
          </cell>
          <cell r="G3200" t="str">
            <v>0000212534*</v>
          </cell>
        </row>
        <row r="3201">
          <cell r="E3201">
            <v>212672</v>
          </cell>
          <cell r="F3201">
            <v>212535</v>
          </cell>
          <cell r="G3201" t="str">
            <v>0000212535*</v>
          </cell>
        </row>
        <row r="3202">
          <cell r="E3202">
            <v>212682</v>
          </cell>
          <cell r="F3202">
            <v>212536</v>
          </cell>
          <cell r="G3202" t="str">
            <v>0000212536*</v>
          </cell>
        </row>
        <row r="3203">
          <cell r="E3203">
            <v>212683</v>
          </cell>
          <cell r="F3203">
            <v>212537</v>
          </cell>
          <cell r="G3203" t="str">
            <v>0000212537*</v>
          </cell>
        </row>
        <row r="3204">
          <cell r="E3204">
            <v>212684</v>
          </cell>
          <cell r="F3204">
            <v>212538</v>
          </cell>
          <cell r="G3204" t="str">
            <v>0000212538*</v>
          </cell>
        </row>
        <row r="3205">
          <cell r="E3205">
            <v>212688</v>
          </cell>
          <cell r="F3205">
            <v>212539</v>
          </cell>
          <cell r="G3205" t="str">
            <v>0000212539*</v>
          </cell>
        </row>
        <row r="3206">
          <cell r="E3206">
            <v>212689</v>
          </cell>
          <cell r="F3206">
            <v>212540</v>
          </cell>
          <cell r="G3206" t="str">
            <v>0000212540*</v>
          </cell>
        </row>
        <row r="3207">
          <cell r="E3207">
            <v>212690</v>
          </cell>
          <cell r="F3207">
            <v>212541</v>
          </cell>
          <cell r="G3207" t="str">
            <v>0000212541*</v>
          </cell>
        </row>
        <row r="3208">
          <cell r="E3208">
            <v>212694</v>
          </cell>
          <cell r="F3208">
            <v>212542</v>
          </cell>
          <cell r="G3208" t="str">
            <v>0000212542*</v>
          </cell>
        </row>
        <row r="3209">
          <cell r="E3209">
            <v>212695</v>
          </cell>
          <cell r="F3209">
            <v>212545</v>
          </cell>
          <cell r="G3209" t="str">
            <v>0000212545*</v>
          </cell>
        </row>
        <row r="3210">
          <cell r="E3210">
            <v>212696</v>
          </cell>
          <cell r="F3210">
            <v>212550</v>
          </cell>
          <cell r="G3210" t="str">
            <v>0000212550*</v>
          </cell>
        </row>
        <row r="3211">
          <cell r="E3211">
            <v>212700</v>
          </cell>
          <cell r="F3211">
            <v>212551</v>
          </cell>
          <cell r="G3211" t="str">
            <v>0000212551*</v>
          </cell>
        </row>
        <row r="3212">
          <cell r="E3212">
            <v>212701</v>
          </cell>
          <cell r="F3212">
            <v>212552</v>
          </cell>
          <cell r="G3212" t="str">
            <v>0000212552*</v>
          </cell>
        </row>
        <row r="3213">
          <cell r="E3213">
            <v>212702</v>
          </cell>
          <cell r="F3213">
            <v>212553</v>
          </cell>
          <cell r="G3213" t="str">
            <v>0000212553*</v>
          </cell>
        </row>
        <row r="3214">
          <cell r="E3214">
            <v>212703</v>
          </cell>
          <cell r="F3214">
            <v>212554</v>
          </cell>
          <cell r="G3214" t="str">
            <v>0000212554*</v>
          </cell>
        </row>
        <row r="3215">
          <cell r="E3215">
            <v>212704</v>
          </cell>
          <cell r="F3215">
            <v>212555</v>
          </cell>
          <cell r="G3215" t="str">
            <v>0000212555*</v>
          </cell>
        </row>
        <row r="3216">
          <cell r="E3216">
            <v>212705</v>
          </cell>
          <cell r="F3216">
            <v>212556</v>
          </cell>
          <cell r="G3216" t="str">
            <v>0000212556*</v>
          </cell>
        </row>
        <row r="3217">
          <cell r="E3217">
            <v>212706</v>
          </cell>
          <cell r="F3217">
            <v>212557</v>
          </cell>
          <cell r="G3217" t="str">
            <v>0000212557*</v>
          </cell>
        </row>
        <row r="3218">
          <cell r="E3218">
            <v>212707</v>
          </cell>
          <cell r="F3218">
            <v>212558</v>
          </cell>
          <cell r="G3218" t="str">
            <v>0000212558*</v>
          </cell>
        </row>
        <row r="3219">
          <cell r="E3219">
            <v>212708</v>
          </cell>
          <cell r="F3219">
            <v>212559</v>
          </cell>
          <cell r="G3219" t="str">
            <v>0000212559*</v>
          </cell>
        </row>
        <row r="3220">
          <cell r="E3220">
            <v>212709</v>
          </cell>
          <cell r="F3220">
            <v>212560</v>
          </cell>
          <cell r="G3220" t="str">
            <v>0000212560*</v>
          </cell>
        </row>
        <row r="3221">
          <cell r="E3221">
            <v>212710</v>
          </cell>
          <cell r="F3221">
            <v>212600</v>
          </cell>
          <cell r="G3221" t="str">
            <v>0000212600*</v>
          </cell>
        </row>
        <row r="3222">
          <cell r="E3222">
            <v>212711</v>
          </cell>
          <cell r="F3222">
            <v>212601</v>
          </cell>
          <cell r="G3222" t="str">
            <v>0000212601*</v>
          </cell>
        </row>
        <row r="3223">
          <cell r="E3223">
            <v>212712</v>
          </cell>
          <cell r="F3223">
            <v>212602</v>
          </cell>
          <cell r="G3223" t="str">
            <v>0000212602*</v>
          </cell>
        </row>
        <row r="3224">
          <cell r="E3224">
            <v>212713</v>
          </cell>
          <cell r="F3224">
            <v>212603</v>
          </cell>
          <cell r="G3224" t="str">
            <v>0000212603*</v>
          </cell>
        </row>
        <row r="3225">
          <cell r="E3225">
            <v>212714</v>
          </cell>
          <cell r="F3225">
            <v>212604</v>
          </cell>
          <cell r="G3225" t="str">
            <v>0000212604*</v>
          </cell>
        </row>
        <row r="3226">
          <cell r="E3226">
            <v>212715</v>
          </cell>
          <cell r="F3226">
            <v>212605</v>
          </cell>
          <cell r="G3226" t="str">
            <v>0000212605*</v>
          </cell>
        </row>
        <row r="3227">
          <cell r="E3227">
            <v>212716</v>
          </cell>
          <cell r="F3227">
            <v>212606</v>
          </cell>
          <cell r="G3227" t="str">
            <v>0000212606*</v>
          </cell>
        </row>
        <row r="3228">
          <cell r="E3228">
            <v>212717</v>
          </cell>
          <cell r="F3228">
            <v>212607</v>
          </cell>
          <cell r="G3228" t="str">
            <v>0000212607*</v>
          </cell>
        </row>
        <row r="3229">
          <cell r="E3229">
            <v>212718</v>
          </cell>
          <cell r="F3229">
            <v>212608</v>
          </cell>
          <cell r="G3229" t="str">
            <v>0000212608*</v>
          </cell>
        </row>
        <row r="3230">
          <cell r="E3230">
            <v>212719</v>
          </cell>
          <cell r="F3230">
            <v>212609</v>
          </cell>
          <cell r="G3230" t="str">
            <v>0000212609*</v>
          </cell>
        </row>
        <row r="3231">
          <cell r="E3231">
            <v>212720</v>
          </cell>
          <cell r="F3231">
            <v>212610</v>
          </cell>
          <cell r="G3231" t="str">
            <v>0000212610*</v>
          </cell>
        </row>
        <row r="3232">
          <cell r="E3232">
            <v>212721</v>
          </cell>
          <cell r="F3232">
            <v>212611</v>
          </cell>
          <cell r="G3232" t="str">
            <v>0000212611*</v>
          </cell>
        </row>
        <row r="3233">
          <cell r="E3233">
            <v>212722</v>
          </cell>
          <cell r="F3233">
            <v>212612</v>
          </cell>
          <cell r="G3233" t="str">
            <v>0000212612*</v>
          </cell>
        </row>
        <row r="3234">
          <cell r="E3234">
            <v>212723</v>
          </cell>
          <cell r="F3234">
            <v>212613</v>
          </cell>
          <cell r="G3234" t="str">
            <v>0000212613*</v>
          </cell>
        </row>
        <row r="3235">
          <cell r="E3235">
            <v>212724</v>
          </cell>
          <cell r="F3235">
            <v>212614</v>
          </cell>
          <cell r="G3235" t="str">
            <v>0000212614*</v>
          </cell>
        </row>
        <row r="3236">
          <cell r="E3236">
            <v>212725</v>
          </cell>
          <cell r="F3236">
            <v>212615</v>
          </cell>
          <cell r="G3236" t="str">
            <v>0000212615*</v>
          </cell>
        </row>
        <row r="3237">
          <cell r="E3237">
            <v>212726</v>
          </cell>
          <cell r="F3237">
            <v>212616</v>
          </cell>
          <cell r="G3237" t="str">
            <v>0000212616*</v>
          </cell>
        </row>
        <row r="3238">
          <cell r="E3238">
            <v>212727</v>
          </cell>
          <cell r="F3238">
            <v>212617</v>
          </cell>
          <cell r="G3238" t="str">
            <v>0000212617*</v>
          </cell>
        </row>
        <row r="3239">
          <cell r="E3239">
            <v>212728</v>
          </cell>
          <cell r="F3239">
            <v>212618</v>
          </cell>
          <cell r="G3239" t="str">
            <v>0000212618*</v>
          </cell>
        </row>
        <row r="3240">
          <cell r="E3240">
            <v>212730</v>
          </cell>
          <cell r="F3240">
            <v>212619</v>
          </cell>
          <cell r="G3240" t="str">
            <v>0000212619*</v>
          </cell>
        </row>
        <row r="3241">
          <cell r="E3241">
            <v>212731</v>
          </cell>
          <cell r="F3241">
            <v>212620</v>
          </cell>
          <cell r="G3241" t="str">
            <v>0000212620*</v>
          </cell>
        </row>
        <row r="3242">
          <cell r="E3242">
            <v>212732</v>
          </cell>
          <cell r="F3242">
            <v>212621</v>
          </cell>
          <cell r="G3242" t="str">
            <v>0000212621*</v>
          </cell>
        </row>
        <row r="3243">
          <cell r="E3243">
            <v>212733</v>
          </cell>
          <cell r="F3243">
            <v>212622</v>
          </cell>
          <cell r="G3243" t="str">
            <v>0000212622*</v>
          </cell>
        </row>
        <row r="3244">
          <cell r="E3244">
            <v>212734</v>
          </cell>
          <cell r="F3244">
            <v>212623</v>
          </cell>
          <cell r="G3244" t="str">
            <v>0000212623*</v>
          </cell>
        </row>
        <row r="3245">
          <cell r="E3245">
            <v>212735</v>
          </cell>
          <cell r="F3245">
            <v>212624</v>
          </cell>
          <cell r="G3245" t="str">
            <v>0000212624*</v>
          </cell>
        </row>
        <row r="3246">
          <cell r="E3246">
            <v>212736</v>
          </cell>
          <cell r="F3246">
            <v>212625</v>
          </cell>
          <cell r="G3246" t="str">
            <v>0000212625*</v>
          </cell>
        </row>
        <row r="3247">
          <cell r="E3247">
            <v>212737</v>
          </cell>
          <cell r="F3247">
            <v>212626</v>
          </cell>
          <cell r="G3247" t="str">
            <v>0000212626*</v>
          </cell>
        </row>
        <row r="3248">
          <cell r="E3248">
            <v>212738</v>
          </cell>
          <cell r="F3248">
            <v>212628</v>
          </cell>
          <cell r="G3248" t="str">
            <v>0000212628*</v>
          </cell>
        </row>
        <row r="3249">
          <cell r="E3249">
            <v>212740</v>
          </cell>
          <cell r="F3249">
            <v>212629</v>
          </cell>
          <cell r="G3249" t="str">
            <v>0000212629*</v>
          </cell>
        </row>
        <row r="3250">
          <cell r="E3250">
            <v>212741</v>
          </cell>
          <cell r="F3250">
            <v>212630</v>
          </cell>
          <cell r="G3250" t="str">
            <v>0000212630*</v>
          </cell>
        </row>
        <row r="3251">
          <cell r="E3251">
            <v>212742</v>
          </cell>
          <cell r="F3251">
            <v>212634</v>
          </cell>
          <cell r="G3251" t="str">
            <v>0000212634*</v>
          </cell>
        </row>
        <row r="3252">
          <cell r="E3252">
            <v>212744</v>
          </cell>
          <cell r="F3252">
            <v>212635</v>
          </cell>
          <cell r="G3252" t="str">
            <v>0000212635*</v>
          </cell>
        </row>
        <row r="3253">
          <cell r="E3253">
            <v>212745</v>
          </cell>
          <cell r="F3253">
            <v>212636</v>
          </cell>
          <cell r="G3253" t="str">
            <v>0000212636*</v>
          </cell>
        </row>
        <row r="3254">
          <cell r="E3254">
            <v>212746</v>
          </cell>
          <cell r="F3254">
            <v>212640</v>
          </cell>
          <cell r="G3254" t="str">
            <v>0000212640*</v>
          </cell>
        </row>
        <row r="3255">
          <cell r="E3255">
            <v>212748</v>
          </cell>
          <cell r="F3255">
            <v>212641</v>
          </cell>
          <cell r="G3255" t="str">
            <v>0000212641*</v>
          </cell>
        </row>
        <row r="3256">
          <cell r="E3256">
            <v>212749</v>
          </cell>
          <cell r="F3256">
            <v>212642</v>
          </cell>
          <cell r="G3256" t="str">
            <v>0000212642*</v>
          </cell>
        </row>
        <row r="3257">
          <cell r="E3257">
            <v>212750</v>
          </cell>
          <cell r="F3257">
            <v>212646</v>
          </cell>
          <cell r="G3257" t="str">
            <v>0000212646*</v>
          </cell>
        </row>
        <row r="3258">
          <cell r="E3258">
            <v>212754</v>
          </cell>
          <cell r="F3258">
            <v>212647</v>
          </cell>
          <cell r="G3258" t="str">
            <v>0000212647*</v>
          </cell>
        </row>
        <row r="3259">
          <cell r="E3259">
            <v>212755</v>
          </cell>
          <cell r="F3259">
            <v>212648</v>
          </cell>
          <cell r="G3259" t="str">
            <v>0000212648*</v>
          </cell>
        </row>
        <row r="3260">
          <cell r="E3260">
            <v>212756</v>
          </cell>
          <cell r="F3260">
            <v>212652</v>
          </cell>
          <cell r="G3260" t="str">
            <v>0000212652*</v>
          </cell>
        </row>
        <row r="3261">
          <cell r="E3261">
            <v>212766</v>
          </cell>
          <cell r="F3261">
            <v>212653</v>
          </cell>
          <cell r="G3261" t="str">
            <v>0000212653*</v>
          </cell>
        </row>
        <row r="3262">
          <cell r="E3262">
            <v>212767</v>
          </cell>
          <cell r="F3262">
            <v>212654</v>
          </cell>
          <cell r="G3262" t="str">
            <v>0000212654*</v>
          </cell>
        </row>
        <row r="3263">
          <cell r="E3263">
            <v>212768</v>
          </cell>
          <cell r="F3263">
            <v>212658</v>
          </cell>
          <cell r="G3263" t="str">
            <v>0000212658*</v>
          </cell>
        </row>
        <row r="3264">
          <cell r="E3264">
            <v>212772</v>
          </cell>
          <cell r="F3264">
            <v>212659</v>
          </cell>
          <cell r="G3264" t="str">
            <v>0000212659*</v>
          </cell>
        </row>
        <row r="3265">
          <cell r="E3265">
            <v>212773</v>
          </cell>
          <cell r="F3265">
            <v>212660</v>
          </cell>
          <cell r="G3265" t="str">
            <v>0000212660*</v>
          </cell>
        </row>
        <row r="3266">
          <cell r="E3266">
            <v>212774</v>
          </cell>
          <cell r="F3266">
            <v>212664</v>
          </cell>
          <cell r="G3266" t="str">
            <v>0000212664*</v>
          </cell>
        </row>
        <row r="3267">
          <cell r="E3267">
            <v>212778</v>
          </cell>
          <cell r="F3267">
            <v>212665</v>
          </cell>
          <cell r="G3267" t="str">
            <v>0000212665*</v>
          </cell>
        </row>
        <row r="3268">
          <cell r="E3268">
            <v>212779</v>
          </cell>
          <cell r="F3268">
            <v>212666</v>
          </cell>
          <cell r="G3268" t="str">
            <v>0000212666*</v>
          </cell>
        </row>
        <row r="3269">
          <cell r="E3269">
            <v>212780</v>
          </cell>
          <cell r="F3269">
            <v>212670</v>
          </cell>
          <cell r="G3269" t="str">
            <v>0000212670*</v>
          </cell>
        </row>
        <row r="3270">
          <cell r="E3270">
            <v>212784</v>
          </cell>
          <cell r="F3270">
            <v>212671</v>
          </cell>
          <cell r="G3270" t="str">
            <v>0000212671*</v>
          </cell>
        </row>
        <row r="3271">
          <cell r="E3271">
            <v>212785</v>
          </cell>
          <cell r="F3271">
            <v>212672</v>
          </cell>
          <cell r="G3271" t="str">
            <v>0000212672*</v>
          </cell>
        </row>
        <row r="3272">
          <cell r="E3272">
            <v>212786</v>
          </cell>
          <cell r="F3272">
            <v>212682</v>
          </cell>
          <cell r="G3272" t="str">
            <v>0000212682*</v>
          </cell>
        </row>
        <row r="3273">
          <cell r="E3273">
            <v>212790</v>
          </cell>
          <cell r="F3273">
            <v>212683</v>
          </cell>
          <cell r="G3273" t="str">
            <v>0000212683*</v>
          </cell>
        </row>
        <row r="3274">
          <cell r="E3274">
            <v>212791</v>
          </cell>
          <cell r="F3274">
            <v>212684</v>
          </cell>
          <cell r="G3274" t="str">
            <v>0000212684*</v>
          </cell>
        </row>
        <row r="3275">
          <cell r="E3275">
            <v>212792</v>
          </cell>
          <cell r="F3275">
            <v>212688</v>
          </cell>
          <cell r="G3275" t="str">
            <v>0000212688*</v>
          </cell>
        </row>
        <row r="3276">
          <cell r="E3276">
            <v>212801</v>
          </cell>
          <cell r="F3276">
            <v>212689</v>
          </cell>
          <cell r="G3276" t="str">
            <v>0000212689*</v>
          </cell>
        </row>
        <row r="3277">
          <cell r="E3277">
            <v>212802</v>
          </cell>
          <cell r="F3277">
            <v>212690</v>
          </cell>
          <cell r="G3277" t="str">
            <v>0000212690*</v>
          </cell>
        </row>
        <row r="3278">
          <cell r="E3278">
            <v>212803</v>
          </cell>
          <cell r="F3278">
            <v>212694</v>
          </cell>
          <cell r="G3278" t="str">
            <v>0000212694*</v>
          </cell>
        </row>
        <row r="3279">
          <cell r="E3279">
            <v>212804</v>
          </cell>
          <cell r="F3279">
            <v>212695</v>
          </cell>
          <cell r="G3279" t="str">
            <v>0000212695*</v>
          </cell>
        </row>
        <row r="3280">
          <cell r="E3280">
            <v>212808</v>
          </cell>
          <cell r="F3280">
            <v>212696</v>
          </cell>
          <cell r="G3280" t="str">
            <v>0000212696*</v>
          </cell>
        </row>
        <row r="3281">
          <cell r="E3281">
            <v>212809</v>
          </cell>
          <cell r="F3281">
            <v>212700</v>
          </cell>
          <cell r="G3281" t="str">
            <v>0000212700*</v>
          </cell>
        </row>
        <row r="3282">
          <cell r="E3282">
            <v>212810</v>
          </cell>
          <cell r="F3282">
            <v>212701</v>
          </cell>
          <cell r="G3282" t="str">
            <v>0000212701*</v>
          </cell>
        </row>
        <row r="3283">
          <cell r="E3283">
            <v>212826</v>
          </cell>
          <cell r="F3283">
            <v>212702</v>
          </cell>
          <cell r="G3283" t="str">
            <v>0000212702*</v>
          </cell>
        </row>
        <row r="3284">
          <cell r="E3284">
            <v>212827</v>
          </cell>
          <cell r="F3284">
            <v>212703</v>
          </cell>
          <cell r="G3284" t="str">
            <v>0000212703*</v>
          </cell>
        </row>
        <row r="3285">
          <cell r="E3285">
            <v>212828</v>
          </cell>
          <cell r="F3285">
            <v>212704</v>
          </cell>
          <cell r="G3285" t="str">
            <v>0000212704*</v>
          </cell>
        </row>
        <row r="3286">
          <cell r="E3286">
            <v>212832</v>
          </cell>
          <cell r="F3286">
            <v>212705</v>
          </cell>
          <cell r="G3286" t="str">
            <v>0000212705*</v>
          </cell>
        </row>
        <row r="3287">
          <cell r="E3287">
            <v>212833</v>
          </cell>
          <cell r="F3287">
            <v>212706</v>
          </cell>
          <cell r="G3287" t="str">
            <v>0000212706*</v>
          </cell>
        </row>
        <row r="3288">
          <cell r="E3288">
            <v>212834</v>
          </cell>
          <cell r="F3288">
            <v>212707</v>
          </cell>
          <cell r="G3288" t="str">
            <v>0000212707*</v>
          </cell>
        </row>
        <row r="3289">
          <cell r="E3289">
            <v>212838</v>
          </cell>
          <cell r="F3289">
            <v>212708</v>
          </cell>
          <cell r="G3289" t="str">
            <v>0000212708*</v>
          </cell>
        </row>
        <row r="3290">
          <cell r="E3290">
            <v>212839</v>
          </cell>
          <cell r="F3290">
            <v>212709</v>
          </cell>
          <cell r="G3290" t="str">
            <v>0000212709*</v>
          </cell>
        </row>
        <row r="3291">
          <cell r="E3291">
            <v>212840</v>
          </cell>
          <cell r="F3291">
            <v>212710</v>
          </cell>
          <cell r="G3291" t="str">
            <v>0000212710*</v>
          </cell>
        </row>
        <row r="3292">
          <cell r="E3292">
            <v>212854</v>
          </cell>
          <cell r="F3292">
            <v>212711</v>
          </cell>
          <cell r="G3292" t="str">
            <v>0000212711*</v>
          </cell>
        </row>
        <row r="3293">
          <cell r="E3293">
            <v>212855</v>
          </cell>
          <cell r="F3293">
            <v>212712</v>
          </cell>
          <cell r="G3293" t="str">
            <v>0000212712*</v>
          </cell>
        </row>
        <row r="3294">
          <cell r="E3294">
            <v>212856</v>
          </cell>
          <cell r="F3294">
            <v>212713</v>
          </cell>
          <cell r="G3294" t="str">
            <v>0000212713*</v>
          </cell>
        </row>
        <row r="3295">
          <cell r="E3295">
            <v>212860</v>
          </cell>
          <cell r="F3295">
            <v>212714</v>
          </cell>
          <cell r="G3295" t="str">
            <v>0000212714*</v>
          </cell>
        </row>
        <row r="3296">
          <cell r="E3296">
            <v>212861</v>
          </cell>
          <cell r="F3296">
            <v>212715</v>
          </cell>
          <cell r="G3296" t="str">
            <v>0000212715*</v>
          </cell>
        </row>
        <row r="3297">
          <cell r="E3297">
            <v>212862</v>
          </cell>
          <cell r="F3297">
            <v>212716</v>
          </cell>
          <cell r="G3297" t="str">
            <v>0000212716*</v>
          </cell>
        </row>
        <row r="3298">
          <cell r="E3298">
            <v>212866</v>
          </cell>
          <cell r="F3298">
            <v>212717</v>
          </cell>
          <cell r="G3298" t="str">
            <v>0000212717*</v>
          </cell>
        </row>
        <row r="3299">
          <cell r="E3299">
            <v>212867</v>
          </cell>
          <cell r="F3299">
            <v>212718</v>
          </cell>
          <cell r="G3299" t="str">
            <v>0000212718*</v>
          </cell>
        </row>
        <row r="3300">
          <cell r="E3300">
            <v>212868</v>
          </cell>
          <cell r="F3300">
            <v>212719</v>
          </cell>
          <cell r="G3300" t="str">
            <v>0000212719*</v>
          </cell>
        </row>
        <row r="3301">
          <cell r="E3301">
            <v>212872</v>
          </cell>
          <cell r="F3301">
            <v>212720</v>
          </cell>
          <cell r="G3301" t="str">
            <v>0000212720*</v>
          </cell>
        </row>
        <row r="3302">
          <cell r="E3302">
            <v>212873</v>
          </cell>
          <cell r="F3302">
            <v>212721</v>
          </cell>
          <cell r="G3302" t="str">
            <v>0000212721*</v>
          </cell>
        </row>
        <row r="3303">
          <cell r="E3303">
            <v>212874</v>
          </cell>
          <cell r="F3303">
            <v>212722</v>
          </cell>
          <cell r="G3303" t="str">
            <v>0000212722*</v>
          </cell>
        </row>
        <row r="3304">
          <cell r="E3304">
            <v>212878</v>
          </cell>
          <cell r="F3304">
            <v>212723</v>
          </cell>
          <cell r="G3304" t="str">
            <v>0000212723*</v>
          </cell>
        </row>
        <row r="3305">
          <cell r="E3305">
            <v>212879</v>
          </cell>
          <cell r="F3305">
            <v>212724</v>
          </cell>
          <cell r="G3305" t="str">
            <v>0000212724*</v>
          </cell>
        </row>
        <row r="3306">
          <cell r="E3306">
            <v>212880</v>
          </cell>
          <cell r="F3306">
            <v>212725</v>
          </cell>
          <cell r="G3306" t="str">
            <v>0000212725*</v>
          </cell>
        </row>
        <row r="3307">
          <cell r="E3307">
            <v>212892</v>
          </cell>
          <cell r="F3307">
            <v>212726</v>
          </cell>
          <cell r="G3307" t="str">
            <v>0000212726*</v>
          </cell>
        </row>
        <row r="3308">
          <cell r="E3308">
            <v>212893</v>
          </cell>
          <cell r="F3308">
            <v>212727</v>
          </cell>
          <cell r="G3308" t="str">
            <v>0000212727*</v>
          </cell>
        </row>
        <row r="3309">
          <cell r="E3309">
            <v>212894</v>
          </cell>
          <cell r="F3309">
            <v>212728</v>
          </cell>
          <cell r="G3309" t="str">
            <v>0000212728*</v>
          </cell>
        </row>
        <row r="3310">
          <cell r="E3310">
            <v>212898</v>
          </cell>
          <cell r="F3310">
            <v>212730</v>
          </cell>
          <cell r="G3310" t="str">
            <v>0000212730*</v>
          </cell>
        </row>
        <row r="3311">
          <cell r="E3311">
            <v>212899</v>
          </cell>
          <cell r="F3311">
            <v>212731</v>
          </cell>
          <cell r="G3311" t="str">
            <v>0000212731*</v>
          </cell>
        </row>
        <row r="3312">
          <cell r="E3312">
            <v>212900</v>
          </cell>
          <cell r="F3312">
            <v>212732</v>
          </cell>
          <cell r="G3312" t="str">
            <v>0000212732*</v>
          </cell>
        </row>
        <row r="3313">
          <cell r="E3313">
            <v>212904</v>
          </cell>
          <cell r="F3313">
            <v>212733</v>
          </cell>
          <cell r="G3313" t="str">
            <v>0000212733*</v>
          </cell>
        </row>
        <row r="3314">
          <cell r="E3314">
            <v>212905</v>
          </cell>
          <cell r="F3314">
            <v>212734</v>
          </cell>
          <cell r="G3314" t="str">
            <v>0000212734*</v>
          </cell>
        </row>
        <row r="3315">
          <cell r="E3315">
            <v>212906</v>
          </cell>
          <cell r="F3315">
            <v>212735</v>
          </cell>
          <cell r="G3315" t="str">
            <v>0000212735*</v>
          </cell>
        </row>
        <row r="3316">
          <cell r="E3316">
            <v>212908</v>
          </cell>
          <cell r="F3316">
            <v>212736</v>
          </cell>
          <cell r="G3316" t="str">
            <v>0000212736*</v>
          </cell>
        </row>
        <row r="3317">
          <cell r="E3317">
            <v>212909</v>
          </cell>
          <cell r="F3317">
            <v>212737</v>
          </cell>
          <cell r="G3317" t="str">
            <v>0000212737*</v>
          </cell>
        </row>
        <row r="3318">
          <cell r="E3318">
            <v>212910</v>
          </cell>
          <cell r="F3318">
            <v>212738</v>
          </cell>
          <cell r="G3318" t="str">
            <v>0000212738*</v>
          </cell>
        </row>
        <row r="3319">
          <cell r="E3319">
            <v>212914</v>
          </cell>
          <cell r="F3319">
            <v>212740</v>
          </cell>
          <cell r="G3319" t="str">
            <v>0000212740*</v>
          </cell>
        </row>
        <row r="3320">
          <cell r="E3320">
            <v>212915</v>
          </cell>
          <cell r="F3320">
            <v>212741</v>
          </cell>
          <cell r="G3320" t="str">
            <v>0000212741*</v>
          </cell>
        </row>
        <row r="3321">
          <cell r="E3321">
            <v>212916</v>
          </cell>
          <cell r="F3321">
            <v>212742</v>
          </cell>
          <cell r="G3321" t="str">
            <v>0000212742*</v>
          </cell>
        </row>
        <row r="3322">
          <cell r="E3322">
            <v>212920</v>
          </cell>
          <cell r="F3322">
            <v>212744</v>
          </cell>
          <cell r="G3322" t="str">
            <v>0000212744*</v>
          </cell>
        </row>
        <row r="3323">
          <cell r="E3323">
            <v>212921</v>
          </cell>
          <cell r="F3323">
            <v>212745</v>
          </cell>
          <cell r="G3323" t="str">
            <v>0000212745*</v>
          </cell>
        </row>
        <row r="3324">
          <cell r="E3324">
            <v>212922</v>
          </cell>
          <cell r="F3324">
            <v>212746</v>
          </cell>
          <cell r="G3324" t="str">
            <v>0000212746*</v>
          </cell>
        </row>
        <row r="3325">
          <cell r="E3325">
            <v>212926</v>
          </cell>
          <cell r="F3325">
            <v>212748</v>
          </cell>
          <cell r="G3325" t="str">
            <v>0000212748*</v>
          </cell>
        </row>
        <row r="3326">
          <cell r="E3326">
            <v>212927</v>
          </cell>
          <cell r="F3326">
            <v>212749</v>
          </cell>
          <cell r="G3326" t="str">
            <v>0000212749*</v>
          </cell>
        </row>
        <row r="3327">
          <cell r="E3327">
            <v>212928</v>
          </cell>
          <cell r="F3327">
            <v>212750</v>
          </cell>
          <cell r="G3327" t="str">
            <v>0000212750*</v>
          </cell>
        </row>
        <row r="3328">
          <cell r="E3328">
            <v>212932</v>
          </cell>
          <cell r="F3328">
            <v>212754</v>
          </cell>
          <cell r="G3328" t="str">
            <v>0000212754*</v>
          </cell>
        </row>
        <row r="3329">
          <cell r="E3329">
            <v>212933</v>
          </cell>
          <cell r="F3329">
            <v>212755</v>
          </cell>
          <cell r="G3329" t="str">
            <v>0000212755*</v>
          </cell>
        </row>
        <row r="3330">
          <cell r="E3330">
            <v>212934</v>
          </cell>
          <cell r="F3330">
            <v>212756</v>
          </cell>
          <cell r="G3330" t="str">
            <v>0000212756*</v>
          </cell>
        </row>
        <row r="3331">
          <cell r="E3331">
            <v>212938</v>
          </cell>
          <cell r="F3331">
            <v>212766</v>
          </cell>
          <cell r="G3331" t="str">
            <v>0000212766*</v>
          </cell>
        </row>
        <row r="3332">
          <cell r="E3332">
            <v>212939</v>
          </cell>
          <cell r="F3332">
            <v>212767</v>
          </cell>
          <cell r="G3332" t="str">
            <v>0000212767*</v>
          </cell>
        </row>
        <row r="3333">
          <cell r="E3333">
            <v>212940</v>
          </cell>
          <cell r="F3333">
            <v>212768</v>
          </cell>
          <cell r="G3333" t="str">
            <v>0000212768*</v>
          </cell>
        </row>
        <row r="3334">
          <cell r="E3334">
            <v>212944</v>
          </cell>
          <cell r="F3334">
            <v>212772</v>
          </cell>
          <cell r="G3334" t="str">
            <v>0000212772*</v>
          </cell>
        </row>
        <row r="3335">
          <cell r="E3335">
            <v>212945</v>
          </cell>
          <cell r="F3335">
            <v>212773</v>
          </cell>
          <cell r="G3335" t="str">
            <v>0000212773*</v>
          </cell>
        </row>
        <row r="3336">
          <cell r="E3336">
            <v>212946</v>
          </cell>
          <cell r="F3336">
            <v>212774</v>
          </cell>
          <cell r="G3336" t="str">
            <v>0000212774*</v>
          </cell>
        </row>
        <row r="3337">
          <cell r="E3337">
            <v>212950</v>
          </cell>
          <cell r="F3337">
            <v>212778</v>
          </cell>
          <cell r="G3337" t="str">
            <v>0000212778*</v>
          </cell>
        </row>
        <row r="3338">
          <cell r="E3338">
            <v>212951</v>
          </cell>
          <cell r="F3338">
            <v>212779</v>
          </cell>
          <cell r="G3338" t="str">
            <v>0000212779*</v>
          </cell>
        </row>
        <row r="3339">
          <cell r="E3339">
            <v>212952</v>
          </cell>
          <cell r="F3339">
            <v>212780</v>
          </cell>
          <cell r="G3339" t="str">
            <v>0000212780*</v>
          </cell>
        </row>
        <row r="3340">
          <cell r="E3340">
            <v>212956</v>
          </cell>
          <cell r="F3340">
            <v>212784</v>
          </cell>
          <cell r="G3340" t="str">
            <v>0000212784*</v>
          </cell>
        </row>
        <row r="3341">
          <cell r="E3341">
            <v>212957</v>
          </cell>
          <cell r="F3341">
            <v>212785</v>
          </cell>
          <cell r="G3341" t="str">
            <v>0000212785*</v>
          </cell>
        </row>
        <row r="3342">
          <cell r="E3342">
            <v>212958</v>
          </cell>
          <cell r="F3342">
            <v>212786</v>
          </cell>
          <cell r="G3342" t="str">
            <v>0000212786*</v>
          </cell>
        </row>
        <row r="3343">
          <cell r="E3343">
            <v>212962</v>
          </cell>
          <cell r="F3343">
            <v>212790</v>
          </cell>
          <cell r="G3343" t="str">
            <v>0000212790*</v>
          </cell>
        </row>
        <row r="3344">
          <cell r="E3344">
            <v>212963</v>
          </cell>
          <cell r="F3344">
            <v>212791</v>
          </cell>
          <cell r="G3344" t="str">
            <v>0000212791*</v>
          </cell>
        </row>
        <row r="3345">
          <cell r="E3345">
            <v>212964</v>
          </cell>
          <cell r="F3345">
            <v>212792</v>
          </cell>
          <cell r="G3345" t="str">
            <v>0000212792*</v>
          </cell>
        </row>
        <row r="3346">
          <cell r="E3346">
            <v>212968</v>
          </cell>
          <cell r="F3346">
            <v>212801</v>
          </cell>
          <cell r="G3346" t="str">
            <v>0000212801*</v>
          </cell>
        </row>
        <row r="3347">
          <cell r="E3347">
            <v>212969</v>
          </cell>
          <cell r="F3347">
            <v>212802</v>
          </cell>
          <cell r="G3347" t="str">
            <v>0000212802*</v>
          </cell>
        </row>
        <row r="3348">
          <cell r="E3348">
            <v>212970</v>
          </cell>
          <cell r="F3348">
            <v>212803</v>
          </cell>
          <cell r="G3348" t="str">
            <v>0000212803*</v>
          </cell>
        </row>
        <row r="3349">
          <cell r="E3349">
            <v>212974</v>
          </cell>
          <cell r="F3349">
            <v>212804</v>
          </cell>
          <cell r="G3349" t="str">
            <v>0000212804*</v>
          </cell>
        </row>
        <row r="3350">
          <cell r="E3350">
            <v>212975</v>
          </cell>
          <cell r="F3350">
            <v>212808</v>
          </cell>
          <cell r="G3350" t="str">
            <v>0000212808*</v>
          </cell>
        </row>
        <row r="3351">
          <cell r="E3351">
            <v>212976</v>
          </cell>
          <cell r="F3351">
            <v>212809</v>
          </cell>
          <cell r="G3351" t="str">
            <v>0000212809*</v>
          </cell>
        </row>
        <row r="3352">
          <cell r="E3352">
            <v>212980</v>
          </cell>
          <cell r="F3352">
            <v>212810</v>
          </cell>
          <cell r="G3352" t="str">
            <v>0000212810*</v>
          </cell>
        </row>
        <row r="3353">
          <cell r="E3353">
            <v>212981</v>
          </cell>
          <cell r="F3353">
            <v>212826</v>
          </cell>
          <cell r="G3353" t="str">
            <v>0000212826*</v>
          </cell>
        </row>
        <row r="3354">
          <cell r="E3354">
            <v>212982</v>
          </cell>
          <cell r="F3354">
            <v>212827</v>
          </cell>
          <cell r="G3354" t="str">
            <v>0000212827*</v>
          </cell>
        </row>
        <row r="3355">
          <cell r="E3355">
            <v>212986</v>
          </cell>
          <cell r="F3355">
            <v>212828</v>
          </cell>
          <cell r="G3355" t="str">
            <v>0000212828*</v>
          </cell>
        </row>
        <row r="3356">
          <cell r="E3356">
            <v>212987</v>
          </cell>
          <cell r="F3356">
            <v>212832</v>
          </cell>
          <cell r="G3356" t="str">
            <v>0000212832*</v>
          </cell>
        </row>
        <row r="3357">
          <cell r="E3357">
            <v>212988</v>
          </cell>
          <cell r="F3357">
            <v>212833</v>
          </cell>
          <cell r="G3357" t="str">
            <v>0000212833*</v>
          </cell>
        </row>
        <row r="3358">
          <cell r="E3358">
            <v>212990</v>
          </cell>
          <cell r="F3358">
            <v>212834</v>
          </cell>
          <cell r="G3358" t="str">
            <v>0000212834*</v>
          </cell>
        </row>
        <row r="3359">
          <cell r="E3359">
            <v>212991</v>
          </cell>
          <cell r="F3359">
            <v>212838</v>
          </cell>
          <cell r="G3359" t="str">
            <v>0000212838*</v>
          </cell>
        </row>
        <row r="3360">
          <cell r="E3360">
            <v>212992</v>
          </cell>
          <cell r="F3360">
            <v>212839</v>
          </cell>
          <cell r="G3360" t="str">
            <v>0000212839*</v>
          </cell>
        </row>
        <row r="3361">
          <cell r="E3361">
            <v>212993</v>
          </cell>
          <cell r="F3361">
            <v>212840</v>
          </cell>
          <cell r="G3361" t="str">
            <v>0000212840*</v>
          </cell>
        </row>
        <row r="3362">
          <cell r="E3362">
            <v>212994</v>
          </cell>
          <cell r="F3362">
            <v>212854</v>
          </cell>
          <cell r="G3362" t="str">
            <v>0000212854*</v>
          </cell>
        </row>
        <row r="3363">
          <cell r="E3363">
            <v>212998</v>
          </cell>
          <cell r="F3363">
            <v>212855</v>
          </cell>
          <cell r="G3363" t="str">
            <v>0000212855*</v>
          </cell>
        </row>
        <row r="3364">
          <cell r="E3364">
            <v>212999</v>
          </cell>
          <cell r="F3364">
            <v>212856</v>
          </cell>
          <cell r="G3364" t="str">
            <v>0000212856*</v>
          </cell>
        </row>
        <row r="3365">
          <cell r="E3365">
            <v>213000</v>
          </cell>
          <cell r="F3365">
            <v>212860</v>
          </cell>
          <cell r="G3365" t="str">
            <v>0000212860*</v>
          </cell>
        </row>
        <row r="3366">
          <cell r="E3366">
            <v>213002</v>
          </cell>
          <cell r="F3366">
            <v>212861</v>
          </cell>
          <cell r="G3366" t="str">
            <v>0000212861*</v>
          </cell>
        </row>
        <row r="3367">
          <cell r="E3367">
            <v>213003</v>
          </cell>
          <cell r="F3367">
            <v>212862</v>
          </cell>
          <cell r="G3367" t="str">
            <v>0000212862*</v>
          </cell>
        </row>
        <row r="3368">
          <cell r="E3368">
            <v>213004</v>
          </cell>
          <cell r="F3368">
            <v>212866</v>
          </cell>
          <cell r="G3368" t="str">
            <v>0000212866*</v>
          </cell>
        </row>
        <row r="3369">
          <cell r="E3369">
            <v>213010</v>
          </cell>
          <cell r="F3369">
            <v>212867</v>
          </cell>
          <cell r="G3369" t="str">
            <v>0000212867*</v>
          </cell>
        </row>
        <row r="3370">
          <cell r="E3370">
            <v>213011</v>
          </cell>
          <cell r="F3370">
            <v>212868</v>
          </cell>
          <cell r="G3370" t="str">
            <v>0000212868*</v>
          </cell>
        </row>
        <row r="3371">
          <cell r="E3371">
            <v>213012</v>
          </cell>
          <cell r="F3371">
            <v>212872</v>
          </cell>
          <cell r="G3371" t="str">
            <v>0000212872*</v>
          </cell>
        </row>
        <row r="3372">
          <cell r="E3372">
            <v>213016</v>
          </cell>
          <cell r="F3372">
            <v>212873</v>
          </cell>
          <cell r="G3372" t="str">
            <v>0000212873*</v>
          </cell>
        </row>
        <row r="3373">
          <cell r="E3373">
            <v>213017</v>
          </cell>
          <cell r="F3373">
            <v>212874</v>
          </cell>
          <cell r="G3373" t="str">
            <v>0000212874*</v>
          </cell>
        </row>
        <row r="3374">
          <cell r="E3374">
            <v>213018</v>
          </cell>
          <cell r="F3374">
            <v>212878</v>
          </cell>
          <cell r="G3374" t="str">
            <v>0000212878*</v>
          </cell>
        </row>
        <row r="3375">
          <cell r="E3375">
            <v>213022</v>
          </cell>
          <cell r="F3375">
            <v>212879</v>
          </cell>
          <cell r="G3375" t="str">
            <v>0000212879*</v>
          </cell>
        </row>
        <row r="3376">
          <cell r="E3376">
            <v>213023</v>
          </cell>
          <cell r="F3376">
            <v>212880</v>
          </cell>
          <cell r="G3376" t="str">
            <v>0000212880*</v>
          </cell>
        </row>
        <row r="3377">
          <cell r="E3377">
            <v>213024</v>
          </cell>
          <cell r="F3377">
            <v>212892</v>
          </cell>
          <cell r="G3377" t="str">
            <v>0000212892*</v>
          </cell>
        </row>
        <row r="3378">
          <cell r="E3378">
            <v>213028</v>
          </cell>
          <cell r="F3378">
            <v>212893</v>
          </cell>
          <cell r="G3378" t="str">
            <v>0000212893*</v>
          </cell>
        </row>
        <row r="3379">
          <cell r="E3379">
            <v>213029</v>
          </cell>
          <cell r="F3379">
            <v>212894</v>
          </cell>
          <cell r="G3379" t="str">
            <v>0000212894*</v>
          </cell>
        </row>
        <row r="3380">
          <cell r="E3380">
            <v>213030</v>
          </cell>
          <cell r="F3380">
            <v>212898</v>
          </cell>
          <cell r="G3380" t="str">
            <v>0000212898*</v>
          </cell>
        </row>
        <row r="3381">
          <cell r="E3381">
            <v>213034</v>
          </cell>
          <cell r="F3381">
            <v>212899</v>
          </cell>
          <cell r="G3381" t="str">
            <v>0000212899*</v>
          </cell>
        </row>
        <row r="3382">
          <cell r="E3382">
            <v>213035</v>
          </cell>
          <cell r="F3382">
            <v>212900</v>
          </cell>
          <cell r="G3382" t="str">
            <v>0000212900*</v>
          </cell>
        </row>
        <row r="3383">
          <cell r="E3383">
            <v>213036</v>
          </cell>
          <cell r="F3383">
            <v>212904</v>
          </cell>
          <cell r="G3383" t="str">
            <v>0000212904*</v>
          </cell>
        </row>
        <row r="3384">
          <cell r="E3384">
            <v>213040</v>
          </cell>
          <cell r="F3384">
            <v>212905</v>
          </cell>
          <cell r="G3384" t="str">
            <v>0000212905*</v>
          </cell>
        </row>
        <row r="3385">
          <cell r="E3385">
            <v>213041</v>
          </cell>
          <cell r="F3385">
            <v>212906</v>
          </cell>
          <cell r="G3385" t="str">
            <v>0000212906*</v>
          </cell>
        </row>
        <row r="3386">
          <cell r="E3386">
            <v>213042</v>
          </cell>
          <cell r="F3386">
            <v>212908</v>
          </cell>
          <cell r="G3386" t="str">
            <v>0000212908*</v>
          </cell>
        </row>
        <row r="3387">
          <cell r="E3387">
            <v>213058</v>
          </cell>
          <cell r="F3387">
            <v>212909</v>
          </cell>
          <cell r="G3387" t="str">
            <v>0000212909*</v>
          </cell>
        </row>
        <row r="3388">
          <cell r="E3388">
            <v>213059</v>
          </cell>
          <cell r="F3388">
            <v>212910</v>
          </cell>
          <cell r="G3388" t="str">
            <v>0000212910*</v>
          </cell>
        </row>
        <row r="3389">
          <cell r="E3389">
            <v>213060</v>
          </cell>
          <cell r="F3389">
            <v>212914</v>
          </cell>
          <cell r="G3389" t="str">
            <v>0000212914*</v>
          </cell>
        </row>
        <row r="3390">
          <cell r="E3390">
            <v>213064</v>
          </cell>
          <cell r="F3390">
            <v>212915</v>
          </cell>
          <cell r="G3390" t="str">
            <v>0000212915*</v>
          </cell>
        </row>
        <row r="3391">
          <cell r="E3391">
            <v>213065</v>
          </cell>
          <cell r="F3391">
            <v>212916</v>
          </cell>
          <cell r="G3391" t="str">
            <v>0000212916*</v>
          </cell>
        </row>
        <row r="3392">
          <cell r="E3392">
            <v>213066</v>
          </cell>
          <cell r="F3392">
            <v>212920</v>
          </cell>
          <cell r="G3392" t="str">
            <v>0000212920*</v>
          </cell>
        </row>
        <row r="3393">
          <cell r="E3393">
            <v>213070</v>
          </cell>
          <cell r="F3393">
            <v>212921</v>
          </cell>
          <cell r="G3393" t="str">
            <v>0000212921*</v>
          </cell>
        </row>
        <row r="3394">
          <cell r="E3394">
            <v>213071</v>
          </cell>
          <cell r="F3394">
            <v>212922</v>
          </cell>
          <cell r="G3394" t="str">
            <v>0000212922*</v>
          </cell>
        </row>
        <row r="3395">
          <cell r="E3395">
            <v>213072</v>
          </cell>
          <cell r="F3395">
            <v>212926</v>
          </cell>
          <cell r="G3395" t="str">
            <v>0000212926*</v>
          </cell>
        </row>
        <row r="3396">
          <cell r="E3396">
            <v>213078</v>
          </cell>
          <cell r="F3396">
            <v>212927</v>
          </cell>
          <cell r="G3396" t="str">
            <v>0000212927*</v>
          </cell>
        </row>
        <row r="3397">
          <cell r="E3397">
            <v>213079</v>
          </cell>
          <cell r="F3397">
            <v>212928</v>
          </cell>
          <cell r="G3397" t="str">
            <v>0000212928*</v>
          </cell>
        </row>
        <row r="3398">
          <cell r="E3398">
            <v>213080</v>
          </cell>
          <cell r="F3398">
            <v>212932</v>
          </cell>
          <cell r="G3398" t="str">
            <v>0000212932*</v>
          </cell>
        </row>
        <row r="3399">
          <cell r="E3399">
            <v>213084</v>
          </cell>
          <cell r="F3399">
            <v>212933</v>
          </cell>
          <cell r="G3399" t="str">
            <v>0000212933*</v>
          </cell>
        </row>
        <row r="3400">
          <cell r="E3400">
            <v>213085</v>
          </cell>
          <cell r="F3400">
            <v>212934</v>
          </cell>
          <cell r="G3400" t="str">
            <v>0000212934*</v>
          </cell>
        </row>
        <row r="3401">
          <cell r="E3401">
            <v>213086</v>
          </cell>
          <cell r="F3401">
            <v>212938</v>
          </cell>
          <cell r="G3401" t="str">
            <v>0000212938*</v>
          </cell>
        </row>
        <row r="3402">
          <cell r="E3402">
            <v>213092</v>
          </cell>
          <cell r="F3402">
            <v>212939</v>
          </cell>
          <cell r="G3402" t="str">
            <v>0000212939*</v>
          </cell>
        </row>
        <row r="3403">
          <cell r="E3403">
            <v>213093</v>
          </cell>
          <cell r="F3403">
            <v>212940</v>
          </cell>
          <cell r="G3403" t="str">
            <v>0000212940*</v>
          </cell>
        </row>
        <row r="3404">
          <cell r="E3404">
            <v>213094</v>
          </cell>
          <cell r="F3404">
            <v>212944</v>
          </cell>
          <cell r="G3404" t="str">
            <v>0000212944*</v>
          </cell>
        </row>
        <row r="3405">
          <cell r="E3405">
            <v>213098</v>
          </cell>
          <cell r="F3405">
            <v>212945</v>
          </cell>
          <cell r="G3405" t="str">
            <v>0000212945*</v>
          </cell>
        </row>
        <row r="3406">
          <cell r="E3406">
            <v>213099</v>
          </cell>
          <cell r="F3406">
            <v>212946</v>
          </cell>
          <cell r="G3406" t="str">
            <v>0000212946*</v>
          </cell>
        </row>
        <row r="3407">
          <cell r="E3407">
            <v>213100</v>
          </cell>
          <cell r="F3407">
            <v>212950</v>
          </cell>
          <cell r="G3407" t="str">
            <v>0000212950*</v>
          </cell>
        </row>
        <row r="3408">
          <cell r="E3408">
            <v>213104</v>
          </cell>
          <cell r="F3408">
            <v>212951</v>
          </cell>
          <cell r="G3408" t="str">
            <v>0000212951*</v>
          </cell>
        </row>
        <row r="3409">
          <cell r="E3409">
            <v>213105</v>
          </cell>
          <cell r="F3409">
            <v>212952</v>
          </cell>
          <cell r="G3409" t="str">
            <v>0000212952*</v>
          </cell>
        </row>
        <row r="3410">
          <cell r="E3410">
            <v>213106</v>
          </cell>
          <cell r="F3410">
            <v>212956</v>
          </cell>
          <cell r="G3410" t="str">
            <v>0000212956*</v>
          </cell>
        </row>
        <row r="3411">
          <cell r="E3411">
            <v>213110</v>
          </cell>
          <cell r="F3411">
            <v>212957</v>
          </cell>
          <cell r="G3411" t="str">
            <v>0000212957*</v>
          </cell>
        </row>
        <row r="3412">
          <cell r="E3412">
            <v>213111</v>
          </cell>
          <cell r="F3412">
            <v>212958</v>
          </cell>
          <cell r="G3412" t="str">
            <v>0000212958*</v>
          </cell>
        </row>
        <row r="3413">
          <cell r="E3413">
            <v>213112</v>
          </cell>
          <cell r="F3413">
            <v>212962</v>
          </cell>
          <cell r="G3413" t="str">
            <v>0000212962*</v>
          </cell>
        </row>
        <row r="3414">
          <cell r="E3414">
            <v>213116</v>
          </cell>
          <cell r="F3414">
            <v>212963</v>
          </cell>
          <cell r="G3414" t="str">
            <v>0000212963*</v>
          </cell>
        </row>
        <row r="3415">
          <cell r="E3415">
            <v>213117</v>
          </cell>
          <cell r="F3415">
            <v>212964</v>
          </cell>
          <cell r="G3415" t="str">
            <v>0000212964*</v>
          </cell>
        </row>
        <row r="3416">
          <cell r="E3416">
            <v>213118</v>
          </cell>
          <cell r="F3416">
            <v>212968</v>
          </cell>
          <cell r="G3416" t="str">
            <v>0000212968*</v>
          </cell>
        </row>
        <row r="3417">
          <cell r="E3417">
            <v>213122</v>
          </cell>
          <cell r="F3417">
            <v>212969</v>
          </cell>
          <cell r="G3417" t="str">
            <v>0000212969*</v>
          </cell>
        </row>
        <row r="3418">
          <cell r="E3418">
            <v>213123</v>
          </cell>
          <cell r="F3418">
            <v>212970</v>
          </cell>
          <cell r="G3418" t="str">
            <v>0000212970*</v>
          </cell>
        </row>
        <row r="3419">
          <cell r="E3419">
            <v>213124</v>
          </cell>
          <cell r="F3419">
            <v>212974</v>
          </cell>
          <cell r="G3419" t="str">
            <v>0000212974*</v>
          </cell>
        </row>
        <row r="3420">
          <cell r="E3420">
            <v>213128</v>
          </cell>
          <cell r="F3420">
            <v>212975</v>
          </cell>
          <cell r="G3420" t="str">
            <v>0000212975*</v>
          </cell>
        </row>
        <row r="3421">
          <cell r="E3421">
            <v>213129</v>
          </cell>
          <cell r="F3421">
            <v>212976</v>
          </cell>
          <cell r="G3421" t="str">
            <v>0000212976*</v>
          </cell>
        </row>
        <row r="3422">
          <cell r="E3422">
            <v>213130</v>
          </cell>
          <cell r="F3422">
            <v>212980</v>
          </cell>
          <cell r="G3422" t="str">
            <v>0000212980*</v>
          </cell>
        </row>
        <row r="3423">
          <cell r="E3423">
            <v>213132</v>
          </cell>
          <cell r="F3423">
            <v>212981</v>
          </cell>
          <cell r="G3423" t="str">
            <v>0000212981*</v>
          </cell>
        </row>
        <row r="3424">
          <cell r="E3424">
            <v>213134</v>
          </cell>
          <cell r="F3424">
            <v>212982</v>
          </cell>
          <cell r="G3424" t="str">
            <v>0000212982*</v>
          </cell>
        </row>
        <row r="3425">
          <cell r="E3425">
            <v>213135</v>
          </cell>
          <cell r="F3425">
            <v>212986</v>
          </cell>
          <cell r="G3425" t="str">
            <v>0000212986*</v>
          </cell>
        </row>
        <row r="3426">
          <cell r="E3426">
            <v>213136</v>
          </cell>
          <cell r="F3426">
            <v>212987</v>
          </cell>
          <cell r="G3426" t="str">
            <v>0000212987*</v>
          </cell>
        </row>
        <row r="3427">
          <cell r="E3427">
            <v>213140</v>
          </cell>
          <cell r="F3427">
            <v>212988</v>
          </cell>
          <cell r="G3427" t="str">
            <v>0000212988*</v>
          </cell>
        </row>
        <row r="3428">
          <cell r="E3428">
            <v>213141</v>
          </cell>
          <cell r="F3428">
            <v>212990</v>
          </cell>
          <cell r="G3428" t="str">
            <v>0000212990*</v>
          </cell>
        </row>
        <row r="3429">
          <cell r="E3429">
            <v>213142</v>
          </cell>
          <cell r="F3429">
            <v>212991</v>
          </cell>
          <cell r="G3429" t="str">
            <v>0000212991*</v>
          </cell>
        </row>
        <row r="3430">
          <cell r="E3430">
            <v>213146</v>
          </cell>
          <cell r="F3430">
            <v>212992</v>
          </cell>
          <cell r="G3430" t="str">
            <v>0000212992*</v>
          </cell>
        </row>
        <row r="3431">
          <cell r="E3431">
            <v>213147</v>
          </cell>
          <cell r="F3431">
            <v>212993</v>
          </cell>
          <cell r="G3431" t="str">
            <v>0000212993*</v>
          </cell>
        </row>
        <row r="3432">
          <cell r="E3432">
            <v>213148</v>
          </cell>
          <cell r="F3432">
            <v>212994</v>
          </cell>
          <cell r="G3432" t="str">
            <v>0000212994*</v>
          </cell>
        </row>
        <row r="3433">
          <cell r="E3433">
            <v>213149</v>
          </cell>
          <cell r="F3433">
            <v>212998</v>
          </cell>
          <cell r="G3433" t="str">
            <v>0000212998*</v>
          </cell>
        </row>
        <row r="3434">
          <cell r="E3434">
            <v>213150</v>
          </cell>
          <cell r="F3434">
            <v>212999</v>
          </cell>
          <cell r="G3434" t="str">
            <v>0000212999*</v>
          </cell>
        </row>
        <row r="3435">
          <cell r="E3435">
            <v>213151</v>
          </cell>
          <cell r="F3435">
            <v>213000</v>
          </cell>
          <cell r="G3435" t="str">
            <v>0000213000*</v>
          </cell>
        </row>
        <row r="3436">
          <cell r="E3436">
            <v>213152</v>
          </cell>
          <cell r="F3436">
            <v>213002</v>
          </cell>
          <cell r="G3436" t="str">
            <v>0000213002*</v>
          </cell>
        </row>
        <row r="3437">
          <cell r="E3437">
            <v>213153</v>
          </cell>
          <cell r="F3437">
            <v>213003</v>
          </cell>
          <cell r="G3437" t="str">
            <v>0000213003*</v>
          </cell>
        </row>
        <row r="3438">
          <cell r="E3438">
            <v>213154</v>
          </cell>
          <cell r="F3438">
            <v>213004</v>
          </cell>
          <cell r="G3438" t="str">
            <v>0000213004*</v>
          </cell>
        </row>
        <row r="3439">
          <cell r="E3439">
            <v>213155</v>
          </cell>
          <cell r="F3439">
            <v>213010</v>
          </cell>
          <cell r="G3439" t="str">
            <v>0000213010*</v>
          </cell>
        </row>
        <row r="3440">
          <cell r="E3440">
            <v>213156</v>
          </cell>
          <cell r="F3440">
            <v>213011</v>
          </cell>
          <cell r="G3440" t="str">
            <v>0000213011*</v>
          </cell>
        </row>
        <row r="3441">
          <cell r="E3441">
            <v>213157</v>
          </cell>
          <cell r="F3441">
            <v>213012</v>
          </cell>
          <cell r="G3441" t="str">
            <v>0000213012*</v>
          </cell>
        </row>
        <row r="3442">
          <cell r="E3442">
            <v>213158</v>
          </cell>
          <cell r="F3442">
            <v>213016</v>
          </cell>
          <cell r="G3442" t="str">
            <v>0000213016*</v>
          </cell>
        </row>
        <row r="3443">
          <cell r="E3443">
            <v>213159</v>
          </cell>
          <cell r="F3443">
            <v>213017</v>
          </cell>
          <cell r="G3443" t="str">
            <v>0000213017*</v>
          </cell>
        </row>
        <row r="3444">
          <cell r="E3444">
            <v>213160</v>
          </cell>
          <cell r="F3444">
            <v>213018</v>
          </cell>
          <cell r="G3444" t="str">
            <v>0000213018*</v>
          </cell>
        </row>
        <row r="3445">
          <cell r="E3445">
            <v>213164</v>
          </cell>
          <cell r="F3445">
            <v>213022</v>
          </cell>
          <cell r="G3445" t="str">
            <v>0000213022*</v>
          </cell>
        </row>
        <row r="3446">
          <cell r="E3446">
            <v>213165</v>
          </cell>
          <cell r="F3446">
            <v>213023</v>
          </cell>
          <cell r="G3446" t="str">
            <v>0000213023*</v>
          </cell>
        </row>
        <row r="3447">
          <cell r="E3447">
            <v>213166</v>
          </cell>
          <cell r="F3447">
            <v>213024</v>
          </cell>
          <cell r="G3447" t="str">
            <v>0000213024*</v>
          </cell>
        </row>
        <row r="3448">
          <cell r="E3448">
            <v>213167</v>
          </cell>
          <cell r="F3448">
            <v>213028</v>
          </cell>
          <cell r="G3448" t="str">
            <v>0000213028*</v>
          </cell>
        </row>
        <row r="3449">
          <cell r="E3449">
            <v>213168</v>
          </cell>
          <cell r="F3449">
            <v>213029</v>
          </cell>
          <cell r="G3449" t="str">
            <v>0000213029*</v>
          </cell>
        </row>
        <row r="3450">
          <cell r="E3450">
            <v>213169</v>
          </cell>
          <cell r="F3450">
            <v>213030</v>
          </cell>
          <cell r="G3450" t="str">
            <v>0000213030*</v>
          </cell>
        </row>
        <row r="3451">
          <cell r="E3451">
            <v>213170</v>
          </cell>
          <cell r="F3451">
            <v>213034</v>
          </cell>
          <cell r="G3451" t="str">
            <v>0000213034*</v>
          </cell>
        </row>
        <row r="3452">
          <cell r="E3452">
            <v>213171</v>
          </cell>
          <cell r="F3452">
            <v>213035</v>
          </cell>
          <cell r="G3452" t="str">
            <v>0000213035*</v>
          </cell>
        </row>
        <row r="3453">
          <cell r="E3453">
            <v>213172</v>
          </cell>
          <cell r="F3453">
            <v>213036</v>
          </cell>
          <cell r="G3453" t="str">
            <v>0000213036*</v>
          </cell>
        </row>
        <row r="3454">
          <cell r="E3454">
            <v>213173</v>
          </cell>
          <cell r="F3454">
            <v>213040</v>
          </cell>
          <cell r="G3454" t="str">
            <v>0000213040*</v>
          </cell>
        </row>
        <row r="3455">
          <cell r="E3455">
            <v>213174</v>
          </cell>
          <cell r="F3455">
            <v>213041</v>
          </cell>
          <cell r="G3455" t="str">
            <v>0000213041*</v>
          </cell>
        </row>
        <row r="3456">
          <cell r="E3456">
            <v>213175</v>
          </cell>
          <cell r="F3456">
            <v>213042</v>
          </cell>
          <cell r="G3456" t="str">
            <v>0000213042*</v>
          </cell>
        </row>
        <row r="3457">
          <cell r="E3457">
            <v>213176</v>
          </cell>
          <cell r="F3457">
            <v>213058</v>
          </cell>
          <cell r="G3457" t="str">
            <v>0000213058*</v>
          </cell>
        </row>
        <row r="3458">
          <cell r="E3458">
            <v>213177</v>
          </cell>
          <cell r="F3458">
            <v>213059</v>
          </cell>
          <cell r="G3458" t="str">
            <v>0000213059*</v>
          </cell>
        </row>
        <row r="3459">
          <cell r="E3459">
            <v>213178</v>
          </cell>
          <cell r="F3459">
            <v>213060</v>
          </cell>
          <cell r="G3459" t="str">
            <v>0000213060*</v>
          </cell>
        </row>
        <row r="3460">
          <cell r="E3460">
            <v>213179</v>
          </cell>
          <cell r="F3460">
            <v>213064</v>
          </cell>
          <cell r="G3460" t="str">
            <v>0000213064*</v>
          </cell>
        </row>
        <row r="3461">
          <cell r="E3461">
            <v>213180</v>
          </cell>
          <cell r="F3461">
            <v>213065</v>
          </cell>
          <cell r="G3461" t="str">
            <v>0000213065*</v>
          </cell>
        </row>
        <row r="3462">
          <cell r="E3462">
            <v>213181</v>
          </cell>
          <cell r="F3462">
            <v>213066</v>
          </cell>
          <cell r="G3462" t="str">
            <v>0000213066*</v>
          </cell>
        </row>
        <row r="3463">
          <cell r="E3463">
            <v>213182</v>
          </cell>
          <cell r="F3463">
            <v>213070</v>
          </cell>
          <cell r="G3463" t="str">
            <v>0000213070*</v>
          </cell>
        </row>
        <row r="3464">
          <cell r="E3464">
            <v>213183</v>
          </cell>
          <cell r="F3464">
            <v>213071</v>
          </cell>
          <cell r="G3464" t="str">
            <v>0000213071*</v>
          </cell>
        </row>
        <row r="3465">
          <cell r="E3465">
            <v>213184</v>
          </cell>
          <cell r="F3465">
            <v>213072</v>
          </cell>
          <cell r="G3465" t="str">
            <v>0000213072*</v>
          </cell>
        </row>
        <row r="3466">
          <cell r="E3466">
            <v>213185</v>
          </cell>
          <cell r="F3466">
            <v>213078</v>
          </cell>
          <cell r="G3466" t="str">
            <v>0000213078*</v>
          </cell>
        </row>
        <row r="3467">
          <cell r="E3467">
            <v>213186</v>
          </cell>
          <cell r="F3467">
            <v>213079</v>
          </cell>
          <cell r="G3467" t="str">
            <v>0000213079*</v>
          </cell>
        </row>
        <row r="3468">
          <cell r="E3468">
            <v>213187</v>
          </cell>
          <cell r="F3468">
            <v>213080</v>
          </cell>
          <cell r="G3468" t="str">
            <v>0000213080*</v>
          </cell>
        </row>
        <row r="3469">
          <cell r="E3469">
            <v>213188</v>
          </cell>
          <cell r="F3469">
            <v>213084</v>
          </cell>
          <cell r="G3469" t="str">
            <v>0000213084*</v>
          </cell>
        </row>
        <row r="3470">
          <cell r="E3470">
            <v>213189</v>
          </cell>
          <cell r="F3470">
            <v>213085</v>
          </cell>
          <cell r="G3470" t="str">
            <v>0000213085*</v>
          </cell>
        </row>
        <row r="3471">
          <cell r="E3471">
            <v>213190</v>
          </cell>
          <cell r="F3471">
            <v>213086</v>
          </cell>
          <cell r="G3471" t="str">
            <v>0000213086*</v>
          </cell>
        </row>
        <row r="3472">
          <cell r="E3472">
            <v>213191</v>
          </cell>
          <cell r="F3472">
            <v>213092</v>
          </cell>
          <cell r="G3472" t="str">
            <v>0000213092*</v>
          </cell>
        </row>
        <row r="3473">
          <cell r="E3473">
            <v>213192</v>
          </cell>
          <cell r="F3473">
            <v>213093</v>
          </cell>
          <cell r="G3473" t="str">
            <v>0000213093*</v>
          </cell>
        </row>
        <row r="3474">
          <cell r="E3474">
            <v>213193</v>
          </cell>
          <cell r="F3474">
            <v>213094</v>
          </cell>
          <cell r="G3474" t="str">
            <v>0000213094*</v>
          </cell>
        </row>
        <row r="3475">
          <cell r="E3475">
            <v>213194</v>
          </cell>
          <cell r="F3475">
            <v>213098</v>
          </cell>
          <cell r="G3475" t="str">
            <v>0000213098*</v>
          </cell>
        </row>
        <row r="3476">
          <cell r="E3476">
            <v>213195</v>
          </cell>
          <cell r="F3476">
            <v>213099</v>
          </cell>
          <cell r="G3476" t="str">
            <v>0000213099*</v>
          </cell>
        </row>
        <row r="3477">
          <cell r="E3477">
            <v>213196</v>
          </cell>
          <cell r="F3477">
            <v>213100</v>
          </cell>
          <cell r="G3477" t="str">
            <v>0000213100*</v>
          </cell>
        </row>
        <row r="3478">
          <cell r="E3478">
            <v>213197</v>
          </cell>
          <cell r="F3478">
            <v>213104</v>
          </cell>
          <cell r="G3478" t="str">
            <v>0000213104*</v>
          </cell>
        </row>
        <row r="3479">
          <cell r="E3479">
            <v>213198</v>
          </cell>
          <cell r="F3479">
            <v>213105</v>
          </cell>
          <cell r="G3479" t="str">
            <v>0000213105*</v>
          </cell>
        </row>
        <row r="3480">
          <cell r="E3480">
            <v>213199</v>
          </cell>
          <cell r="F3480">
            <v>213106</v>
          </cell>
          <cell r="G3480" t="str">
            <v>0000213106*</v>
          </cell>
        </row>
        <row r="3481">
          <cell r="E3481">
            <v>213200</v>
          </cell>
          <cell r="F3481">
            <v>213110</v>
          </cell>
          <cell r="G3481" t="str">
            <v>0000213110*</v>
          </cell>
        </row>
        <row r="3482">
          <cell r="E3482">
            <v>213201</v>
          </cell>
          <cell r="F3482">
            <v>213111</v>
          </cell>
          <cell r="G3482" t="str">
            <v>0000213111*</v>
          </cell>
        </row>
        <row r="3483">
          <cell r="E3483">
            <v>213202</v>
          </cell>
          <cell r="F3483">
            <v>213112</v>
          </cell>
          <cell r="G3483" t="str">
            <v>0000213112*</v>
          </cell>
        </row>
        <row r="3484">
          <cell r="E3484">
            <v>213203</v>
          </cell>
          <cell r="F3484">
            <v>213116</v>
          </cell>
          <cell r="G3484" t="str">
            <v>0000213116*</v>
          </cell>
        </row>
        <row r="3485">
          <cell r="E3485">
            <v>213204</v>
          </cell>
          <cell r="F3485">
            <v>213117</v>
          </cell>
          <cell r="G3485" t="str">
            <v>0000213117*</v>
          </cell>
        </row>
        <row r="3486">
          <cell r="E3486">
            <v>213205</v>
          </cell>
          <cell r="F3486">
            <v>213118</v>
          </cell>
          <cell r="G3486" t="str">
            <v>0000213118*</v>
          </cell>
        </row>
        <row r="3487">
          <cell r="E3487">
            <v>213206</v>
          </cell>
          <cell r="F3487">
            <v>213122</v>
          </cell>
          <cell r="G3487" t="str">
            <v>0000213122*</v>
          </cell>
        </row>
        <row r="3488">
          <cell r="E3488">
            <v>213207</v>
          </cell>
          <cell r="F3488">
            <v>213123</v>
          </cell>
          <cell r="G3488" t="str">
            <v>0000213123*</v>
          </cell>
        </row>
        <row r="3489">
          <cell r="E3489">
            <v>213208</v>
          </cell>
          <cell r="F3489">
            <v>213124</v>
          </cell>
          <cell r="G3489" t="str">
            <v>0000213124*</v>
          </cell>
        </row>
        <row r="3490">
          <cell r="E3490">
            <v>213212</v>
          </cell>
          <cell r="F3490">
            <v>213128</v>
          </cell>
          <cell r="G3490" t="str">
            <v>0000213128*</v>
          </cell>
        </row>
        <row r="3491">
          <cell r="E3491">
            <v>213213</v>
          </cell>
          <cell r="F3491">
            <v>213129</v>
          </cell>
          <cell r="G3491" t="str">
            <v>0000213129*</v>
          </cell>
        </row>
        <row r="3492">
          <cell r="E3492">
            <v>213214</v>
          </cell>
          <cell r="F3492">
            <v>213130</v>
          </cell>
          <cell r="G3492" t="str">
            <v>0000213130*</v>
          </cell>
        </row>
        <row r="3493">
          <cell r="E3493">
            <v>213218</v>
          </cell>
          <cell r="F3493">
            <v>213132</v>
          </cell>
          <cell r="G3493" t="str">
            <v>0000213132*</v>
          </cell>
        </row>
        <row r="3494">
          <cell r="E3494">
            <v>213219</v>
          </cell>
          <cell r="F3494">
            <v>213134</v>
          </cell>
          <cell r="G3494" t="str">
            <v>0000213134*</v>
          </cell>
        </row>
        <row r="3495">
          <cell r="E3495">
            <v>213220</v>
          </cell>
          <cell r="F3495">
            <v>213135</v>
          </cell>
          <cell r="G3495" t="str">
            <v>0000213135*</v>
          </cell>
        </row>
        <row r="3496">
          <cell r="E3496">
            <v>213224</v>
          </cell>
          <cell r="F3496">
            <v>213136</v>
          </cell>
          <cell r="G3496" t="str">
            <v>0000213136*</v>
          </cell>
        </row>
        <row r="3497">
          <cell r="E3497">
            <v>213225</v>
          </cell>
          <cell r="F3497">
            <v>213140</v>
          </cell>
          <cell r="G3497" t="str">
            <v>0000213140*</v>
          </cell>
        </row>
        <row r="3498">
          <cell r="E3498">
            <v>213226</v>
          </cell>
          <cell r="F3498">
            <v>213141</v>
          </cell>
          <cell r="G3498" t="str">
            <v>0000213141*</v>
          </cell>
        </row>
        <row r="3499">
          <cell r="E3499">
            <v>213230</v>
          </cell>
          <cell r="F3499">
            <v>213142</v>
          </cell>
          <cell r="G3499" t="str">
            <v>0000213142*</v>
          </cell>
        </row>
        <row r="3500">
          <cell r="E3500">
            <v>213231</v>
          </cell>
          <cell r="F3500">
            <v>213146</v>
          </cell>
          <cell r="G3500" t="str">
            <v>0000213146*</v>
          </cell>
        </row>
        <row r="3501">
          <cell r="E3501">
            <v>213232</v>
          </cell>
          <cell r="F3501">
            <v>213147</v>
          </cell>
          <cell r="G3501" t="str">
            <v>0000213147*</v>
          </cell>
        </row>
        <row r="3502">
          <cell r="E3502">
            <v>213236</v>
          </cell>
          <cell r="F3502">
            <v>213148</v>
          </cell>
          <cell r="G3502" t="str">
            <v>0000213148*</v>
          </cell>
        </row>
        <row r="3503">
          <cell r="E3503">
            <v>213237</v>
          </cell>
          <cell r="F3503">
            <v>213149</v>
          </cell>
          <cell r="G3503" t="str">
            <v>0000213149*</v>
          </cell>
        </row>
        <row r="3504">
          <cell r="E3504">
            <v>213238</v>
          </cell>
          <cell r="F3504">
            <v>213150</v>
          </cell>
          <cell r="G3504" t="str">
            <v>0000213150*</v>
          </cell>
        </row>
        <row r="3505">
          <cell r="E3505">
            <v>213250</v>
          </cell>
          <cell r="F3505">
            <v>213151</v>
          </cell>
          <cell r="G3505" t="str">
            <v>0000213151*</v>
          </cell>
        </row>
        <row r="3506">
          <cell r="E3506">
            <v>213251</v>
          </cell>
          <cell r="F3506">
            <v>213152</v>
          </cell>
          <cell r="G3506" t="str">
            <v>0000213152*</v>
          </cell>
        </row>
        <row r="3507">
          <cell r="E3507">
            <v>213252</v>
          </cell>
          <cell r="F3507">
            <v>213153</v>
          </cell>
          <cell r="G3507" t="str">
            <v>0000213153*</v>
          </cell>
        </row>
        <row r="3508">
          <cell r="E3508">
            <v>213255</v>
          </cell>
          <cell r="F3508">
            <v>213154</v>
          </cell>
          <cell r="G3508" t="str">
            <v>0000213154*</v>
          </cell>
        </row>
        <row r="3509">
          <cell r="E3509">
            <v>213256</v>
          </cell>
          <cell r="F3509">
            <v>213155</v>
          </cell>
          <cell r="G3509" t="str">
            <v>0000213155*</v>
          </cell>
        </row>
        <row r="3510">
          <cell r="E3510">
            <v>213257</v>
          </cell>
          <cell r="F3510">
            <v>213156</v>
          </cell>
          <cell r="G3510" t="str">
            <v>0000213156*</v>
          </cell>
        </row>
        <row r="3511">
          <cell r="E3511">
            <v>213260</v>
          </cell>
          <cell r="F3511">
            <v>213157</v>
          </cell>
          <cell r="G3511" t="str">
            <v>0000213157*</v>
          </cell>
        </row>
        <row r="3512">
          <cell r="E3512">
            <v>213261</v>
          </cell>
          <cell r="F3512">
            <v>213158</v>
          </cell>
          <cell r="G3512" t="str">
            <v>0000213158*</v>
          </cell>
        </row>
        <row r="3513">
          <cell r="E3513">
            <v>213262</v>
          </cell>
          <cell r="F3513">
            <v>213159</v>
          </cell>
          <cell r="G3513" t="str">
            <v>0000213159*</v>
          </cell>
        </row>
        <row r="3514">
          <cell r="E3514">
            <v>213265</v>
          </cell>
          <cell r="F3514">
            <v>213160</v>
          </cell>
          <cell r="G3514" t="str">
            <v>0000213160*</v>
          </cell>
        </row>
        <row r="3515">
          <cell r="E3515">
            <v>213266</v>
          </cell>
          <cell r="F3515">
            <v>213164</v>
          </cell>
          <cell r="G3515" t="str">
            <v>0000213164*</v>
          </cell>
        </row>
        <row r="3516">
          <cell r="E3516">
            <v>213267</v>
          </cell>
          <cell r="F3516">
            <v>213165</v>
          </cell>
          <cell r="G3516" t="str">
            <v>0000213165*</v>
          </cell>
        </row>
        <row r="3517">
          <cell r="E3517">
            <v>213270</v>
          </cell>
          <cell r="F3517">
            <v>213166</v>
          </cell>
          <cell r="G3517" t="str">
            <v>0000213166*</v>
          </cell>
        </row>
        <row r="3518">
          <cell r="E3518">
            <v>213271</v>
          </cell>
          <cell r="F3518">
            <v>213167</v>
          </cell>
          <cell r="G3518" t="str">
            <v>0000213167*</v>
          </cell>
        </row>
        <row r="3519">
          <cell r="E3519">
            <v>213272</v>
          </cell>
          <cell r="F3519">
            <v>213168</v>
          </cell>
          <cell r="G3519" t="str">
            <v>0000213168*</v>
          </cell>
        </row>
        <row r="3520">
          <cell r="E3520">
            <v>213275</v>
          </cell>
          <cell r="F3520">
            <v>213169</v>
          </cell>
          <cell r="G3520" t="str">
            <v>0000213169*</v>
          </cell>
        </row>
        <row r="3521">
          <cell r="E3521">
            <v>213276</v>
          </cell>
          <cell r="F3521">
            <v>213170</v>
          </cell>
          <cell r="G3521" t="str">
            <v>0000213170*</v>
          </cell>
        </row>
        <row r="3522">
          <cell r="E3522">
            <v>213277</v>
          </cell>
          <cell r="F3522">
            <v>213171</v>
          </cell>
          <cell r="G3522" t="str">
            <v>0000213171*</v>
          </cell>
        </row>
        <row r="3523">
          <cell r="E3523">
            <v>213280</v>
          </cell>
          <cell r="F3523">
            <v>213172</v>
          </cell>
          <cell r="G3523" t="str">
            <v>0000213172*</v>
          </cell>
        </row>
        <row r="3524">
          <cell r="E3524">
            <v>213281</v>
          </cell>
          <cell r="F3524">
            <v>213173</v>
          </cell>
          <cell r="G3524" t="str">
            <v>0000213173*</v>
          </cell>
        </row>
        <row r="3525">
          <cell r="E3525">
            <v>213282</v>
          </cell>
          <cell r="F3525">
            <v>213174</v>
          </cell>
          <cell r="G3525" t="str">
            <v>0000213174*</v>
          </cell>
        </row>
        <row r="3526">
          <cell r="E3526">
            <v>213285</v>
          </cell>
          <cell r="F3526">
            <v>213175</v>
          </cell>
          <cell r="G3526" t="str">
            <v>0000213175*</v>
          </cell>
        </row>
        <row r="3527">
          <cell r="E3527">
            <v>213286</v>
          </cell>
          <cell r="F3527">
            <v>213176</v>
          </cell>
          <cell r="G3527" t="str">
            <v>0000213176*</v>
          </cell>
        </row>
        <row r="3528">
          <cell r="E3528">
            <v>213287</v>
          </cell>
          <cell r="F3528">
            <v>213177</v>
          </cell>
          <cell r="G3528" t="str">
            <v>0000213177*</v>
          </cell>
        </row>
        <row r="3529">
          <cell r="E3529">
            <v>213290</v>
          </cell>
          <cell r="F3529">
            <v>213178</v>
          </cell>
          <cell r="G3529" t="str">
            <v>0000213178*</v>
          </cell>
        </row>
        <row r="3530">
          <cell r="E3530">
            <v>213291</v>
          </cell>
          <cell r="F3530">
            <v>213179</v>
          </cell>
          <cell r="G3530" t="str">
            <v>0000213179*</v>
          </cell>
        </row>
        <row r="3531">
          <cell r="E3531">
            <v>213292</v>
          </cell>
          <cell r="F3531">
            <v>213180</v>
          </cell>
          <cell r="G3531" t="str">
            <v>0000213180*</v>
          </cell>
        </row>
        <row r="3532">
          <cell r="E3532">
            <v>213295</v>
          </cell>
          <cell r="F3532">
            <v>213181</v>
          </cell>
          <cell r="G3532" t="str">
            <v>0000213181*</v>
          </cell>
        </row>
        <row r="3533">
          <cell r="E3533">
            <v>213296</v>
          </cell>
          <cell r="F3533">
            <v>213182</v>
          </cell>
          <cell r="G3533" t="str">
            <v>0000213182*</v>
          </cell>
        </row>
        <row r="3534">
          <cell r="E3534">
            <v>213297</v>
          </cell>
          <cell r="F3534">
            <v>213183</v>
          </cell>
          <cell r="G3534" t="str">
            <v>0000213183*</v>
          </cell>
        </row>
        <row r="3535">
          <cell r="E3535">
            <v>213298</v>
          </cell>
          <cell r="F3535">
            <v>213184</v>
          </cell>
          <cell r="G3535" t="str">
            <v>0000213184*</v>
          </cell>
        </row>
        <row r="3536">
          <cell r="E3536">
            <v>213300</v>
          </cell>
          <cell r="F3536">
            <v>213185</v>
          </cell>
          <cell r="G3536" t="str">
            <v>0000213185*</v>
          </cell>
        </row>
        <row r="3537">
          <cell r="E3537">
            <v>213301</v>
          </cell>
          <cell r="F3537">
            <v>213186</v>
          </cell>
          <cell r="G3537" t="str">
            <v>0000213186*</v>
          </cell>
        </row>
        <row r="3538">
          <cell r="E3538">
            <v>213302</v>
          </cell>
          <cell r="F3538">
            <v>213187</v>
          </cell>
          <cell r="G3538" t="str">
            <v>0000213187*</v>
          </cell>
        </row>
        <row r="3539">
          <cell r="E3539">
            <v>213305</v>
          </cell>
          <cell r="F3539">
            <v>213188</v>
          </cell>
          <cell r="G3539" t="str">
            <v>0000213188*</v>
          </cell>
        </row>
        <row r="3540">
          <cell r="E3540">
            <v>213306</v>
          </cell>
          <cell r="F3540">
            <v>213189</v>
          </cell>
          <cell r="G3540" t="str">
            <v>0000213189*</v>
          </cell>
        </row>
        <row r="3541">
          <cell r="E3541">
            <v>213307</v>
          </cell>
          <cell r="F3541">
            <v>213190</v>
          </cell>
          <cell r="G3541" t="str">
            <v>0000213190*</v>
          </cell>
        </row>
        <row r="3542">
          <cell r="E3542">
            <v>213310</v>
          </cell>
          <cell r="F3542">
            <v>213191</v>
          </cell>
          <cell r="G3542" t="str">
            <v>0000213191*</v>
          </cell>
        </row>
        <row r="3543">
          <cell r="E3543">
            <v>213311</v>
          </cell>
          <cell r="F3543">
            <v>213192</v>
          </cell>
          <cell r="G3543" t="str">
            <v>0000213192*</v>
          </cell>
        </row>
        <row r="3544">
          <cell r="E3544">
            <v>213312</v>
          </cell>
          <cell r="F3544">
            <v>213193</v>
          </cell>
          <cell r="G3544" t="str">
            <v>0000213193*</v>
          </cell>
        </row>
        <row r="3545">
          <cell r="E3545">
            <v>213315</v>
          </cell>
          <cell r="F3545">
            <v>213194</v>
          </cell>
          <cell r="G3545" t="str">
            <v>0000213194*</v>
          </cell>
        </row>
        <row r="3546">
          <cell r="E3546">
            <v>213316</v>
          </cell>
          <cell r="F3546">
            <v>213195</v>
          </cell>
          <cell r="G3546" t="str">
            <v>0000213195*</v>
          </cell>
        </row>
        <row r="3547">
          <cell r="E3547">
            <v>213317</v>
          </cell>
          <cell r="F3547">
            <v>213196</v>
          </cell>
          <cell r="G3547" t="str">
            <v>0000213196*</v>
          </cell>
        </row>
        <row r="3548">
          <cell r="E3548">
            <v>213320</v>
          </cell>
          <cell r="F3548">
            <v>213197</v>
          </cell>
          <cell r="G3548" t="str">
            <v>0000213197*</v>
          </cell>
        </row>
        <row r="3549">
          <cell r="E3549">
            <v>213321</v>
          </cell>
          <cell r="F3549">
            <v>213198</v>
          </cell>
          <cell r="G3549" t="str">
            <v>0000213198*</v>
          </cell>
        </row>
        <row r="3550">
          <cell r="E3550">
            <v>213322</v>
          </cell>
          <cell r="F3550">
            <v>213199</v>
          </cell>
          <cell r="G3550" t="str">
            <v>0000213199*</v>
          </cell>
        </row>
        <row r="3551">
          <cell r="E3551">
            <v>213325</v>
          </cell>
          <cell r="F3551">
            <v>213200</v>
          </cell>
          <cell r="G3551" t="str">
            <v>0000213200*</v>
          </cell>
        </row>
        <row r="3552">
          <cell r="E3552">
            <v>213326</v>
          </cell>
          <cell r="F3552">
            <v>213201</v>
          </cell>
          <cell r="G3552" t="str">
            <v>0000213201*</v>
          </cell>
        </row>
        <row r="3553">
          <cell r="E3553">
            <v>213327</v>
          </cell>
          <cell r="F3553">
            <v>213202</v>
          </cell>
          <cell r="G3553" t="str">
            <v>0000213202*</v>
          </cell>
        </row>
        <row r="3554">
          <cell r="E3554">
            <v>213328</v>
          </cell>
          <cell r="F3554">
            <v>213203</v>
          </cell>
          <cell r="G3554" t="str">
            <v>0000213203*</v>
          </cell>
        </row>
        <row r="3555">
          <cell r="E3555">
            <v>213330</v>
          </cell>
          <cell r="F3555">
            <v>213204</v>
          </cell>
          <cell r="G3555" t="str">
            <v>0000213204*</v>
          </cell>
        </row>
        <row r="3556">
          <cell r="E3556">
            <v>213331</v>
          </cell>
          <cell r="F3556">
            <v>213205</v>
          </cell>
          <cell r="G3556" t="str">
            <v>0000213205*</v>
          </cell>
        </row>
        <row r="3557">
          <cell r="E3557">
            <v>213332</v>
          </cell>
          <cell r="F3557">
            <v>213206</v>
          </cell>
          <cell r="G3557" t="str">
            <v>0000213206*</v>
          </cell>
        </row>
        <row r="3558">
          <cell r="E3558">
            <v>213335</v>
          </cell>
          <cell r="F3558">
            <v>213207</v>
          </cell>
          <cell r="G3558" t="str">
            <v>0000213207*</v>
          </cell>
        </row>
        <row r="3559">
          <cell r="E3559">
            <v>213336</v>
          </cell>
          <cell r="F3559">
            <v>213208</v>
          </cell>
          <cell r="G3559" t="str">
            <v>0000213208*</v>
          </cell>
        </row>
        <row r="3560">
          <cell r="E3560">
            <v>213337</v>
          </cell>
          <cell r="F3560">
            <v>213212</v>
          </cell>
          <cell r="G3560" t="str">
            <v>0000213212*</v>
          </cell>
        </row>
        <row r="3561">
          <cell r="E3561">
            <v>213340</v>
          </cell>
          <cell r="F3561">
            <v>213213</v>
          </cell>
          <cell r="G3561" t="str">
            <v>0000213213*</v>
          </cell>
        </row>
        <row r="3562">
          <cell r="E3562">
            <v>213341</v>
          </cell>
          <cell r="F3562">
            <v>213214</v>
          </cell>
          <cell r="G3562" t="str">
            <v>0000213214*</v>
          </cell>
        </row>
        <row r="3563">
          <cell r="E3563">
            <v>213342</v>
          </cell>
          <cell r="F3563">
            <v>213218</v>
          </cell>
          <cell r="G3563" t="str">
            <v>0000213218*</v>
          </cell>
        </row>
        <row r="3564">
          <cell r="E3564">
            <v>213345</v>
          </cell>
          <cell r="F3564">
            <v>213219</v>
          </cell>
          <cell r="G3564" t="str">
            <v>0000213219*</v>
          </cell>
        </row>
        <row r="3565">
          <cell r="E3565">
            <v>213346</v>
          </cell>
          <cell r="F3565">
            <v>213220</v>
          </cell>
          <cell r="G3565" t="str">
            <v>0000213220*</v>
          </cell>
        </row>
        <row r="3566">
          <cell r="E3566">
            <v>213347</v>
          </cell>
          <cell r="F3566">
            <v>213224</v>
          </cell>
          <cell r="G3566" t="str">
            <v>0000213224*</v>
          </cell>
        </row>
        <row r="3567">
          <cell r="E3567">
            <v>213350</v>
          </cell>
          <cell r="F3567">
            <v>213225</v>
          </cell>
          <cell r="G3567" t="str">
            <v>0000213225*</v>
          </cell>
        </row>
        <row r="3568">
          <cell r="E3568">
            <v>213351</v>
          </cell>
          <cell r="F3568">
            <v>213226</v>
          </cell>
          <cell r="G3568" t="str">
            <v>0000213226*</v>
          </cell>
        </row>
        <row r="3569">
          <cell r="E3569">
            <v>213352</v>
          </cell>
          <cell r="F3569">
            <v>213230</v>
          </cell>
          <cell r="G3569" t="str">
            <v>0000213230*</v>
          </cell>
        </row>
        <row r="3570">
          <cell r="E3570">
            <v>213355</v>
          </cell>
          <cell r="F3570">
            <v>213231</v>
          </cell>
          <cell r="G3570" t="str">
            <v>0000213231*</v>
          </cell>
        </row>
        <row r="3571">
          <cell r="E3571">
            <v>213356</v>
          </cell>
          <cell r="F3571">
            <v>213232</v>
          </cell>
          <cell r="G3571" t="str">
            <v>0000213232*</v>
          </cell>
        </row>
        <row r="3572">
          <cell r="E3572">
            <v>213357</v>
          </cell>
          <cell r="F3572">
            <v>213236</v>
          </cell>
          <cell r="G3572" t="str">
            <v>0000213236*</v>
          </cell>
        </row>
        <row r="3573">
          <cell r="E3573">
            <v>213358</v>
          </cell>
          <cell r="F3573">
            <v>213237</v>
          </cell>
          <cell r="G3573" t="str">
            <v>0000213237*</v>
          </cell>
        </row>
        <row r="3574">
          <cell r="E3574">
            <v>213360</v>
          </cell>
          <cell r="F3574">
            <v>213238</v>
          </cell>
          <cell r="G3574" t="str">
            <v>0000213238*</v>
          </cell>
        </row>
        <row r="3575">
          <cell r="E3575">
            <v>213361</v>
          </cell>
          <cell r="F3575">
            <v>213250</v>
          </cell>
          <cell r="G3575" t="str">
            <v>0000213250*</v>
          </cell>
        </row>
        <row r="3576">
          <cell r="E3576">
            <v>213362</v>
          </cell>
          <cell r="F3576">
            <v>213251</v>
          </cell>
          <cell r="G3576" t="str">
            <v>0000213251*</v>
          </cell>
        </row>
        <row r="3577">
          <cell r="E3577">
            <v>213365</v>
          </cell>
          <cell r="F3577">
            <v>213252</v>
          </cell>
          <cell r="G3577" t="str">
            <v>0000213252*</v>
          </cell>
        </row>
        <row r="3578">
          <cell r="E3578">
            <v>213366</v>
          </cell>
          <cell r="F3578">
            <v>213255</v>
          </cell>
          <cell r="G3578" t="str">
            <v>0000213255*</v>
          </cell>
        </row>
        <row r="3579">
          <cell r="E3579">
            <v>213367</v>
          </cell>
          <cell r="F3579">
            <v>213256</v>
          </cell>
          <cell r="G3579" t="str">
            <v>0000213256*</v>
          </cell>
        </row>
        <row r="3580">
          <cell r="E3580">
            <v>213370</v>
          </cell>
          <cell r="F3580">
            <v>213257</v>
          </cell>
          <cell r="G3580" t="str">
            <v>0000213257*</v>
          </cell>
        </row>
        <row r="3581">
          <cell r="E3581">
            <v>213371</v>
          </cell>
          <cell r="F3581">
            <v>213260</v>
          </cell>
          <cell r="G3581" t="str">
            <v>0000213260*</v>
          </cell>
        </row>
        <row r="3582">
          <cell r="E3582">
            <v>213372</v>
          </cell>
          <cell r="F3582">
            <v>213261</v>
          </cell>
          <cell r="G3582" t="str">
            <v>0000213261*</v>
          </cell>
        </row>
        <row r="3583">
          <cell r="E3583">
            <v>213400</v>
          </cell>
          <cell r="F3583">
            <v>213262</v>
          </cell>
          <cell r="G3583" t="str">
            <v>0000213262*</v>
          </cell>
        </row>
        <row r="3584">
          <cell r="E3584">
            <v>213401</v>
          </cell>
          <cell r="F3584">
            <v>213265</v>
          </cell>
          <cell r="G3584" t="str">
            <v>0000213265*</v>
          </cell>
        </row>
        <row r="3585">
          <cell r="E3585">
            <v>213402</v>
          </cell>
          <cell r="F3585">
            <v>213266</v>
          </cell>
          <cell r="G3585" t="str">
            <v>0000213266*</v>
          </cell>
        </row>
        <row r="3586">
          <cell r="E3586">
            <v>213404</v>
          </cell>
          <cell r="F3586">
            <v>213267</v>
          </cell>
          <cell r="G3586" t="str">
            <v>0000213267*</v>
          </cell>
        </row>
        <row r="3587">
          <cell r="E3587">
            <v>213405</v>
          </cell>
          <cell r="F3587">
            <v>213270</v>
          </cell>
          <cell r="G3587" t="str">
            <v>0000213270*</v>
          </cell>
        </row>
        <row r="3588">
          <cell r="E3588">
            <v>213406</v>
          </cell>
          <cell r="F3588">
            <v>213271</v>
          </cell>
          <cell r="G3588" t="str">
            <v>0000213271*</v>
          </cell>
        </row>
        <row r="3589">
          <cell r="E3589">
            <v>213408</v>
          </cell>
          <cell r="F3589">
            <v>213272</v>
          </cell>
          <cell r="G3589" t="str">
            <v>0000213272*</v>
          </cell>
        </row>
        <row r="3590">
          <cell r="E3590">
            <v>213409</v>
          </cell>
          <cell r="F3590">
            <v>213275</v>
          </cell>
          <cell r="G3590" t="str">
            <v>0000213275*</v>
          </cell>
        </row>
        <row r="3591">
          <cell r="E3591">
            <v>213410</v>
          </cell>
          <cell r="F3591">
            <v>213276</v>
          </cell>
          <cell r="G3591" t="str">
            <v>0000213276*</v>
          </cell>
        </row>
        <row r="3592">
          <cell r="E3592">
            <v>213412</v>
          </cell>
          <cell r="F3592">
            <v>213277</v>
          </cell>
          <cell r="G3592" t="str">
            <v>0000213277*</v>
          </cell>
        </row>
        <row r="3593">
          <cell r="E3593">
            <v>213413</v>
          </cell>
          <cell r="F3593">
            <v>213280</v>
          </cell>
          <cell r="G3593" t="str">
            <v>0000213280*</v>
          </cell>
        </row>
        <row r="3594">
          <cell r="E3594">
            <v>213414</v>
          </cell>
          <cell r="F3594">
            <v>213281</v>
          </cell>
          <cell r="G3594" t="str">
            <v>0000213281*</v>
          </cell>
        </row>
        <row r="3595">
          <cell r="E3595">
            <v>213415</v>
          </cell>
          <cell r="F3595">
            <v>213282</v>
          </cell>
          <cell r="G3595" t="str">
            <v>0000213282*</v>
          </cell>
        </row>
        <row r="3596">
          <cell r="E3596">
            <v>213416</v>
          </cell>
          <cell r="F3596">
            <v>213285</v>
          </cell>
          <cell r="G3596" t="str">
            <v>0000213285*</v>
          </cell>
        </row>
        <row r="3597">
          <cell r="E3597">
            <v>213417</v>
          </cell>
          <cell r="F3597">
            <v>213286</v>
          </cell>
          <cell r="G3597" t="str">
            <v>0000213286*</v>
          </cell>
        </row>
        <row r="3598">
          <cell r="E3598">
            <v>213420</v>
          </cell>
          <cell r="F3598">
            <v>213287</v>
          </cell>
          <cell r="G3598" t="str">
            <v>0000213287*</v>
          </cell>
        </row>
        <row r="3599">
          <cell r="E3599">
            <v>213421</v>
          </cell>
          <cell r="F3599">
            <v>213290</v>
          </cell>
          <cell r="G3599" t="str">
            <v>0000213290*</v>
          </cell>
        </row>
        <row r="3600">
          <cell r="E3600">
            <v>213422</v>
          </cell>
          <cell r="F3600">
            <v>213291</v>
          </cell>
          <cell r="G3600" t="str">
            <v>0000213291*</v>
          </cell>
        </row>
        <row r="3601">
          <cell r="E3601">
            <v>213430</v>
          </cell>
          <cell r="F3601">
            <v>213292</v>
          </cell>
          <cell r="G3601" t="str">
            <v>0000213292*</v>
          </cell>
        </row>
        <row r="3602">
          <cell r="E3602">
            <v>213431</v>
          </cell>
          <cell r="F3602">
            <v>213295</v>
          </cell>
          <cell r="G3602" t="str">
            <v>0000213295*</v>
          </cell>
        </row>
        <row r="3603">
          <cell r="E3603">
            <v>213432</v>
          </cell>
          <cell r="F3603">
            <v>213296</v>
          </cell>
          <cell r="G3603" t="str">
            <v>0000213296*</v>
          </cell>
        </row>
        <row r="3604">
          <cell r="E3604">
            <v>213435</v>
          </cell>
          <cell r="F3604">
            <v>213297</v>
          </cell>
          <cell r="G3604" t="str">
            <v>0000213297*</v>
          </cell>
        </row>
        <row r="3605">
          <cell r="E3605">
            <v>213436</v>
          </cell>
          <cell r="F3605">
            <v>213298</v>
          </cell>
          <cell r="G3605" t="str">
            <v>0000213298*</v>
          </cell>
        </row>
        <row r="3606">
          <cell r="E3606">
            <v>213437</v>
          </cell>
          <cell r="F3606">
            <v>213300</v>
          </cell>
          <cell r="G3606" t="str">
            <v>0000213300*</v>
          </cell>
        </row>
        <row r="3607">
          <cell r="E3607">
            <v>213440</v>
          </cell>
          <cell r="F3607">
            <v>213301</v>
          </cell>
          <cell r="G3607" t="str">
            <v>0000213301*</v>
          </cell>
        </row>
        <row r="3608">
          <cell r="E3608">
            <v>213441</v>
          </cell>
          <cell r="F3608">
            <v>213302</v>
          </cell>
          <cell r="G3608" t="str">
            <v>0000213302*</v>
          </cell>
        </row>
        <row r="3609">
          <cell r="E3609">
            <v>213442</v>
          </cell>
          <cell r="F3609">
            <v>213305</v>
          </cell>
          <cell r="G3609" t="str">
            <v>0000213305*</v>
          </cell>
        </row>
        <row r="3610">
          <cell r="E3610">
            <v>213445</v>
          </cell>
          <cell r="F3610">
            <v>213306</v>
          </cell>
          <cell r="G3610" t="str">
            <v>0000213306*</v>
          </cell>
        </row>
        <row r="3611">
          <cell r="E3611">
            <v>213446</v>
          </cell>
          <cell r="F3611">
            <v>213307</v>
          </cell>
          <cell r="G3611" t="str">
            <v>0000213307*</v>
          </cell>
        </row>
        <row r="3612">
          <cell r="E3612">
            <v>213447</v>
          </cell>
          <cell r="F3612">
            <v>213310</v>
          </cell>
          <cell r="G3612" t="str">
            <v>0000213310*</v>
          </cell>
        </row>
        <row r="3613">
          <cell r="E3613">
            <v>213450</v>
          </cell>
          <cell r="F3613">
            <v>213311</v>
          </cell>
          <cell r="G3613" t="str">
            <v>0000213311*</v>
          </cell>
        </row>
        <row r="3614">
          <cell r="E3614">
            <v>213451</v>
          </cell>
          <cell r="F3614">
            <v>213312</v>
          </cell>
          <cell r="G3614" t="str">
            <v>0000213312*</v>
          </cell>
        </row>
        <row r="3615">
          <cell r="E3615">
            <v>213452</v>
          </cell>
          <cell r="F3615">
            <v>213315</v>
          </cell>
          <cell r="G3615" t="str">
            <v>0000213315*</v>
          </cell>
        </row>
        <row r="3616">
          <cell r="E3616">
            <v>213500</v>
          </cell>
          <cell r="F3616">
            <v>213316</v>
          </cell>
          <cell r="G3616" t="str">
            <v>0000213316*</v>
          </cell>
        </row>
        <row r="3617">
          <cell r="E3617">
            <v>213501</v>
          </cell>
          <cell r="F3617">
            <v>213317</v>
          </cell>
          <cell r="G3617" t="str">
            <v>0000213317*</v>
          </cell>
        </row>
        <row r="3618">
          <cell r="E3618">
            <v>213502</v>
          </cell>
          <cell r="F3618">
            <v>213320</v>
          </cell>
          <cell r="G3618" t="str">
            <v>0000213320*</v>
          </cell>
        </row>
        <row r="3619">
          <cell r="E3619">
            <v>213505</v>
          </cell>
          <cell r="F3619">
            <v>213321</v>
          </cell>
          <cell r="G3619" t="str">
            <v>0000213321*</v>
          </cell>
        </row>
        <row r="3620">
          <cell r="E3620">
            <v>213506</v>
          </cell>
          <cell r="F3620">
            <v>213322</v>
          </cell>
          <cell r="G3620" t="str">
            <v>0000213322*</v>
          </cell>
        </row>
        <row r="3621">
          <cell r="E3621">
            <v>213507</v>
          </cell>
          <cell r="F3621">
            <v>213325</v>
          </cell>
          <cell r="G3621" t="str">
            <v>0000213325*</v>
          </cell>
        </row>
        <row r="3622">
          <cell r="E3622">
            <v>213510</v>
          </cell>
          <cell r="F3622">
            <v>213326</v>
          </cell>
          <cell r="G3622" t="str">
            <v>0000213326*</v>
          </cell>
        </row>
        <row r="3623">
          <cell r="E3623">
            <v>213511</v>
          </cell>
          <cell r="F3623">
            <v>213327</v>
          </cell>
          <cell r="G3623" t="str">
            <v>0000213327*</v>
          </cell>
        </row>
        <row r="3624">
          <cell r="E3624">
            <v>213512</v>
          </cell>
          <cell r="F3624">
            <v>213328</v>
          </cell>
          <cell r="G3624" t="str">
            <v>0000213328*</v>
          </cell>
        </row>
        <row r="3625">
          <cell r="E3625">
            <v>213515</v>
          </cell>
          <cell r="F3625">
            <v>213330</v>
          </cell>
          <cell r="G3625" t="str">
            <v>0000213330*</v>
          </cell>
        </row>
        <row r="3626">
          <cell r="E3626">
            <v>213516</v>
          </cell>
          <cell r="F3626">
            <v>213331</v>
          </cell>
          <cell r="G3626" t="str">
            <v>0000213331*</v>
          </cell>
        </row>
        <row r="3627">
          <cell r="E3627">
            <v>213517</v>
          </cell>
          <cell r="F3627">
            <v>213332</v>
          </cell>
          <cell r="G3627" t="str">
            <v>0000213332*</v>
          </cell>
        </row>
        <row r="3628">
          <cell r="E3628">
            <v>213518</v>
          </cell>
          <cell r="F3628">
            <v>213335</v>
          </cell>
          <cell r="G3628" t="str">
            <v>0000213335*</v>
          </cell>
        </row>
        <row r="3629">
          <cell r="E3629">
            <v>213520</v>
          </cell>
          <cell r="F3629">
            <v>213336</v>
          </cell>
          <cell r="G3629" t="str">
            <v>0000213336*</v>
          </cell>
        </row>
        <row r="3630">
          <cell r="E3630">
            <v>213521</v>
          </cell>
          <cell r="F3630">
            <v>213337</v>
          </cell>
          <cell r="G3630" t="str">
            <v>0000213337*</v>
          </cell>
        </row>
        <row r="3631">
          <cell r="E3631">
            <v>213522</v>
          </cell>
          <cell r="F3631">
            <v>213340</v>
          </cell>
          <cell r="G3631" t="str">
            <v>0000213340*</v>
          </cell>
        </row>
        <row r="3632">
          <cell r="E3632">
            <v>213525</v>
          </cell>
          <cell r="F3632">
            <v>213341</v>
          </cell>
          <cell r="G3632" t="str">
            <v>0000213341*</v>
          </cell>
        </row>
        <row r="3633">
          <cell r="E3633">
            <v>213526</v>
          </cell>
          <cell r="F3633">
            <v>213342</v>
          </cell>
          <cell r="G3633" t="str">
            <v>0000213342*</v>
          </cell>
        </row>
        <row r="3634">
          <cell r="E3634">
            <v>213527</v>
          </cell>
          <cell r="F3634">
            <v>213345</v>
          </cell>
          <cell r="G3634" t="str">
            <v>0000213345*</v>
          </cell>
        </row>
        <row r="3635">
          <cell r="E3635">
            <v>213529</v>
          </cell>
          <cell r="F3635">
            <v>213346</v>
          </cell>
          <cell r="G3635" t="str">
            <v>0000213346*</v>
          </cell>
        </row>
        <row r="3636">
          <cell r="E3636">
            <v>213530</v>
          </cell>
          <cell r="F3636">
            <v>213347</v>
          </cell>
          <cell r="G3636" t="str">
            <v>0000213347*</v>
          </cell>
        </row>
        <row r="3637">
          <cell r="E3637">
            <v>213531</v>
          </cell>
          <cell r="F3637">
            <v>213350</v>
          </cell>
          <cell r="G3637" t="str">
            <v>0000213350*</v>
          </cell>
        </row>
        <row r="3638">
          <cell r="E3638">
            <v>213532</v>
          </cell>
          <cell r="F3638">
            <v>213351</v>
          </cell>
          <cell r="G3638" t="str">
            <v>0000213351*</v>
          </cell>
        </row>
        <row r="3639">
          <cell r="E3639">
            <v>213533</v>
          </cell>
          <cell r="F3639">
            <v>213352</v>
          </cell>
          <cell r="G3639" t="str">
            <v>0000213352*</v>
          </cell>
        </row>
        <row r="3640">
          <cell r="E3640">
            <v>213534</v>
          </cell>
          <cell r="F3640">
            <v>213355</v>
          </cell>
          <cell r="G3640" t="str">
            <v>0000213355*</v>
          </cell>
        </row>
        <row r="3641">
          <cell r="E3641">
            <v>213535</v>
          </cell>
          <cell r="F3641">
            <v>213356</v>
          </cell>
          <cell r="G3641" t="str">
            <v>0000213356*</v>
          </cell>
        </row>
        <row r="3642">
          <cell r="E3642">
            <v>213536</v>
          </cell>
          <cell r="F3642">
            <v>213357</v>
          </cell>
          <cell r="G3642" t="str">
            <v>0000213357*</v>
          </cell>
        </row>
        <row r="3643">
          <cell r="E3643">
            <v>213537</v>
          </cell>
          <cell r="F3643">
            <v>213358</v>
          </cell>
          <cell r="G3643" t="str">
            <v>0000213358*</v>
          </cell>
        </row>
        <row r="3644">
          <cell r="E3644">
            <v>213540</v>
          </cell>
          <cell r="F3644">
            <v>213360</v>
          </cell>
          <cell r="G3644" t="str">
            <v>0000213360*</v>
          </cell>
        </row>
        <row r="3645">
          <cell r="E3645">
            <v>213541</v>
          </cell>
          <cell r="F3645">
            <v>213361</v>
          </cell>
          <cell r="G3645" t="str">
            <v>0000213361*</v>
          </cell>
        </row>
        <row r="3646">
          <cell r="E3646">
            <v>213542</v>
          </cell>
          <cell r="F3646">
            <v>213362</v>
          </cell>
          <cell r="G3646" t="str">
            <v>0000213362*</v>
          </cell>
        </row>
        <row r="3647">
          <cell r="E3647">
            <v>213545</v>
          </cell>
          <cell r="F3647">
            <v>213365</v>
          </cell>
          <cell r="G3647" t="str">
            <v>0000213365*</v>
          </cell>
        </row>
        <row r="3648">
          <cell r="E3648">
            <v>213546</v>
          </cell>
          <cell r="F3648">
            <v>213366</v>
          </cell>
          <cell r="G3648" t="str">
            <v>0000213366*</v>
          </cell>
        </row>
        <row r="3649">
          <cell r="E3649">
            <v>213547</v>
          </cell>
          <cell r="F3649">
            <v>213367</v>
          </cell>
          <cell r="G3649" t="str">
            <v>0000213367*</v>
          </cell>
        </row>
        <row r="3650">
          <cell r="E3650">
            <v>213550</v>
          </cell>
          <cell r="F3650">
            <v>213370</v>
          </cell>
          <cell r="G3650" t="str">
            <v>0000213370*</v>
          </cell>
        </row>
        <row r="3651">
          <cell r="E3651">
            <v>213551</v>
          </cell>
          <cell r="F3651">
            <v>213371</v>
          </cell>
          <cell r="G3651" t="str">
            <v>0000213371*</v>
          </cell>
        </row>
        <row r="3652">
          <cell r="E3652">
            <v>213552</v>
          </cell>
          <cell r="F3652">
            <v>213372</v>
          </cell>
          <cell r="G3652" t="str">
            <v>0000213372*</v>
          </cell>
        </row>
        <row r="3653">
          <cell r="E3653">
            <v>213555</v>
          </cell>
          <cell r="F3653">
            <v>213400</v>
          </cell>
          <cell r="G3653" t="str">
            <v>0000213400*</v>
          </cell>
        </row>
        <row r="3654">
          <cell r="E3654">
            <v>213556</v>
          </cell>
          <cell r="F3654">
            <v>213401</v>
          </cell>
          <cell r="G3654" t="str">
            <v>0000213401*</v>
          </cell>
        </row>
        <row r="3655">
          <cell r="E3655">
            <v>213557</v>
          </cell>
          <cell r="F3655">
            <v>213402</v>
          </cell>
          <cell r="G3655" t="str">
            <v>0000213402*</v>
          </cell>
        </row>
        <row r="3656">
          <cell r="E3656">
            <v>213560</v>
          </cell>
          <cell r="F3656">
            <v>213404</v>
          </cell>
          <cell r="G3656" t="str">
            <v>0000213404*</v>
          </cell>
        </row>
        <row r="3657">
          <cell r="E3657">
            <v>213561</v>
          </cell>
          <cell r="F3657">
            <v>213405</v>
          </cell>
          <cell r="G3657" t="str">
            <v>0000213405*</v>
          </cell>
        </row>
        <row r="3658">
          <cell r="E3658">
            <v>213562</v>
          </cell>
          <cell r="F3658">
            <v>213406</v>
          </cell>
          <cell r="G3658" t="str">
            <v>0000213406*</v>
          </cell>
        </row>
        <row r="3659">
          <cell r="E3659">
            <v>213565</v>
          </cell>
          <cell r="F3659">
            <v>213408</v>
          </cell>
          <cell r="G3659" t="str">
            <v>0000213408*</v>
          </cell>
        </row>
        <row r="3660">
          <cell r="E3660">
            <v>213566</v>
          </cell>
          <cell r="F3660">
            <v>213409</v>
          </cell>
          <cell r="G3660" t="str">
            <v>0000213409*</v>
          </cell>
        </row>
        <row r="3661">
          <cell r="E3661">
            <v>213567</v>
          </cell>
          <cell r="F3661">
            <v>213410</v>
          </cell>
          <cell r="G3661" t="str">
            <v>0000213410*</v>
          </cell>
        </row>
        <row r="3662">
          <cell r="E3662">
            <v>213570</v>
          </cell>
          <cell r="F3662">
            <v>213412</v>
          </cell>
          <cell r="G3662" t="str">
            <v>0000213412*</v>
          </cell>
        </row>
        <row r="3663">
          <cell r="E3663">
            <v>213571</v>
          </cell>
          <cell r="F3663">
            <v>213413</v>
          </cell>
          <cell r="G3663" t="str">
            <v>0000213413*</v>
          </cell>
        </row>
        <row r="3664">
          <cell r="E3664">
            <v>213572</v>
          </cell>
          <cell r="F3664">
            <v>213414</v>
          </cell>
          <cell r="G3664" t="str">
            <v>0000213414*</v>
          </cell>
        </row>
        <row r="3665">
          <cell r="E3665">
            <v>213575</v>
          </cell>
          <cell r="F3665">
            <v>213415</v>
          </cell>
          <cell r="G3665" t="str">
            <v>0000213415*</v>
          </cell>
        </row>
        <row r="3666">
          <cell r="E3666">
            <v>213576</v>
          </cell>
          <cell r="F3666">
            <v>213416</v>
          </cell>
          <cell r="G3666" t="str">
            <v>0000213416*</v>
          </cell>
        </row>
        <row r="3667">
          <cell r="E3667">
            <v>213577</v>
          </cell>
          <cell r="F3667">
            <v>213417</v>
          </cell>
          <cell r="G3667" t="str">
            <v>0000213417*</v>
          </cell>
        </row>
        <row r="3668">
          <cell r="E3668">
            <v>213580</v>
          </cell>
          <cell r="F3668">
            <v>213420</v>
          </cell>
          <cell r="G3668" t="str">
            <v>0000213420*</v>
          </cell>
        </row>
        <row r="3669">
          <cell r="E3669">
            <v>213581</v>
          </cell>
          <cell r="F3669">
            <v>213421</v>
          </cell>
          <cell r="G3669" t="str">
            <v>0000213421*</v>
          </cell>
        </row>
        <row r="3670">
          <cell r="E3670">
            <v>213582</v>
          </cell>
          <cell r="F3670">
            <v>213422</v>
          </cell>
          <cell r="G3670" t="str">
            <v>0000213422*</v>
          </cell>
        </row>
        <row r="3671">
          <cell r="E3671">
            <v>213585</v>
          </cell>
          <cell r="F3671">
            <v>213430</v>
          </cell>
          <cell r="G3671" t="str">
            <v>0000213430*</v>
          </cell>
        </row>
        <row r="3672">
          <cell r="E3672">
            <v>213586</v>
          </cell>
          <cell r="F3672">
            <v>213431</v>
          </cell>
          <cell r="G3672" t="str">
            <v>0000213431*</v>
          </cell>
        </row>
        <row r="3673">
          <cell r="E3673">
            <v>213587</v>
          </cell>
          <cell r="F3673">
            <v>213432</v>
          </cell>
          <cell r="G3673" t="str">
            <v>0000213432*</v>
          </cell>
        </row>
        <row r="3674">
          <cell r="E3674">
            <v>213590</v>
          </cell>
          <cell r="F3674">
            <v>213435</v>
          </cell>
          <cell r="G3674" t="str">
            <v>0000213435*</v>
          </cell>
        </row>
        <row r="3675">
          <cell r="E3675">
            <v>213591</v>
          </cell>
          <cell r="F3675">
            <v>213436</v>
          </cell>
          <cell r="G3675" t="str">
            <v>0000213436*</v>
          </cell>
        </row>
        <row r="3676">
          <cell r="E3676">
            <v>213592</v>
          </cell>
          <cell r="F3676">
            <v>213437</v>
          </cell>
          <cell r="G3676" t="str">
            <v>0000213437*</v>
          </cell>
        </row>
        <row r="3677">
          <cell r="E3677">
            <v>213593</v>
          </cell>
          <cell r="F3677">
            <v>213440</v>
          </cell>
          <cell r="G3677" t="str">
            <v>0000213440*</v>
          </cell>
        </row>
        <row r="3678">
          <cell r="E3678">
            <v>213594</v>
          </cell>
          <cell r="F3678">
            <v>213441</v>
          </cell>
          <cell r="G3678" t="str">
            <v>0000213441*</v>
          </cell>
        </row>
        <row r="3679">
          <cell r="E3679">
            <v>213595</v>
          </cell>
          <cell r="F3679">
            <v>213442</v>
          </cell>
          <cell r="G3679" t="str">
            <v>0000213442*</v>
          </cell>
        </row>
        <row r="3680">
          <cell r="E3680">
            <v>213600</v>
          </cell>
          <cell r="F3680">
            <v>213445</v>
          </cell>
          <cell r="G3680" t="str">
            <v>0000213445*</v>
          </cell>
        </row>
        <row r="3681">
          <cell r="E3681">
            <v>213601</v>
          </cell>
          <cell r="F3681">
            <v>213446</v>
          </cell>
          <cell r="G3681" t="str">
            <v>0000213446*</v>
          </cell>
        </row>
        <row r="3682">
          <cell r="E3682">
            <v>213602</v>
          </cell>
          <cell r="F3682">
            <v>213447</v>
          </cell>
          <cell r="G3682" t="str">
            <v>0000213447*</v>
          </cell>
        </row>
        <row r="3683">
          <cell r="E3683">
            <v>213605</v>
          </cell>
          <cell r="F3683">
            <v>213450</v>
          </cell>
          <cell r="G3683" t="str">
            <v>0000213450*</v>
          </cell>
        </row>
        <row r="3684">
          <cell r="E3684">
            <v>213606</v>
          </cell>
          <cell r="F3684">
            <v>213451</v>
          </cell>
          <cell r="G3684" t="str">
            <v>0000213451*</v>
          </cell>
        </row>
        <row r="3685">
          <cell r="E3685">
            <v>213607</v>
          </cell>
          <cell r="F3685">
            <v>213452</v>
          </cell>
          <cell r="G3685" t="str">
            <v>0000213452*</v>
          </cell>
        </row>
        <row r="3686">
          <cell r="E3686">
            <v>213610</v>
          </cell>
          <cell r="F3686">
            <v>213500</v>
          </cell>
          <cell r="G3686" t="str">
            <v>0000213500*</v>
          </cell>
        </row>
        <row r="3687">
          <cell r="E3687">
            <v>213611</v>
          </cell>
          <cell r="F3687">
            <v>213501</v>
          </cell>
          <cell r="G3687" t="str">
            <v>0000213501*</v>
          </cell>
        </row>
        <row r="3688">
          <cell r="E3688">
            <v>213612</v>
          </cell>
          <cell r="F3688">
            <v>213502</v>
          </cell>
          <cell r="G3688" t="str">
            <v>0000213502*</v>
          </cell>
        </row>
        <row r="3689">
          <cell r="E3689">
            <v>213615</v>
          </cell>
          <cell r="F3689">
            <v>213505</v>
          </cell>
          <cell r="G3689" t="str">
            <v>0000213505*</v>
          </cell>
        </row>
        <row r="3690">
          <cell r="E3690">
            <v>213616</v>
          </cell>
          <cell r="F3690">
            <v>213506</v>
          </cell>
          <cell r="G3690" t="str">
            <v>0000213506*</v>
          </cell>
        </row>
        <row r="3691">
          <cell r="E3691">
            <v>213617</v>
          </cell>
          <cell r="F3691">
            <v>213507</v>
          </cell>
          <cell r="G3691" t="str">
            <v>0000213507*</v>
          </cell>
        </row>
        <row r="3692">
          <cell r="E3692">
            <v>213620</v>
          </cell>
          <cell r="F3692">
            <v>213510</v>
          </cell>
          <cell r="G3692" t="str">
            <v>0000213510*</v>
          </cell>
        </row>
        <row r="3693">
          <cell r="E3693">
            <v>213621</v>
          </cell>
          <cell r="F3693">
            <v>213511</v>
          </cell>
          <cell r="G3693" t="str">
            <v>0000213511*</v>
          </cell>
        </row>
        <row r="3694">
          <cell r="E3694">
            <v>213622</v>
          </cell>
          <cell r="F3694">
            <v>213512</v>
          </cell>
          <cell r="G3694" t="str">
            <v>0000213512*</v>
          </cell>
        </row>
        <row r="3695">
          <cell r="E3695">
            <v>213871</v>
          </cell>
          <cell r="F3695">
            <v>213515</v>
          </cell>
          <cell r="G3695" t="str">
            <v>0000213515*</v>
          </cell>
        </row>
        <row r="3696">
          <cell r="E3696">
            <v>213872</v>
          </cell>
          <cell r="F3696">
            <v>213516</v>
          </cell>
          <cell r="G3696" t="str">
            <v>0000213516*</v>
          </cell>
        </row>
        <row r="3697">
          <cell r="E3697">
            <v>213873</v>
          </cell>
          <cell r="F3697">
            <v>213517</v>
          </cell>
          <cell r="G3697" t="str">
            <v>0000213517*</v>
          </cell>
        </row>
        <row r="3698">
          <cell r="E3698">
            <v>213874</v>
          </cell>
          <cell r="F3698">
            <v>213518</v>
          </cell>
          <cell r="G3698" t="str">
            <v>0000213518*</v>
          </cell>
        </row>
        <row r="3699">
          <cell r="E3699">
            <v>213880</v>
          </cell>
          <cell r="F3699">
            <v>213520</v>
          </cell>
          <cell r="G3699" t="str">
            <v>0000213520*</v>
          </cell>
        </row>
        <row r="3700">
          <cell r="E3700">
            <v>213881</v>
          </cell>
          <cell r="F3700">
            <v>213521</v>
          </cell>
          <cell r="G3700" t="str">
            <v>0000213521*</v>
          </cell>
        </row>
        <row r="3701">
          <cell r="E3701">
            <v>213882</v>
          </cell>
          <cell r="F3701">
            <v>213522</v>
          </cell>
          <cell r="G3701" t="str">
            <v>0000213522*</v>
          </cell>
        </row>
        <row r="3702">
          <cell r="E3702">
            <v>213883</v>
          </cell>
          <cell r="F3702">
            <v>213525</v>
          </cell>
          <cell r="G3702" t="str">
            <v>0000213525*</v>
          </cell>
        </row>
        <row r="3703">
          <cell r="E3703">
            <v>213884</v>
          </cell>
          <cell r="F3703">
            <v>213526</v>
          </cell>
          <cell r="G3703" t="str">
            <v>0000213526*</v>
          </cell>
        </row>
        <row r="3704">
          <cell r="E3704">
            <v>213885</v>
          </cell>
          <cell r="F3704">
            <v>213527</v>
          </cell>
          <cell r="G3704" t="str">
            <v>0000213527*</v>
          </cell>
        </row>
        <row r="3705">
          <cell r="E3705">
            <v>213886</v>
          </cell>
          <cell r="F3705">
            <v>213529</v>
          </cell>
          <cell r="G3705" t="str">
            <v>0000213529*</v>
          </cell>
        </row>
        <row r="3706">
          <cell r="E3706">
            <v>213887</v>
          </cell>
          <cell r="F3706">
            <v>213530</v>
          </cell>
          <cell r="G3706" t="str">
            <v>0000213530*</v>
          </cell>
        </row>
        <row r="3707">
          <cell r="E3707">
            <v>213888</v>
          </cell>
          <cell r="F3707">
            <v>213531</v>
          </cell>
          <cell r="G3707" t="str">
            <v>0000213531*</v>
          </cell>
        </row>
        <row r="3708">
          <cell r="E3708">
            <v>213889</v>
          </cell>
          <cell r="F3708">
            <v>213532</v>
          </cell>
          <cell r="G3708" t="str">
            <v>0000213532*</v>
          </cell>
        </row>
        <row r="3709">
          <cell r="E3709">
            <v>213890</v>
          </cell>
          <cell r="F3709">
            <v>213533</v>
          </cell>
          <cell r="G3709" t="str">
            <v>0000213533*</v>
          </cell>
        </row>
        <row r="3710">
          <cell r="E3710">
            <v>213891</v>
          </cell>
          <cell r="F3710">
            <v>213534</v>
          </cell>
          <cell r="G3710" t="str">
            <v>0000213534*</v>
          </cell>
        </row>
        <row r="3711">
          <cell r="E3711">
            <v>213892</v>
          </cell>
          <cell r="F3711">
            <v>213535</v>
          </cell>
          <cell r="G3711" t="str">
            <v>0000213535*</v>
          </cell>
        </row>
        <row r="3712">
          <cell r="E3712">
            <v>213893</v>
          </cell>
          <cell r="F3712">
            <v>213536</v>
          </cell>
          <cell r="G3712" t="str">
            <v>0000213536*</v>
          </cell>
        </row>
        <row r="3713">
          <cell r="E3713">
            <v>213894</v>
          </cell>
          <cell r="F3713">
            <v>213537</v>
          </cell>
          <cell r="G3713" t="str">
            <v>0000213537*</v>
          </cell>
        </row>
        <row r="3714">
          <cell r="E3714">
            <v>213895</v>
          </cell>
          <cell r="F3714">
            <v>213540</v>
          </cell>
          <cell r="G3714" t="str">
            <v>0000213540*</v>
          </cell>
        </row>
        <row r="3715">
          <cell r="E3715">
            <v>213896</v>
          </cell>
          <cell r="F3715">
            <v>213541</v>
          </cell>
          <cell r="G3715" t="str">
            <v>0000213541*</v>
          </cell>
        </row>
        <row r="3716">
          <cell r="E3716">
            <v>213897</v>
          </cell>
          <cell r="F3716">
            <v>213542</v>
          </cell>
          <cell r="G3716" t="str">
            <v>0000213542*</v>
          </cell>
        </row>
        <row r="3717">
          <cell r="E3717">
            <v>213898</v>
          </cell>
          <cell r="F3717">
            <v>213545</v>
          </cell>
          <cell r="G3717" t="str">
            <v>0000213545*</v>
          </cell>
        </row>
        <row r="3718">
          <cell r="E3718">
            <v>213899</v>
          </cell>
          <cell r="F3718">
            <v>213546</v>
          </cell>
          <cell r="G3718" t="str">
            <v>0000213546*</v>
          </cell>
        </row>
        <row r="3719">
          <cell r="E3719">
            <v>213900</v>
          </cell>
          <cell r="F3719">
            <v>213547</v>
          </cell>
          <cell r="G3719" t="str">
            <v>0000213547*</v>
          </cell>
        </row>
        <row r="3720">
          <cell r="E3720">
            <v>213901</v>
          </cell>
          <cell r="F3720">
            <v>213550</v>
          </cell>
          <cell r="G3720" t="str">
            <v>0000213550*</v>
          </cell>
        </row>
        <row r="3721">
          <cell r="E3721">
            <v>213902</v>
          </cell>
          <cell r="F3721">
            <v>213551</v>
          </cell>
          <cell r="G3721" t="str">
            <v>0000213551*</v>
          </cell>
        </row>
        <row r="3722">
          <cell r="E3722">
            <v>213903</v>
          </cell>
          <cell r="F3722">
            <v>213552</v>
          </cell>
          <cell r="G3722" t="str">
            <v>0000213552*</v>
          </cell>
        </row>
        <row r="3723">
          <cell r="E3723">
            <v>213904</v>
          </cell>
          <cell r="F3723">
            <v>213555</v>
          </cell>
          <cell r="G3723" t="str">
            <v>0000213555*</v>
          </cell>
        </row>
        <row r="3724">
          <cell r="E3724">
            <v>214001</v>
          </cell>
          <cell r="F3724">
            <v>213556</v>
          </cell>
          <cell r="G3724" t="str">
            <v>0000213556*</v>
          </cell>
        </row>
        <row r="3725">
          <cell r="E3725">
            <v>214002</v>
          </cell>
          <cell r="F3725">
            <v>213557</v>
          </cell>
          <cell r="G3725" t="str">
            <v>0000213557*</v>
          </cell>
        </row>
        <row r="3726">
          <cell r="E3726">
            <v>214003</v>
          </cell>
          <cell r="F3726">
            <v>213560</v>
          </cell>
          <cell r="G3726" t="str">
            <v>0000213560*</v>
          </cell>
        </row>
        <row r="3727">
          <cell r="E3727">
            <v>214004</v>
          </cell>
          <cell r="F3727">
            <v>213561</v>
          </cell>
          <cell r="G3727" t="str">
            <v>0000213561*</v>
          </cell>
        </row>
        <row r="3728">
          <cell r="E3728">
            <v>214005</v>
          </cell>
          <cell r="F3728">
            <v>213562</v>
          </cell>
          <cell r="G3728" t="str">
            <v>0000213562*</v>
          </cell>
        </row>
        <row r="3729">
          <cell r="E3729">
            <v>214006</v>
          </cell>
          <cell r="F3729">
            <v>213565</v>
          </cell>
          <cell r="G3729" t="str">
            <v>0000213565*</v>
          </cell>
        </row>
        <row r="3730">
          <cell r="E3730">
            <v>214007</v>
          </cell>
          <cell r="F3730">
            <v>213566</v>
          </cell>
          <cell r="G3730" t="str">
            <v>0000213566*</v>
          </cell>
        </row>
        <row r="3731">
          <cell r="E3731">
            <v>214008</v>
          </cell>
          <cell r="F3731">
            <v>213567</v>
          </cell>
          <cell r="G3731" t="str">
            <v>0000213567*</v>
          </cell>
        </row>
        <row r="3732">
          <cell r="E3732">
            <v>214009</v>
          </cell>
          <cell r="F3732">
            <v>213570</v>
          </cell>
          <cell r="G3732" t="str">
            <v>0000213570*</v>
          </cell>
        </row>
        <row r="3733">
          <cell r="E3733">
            <v>214010</v>
          </cell>
          <cell r="F3733">
            <v>213571</v>
          </cell>
          <cell r="G3733" t="str">
            <v>0000213571*</v>
          </cell>
        </row>
        <row r="3734">
          <cell r="E3734">
            <v>214011</v>
          </cell>
          <cell r="F3734">
            <v>213572</v>
          </cell>
          <cell r="G3734" t="str">
            <v>0000213572*</v>
          </cell>
        </row>
        <row r="3735">
          <cell r="E3735">
            <v>214012</v>
          </cell>
          <cell r="F3735">
            <v>213575</v>
          </cell>
          <cell r="G3735" t="str">
            <v>0000213575*</v>
          </cell>
        </row>
        <row r="3736">
          <cell r="E3736">
            <v>214013</v>
          </cell>
          <cell r="F3736">
            <v>213576</v>
          </cell>
          <cell r="G3736" t="str">
            <v>0000213576*</v>
          </cell>
        </row>
        <row r="3737">
          <cell r="E3737">
            <v>214014</v>
          </cell>
          <cell r="F3737">
            <v>213577</v>
          </cell>
          <cell r="G3737" t="str">
            <v>0000213577*</v>
          </cell>
        </row>
        <row r="3738">
          <cell r="E3738">
            <v>214015</v>
          </cell>
          <cell r="F3738">
            <v>213580</v>
          </cell>
          <cell r="G3738" t="str">
            <v>0000213580*</v>
          </cell>
        </row>
        <row r="3739">
          <cell r="E3739">
            <v>214016</v>
          </cell>
          <cell r="F3739">
            <v>213581</v>
          </cell>
          <cell r="G3739" t="str">
            <v>0000213581*</v>
          </cell>
        </row>
        <row r="3740">
          <cell r="E3740">
            <v>214017</v>
          </cell>
          <cell r="F3740">
            <v>213582</v>
          </cell>
          <cell r="G3740" t="str">
            <v>0000213582*</v>
          </cell>
        </row>
        <row r="3741">
          <cell r="E3741">
            <v>214018</v>
          </cell>
          <cell r="F3741">
            <v>213585</v>
          </cell>
          <cell r="G3741" t="str">
            <v>0000213585*</v>
          </cell>
        </row>
        <row r="3742">
          <cell r="E3742">
            <v>214019</v>
          </cell>
          <cell r="F3742">
            <v>213586</v>
          </cell>
          <cell r="G3742" t="str">
            <v>0000213586*</v>
          </cell>
        </row>
        <row r="3743">
          <cell r="E3743">
            <v>214021</v>
          </cell>
          <cell r="F3743">
            <v>213587</v>
          </cell>
          <cell r="G3743" t="str">
            <v>0000213587*</v>
          </cell>
        </row>
        <row r="3744">
          <cell r="E3744">
            <v>214022</v>
          </cell>
          <cell r="F3744">
            <v>213590</v>
          </cell>
          <cell r="G3744" t="str">
            <v>0000213590*</v>
          </cell>
        </row>
        <row r="3745">
          <cell r="E3745">
            <v>214023</v>
          </cell>
          <cell r="F3745">
            <v>213591</v>
          </cell>
          <cell r="G3745" t="str">
            <v>0000213591*</v>
          </cell>
        </row>
        <row r="3746">
          <cell r="E3746">
            <v>214024</v>
          </cell>
          <cell r="F3746">
            <v>213592</v>
          </cell>
          <cell r="G3746" t="str">
            <v>0000213592*</v>
          </cell>
        </row>
        <row r="3747">
          <cell r="E3747">
            <v>214025</v>
          </cell>
          <cell r="F3747">
            <v>213593</v>
          </cell>
          <cell r="G3747" t="str">
            <v>0000213593*</v>
          </cell>
        </row>
        <row r="3748">
          <cell r="E3748">
            <v>214026</v>
          </cell>
          <cell r="F3748">
            <v>213594</v>
          </cell>
          <cell r="G3748" t="str">
            <v>0000213594*</v>
          </cell>
        </row>
        <row r="3749">
          <cell r="E3749">
            <v>214027</v>
          </cell>
          <cell r="F3749">
            <v>213595</v>
          </cell>
          <cell r="G3749" t="str">
            <v>0000213595*</v>
          </cell>
        </row>
        <row r="3750">
          <cell r="E3750">
            <v>214028</v>
          </cell>
          <cell r="F3750">
            <v>213600</v>
          </cell>
          <cell r="G3750" t="str">
            <v>0000213600*</v>
          </cell>
        </row>
        <row r="3751">
          <cell r="E3751">
            <v>214040</v>
          </cell>
          <cell r="F3751">
            <v>213601</v>
          </cell>
          <cell r="G3751" t="str">
            <v>0000213601*</v>
          </cell>
        </row>
        <row r="3752">
          <cell r="E3752">
            <v>214050</v>
          </cell>
          <cell r="F3752">
            <v>213602</v>
          </cell>
          <cell r="G3752" t="str">
            <v>0000213602*</v>
          </cell>
        </row>
        <row r="3753">
          <cell r="E3753">
            <v>214101</v>
          </cell>
          <cell r="F3753">
            <v>213605</v>
          </cell>
          <cell r="G3753" t="str">
            <v>0000213605*</v>
          </cell>
        </row>
        <row r="3754">
          <cell r="E3754">
            <v>214102</v>
          </cell>
          <cell r="F3754">
            <v>213606</v>
          </cell>
          <cell r="G3754" t="str">
            <v>0000213606*</v>
          </cell>
        </row>
        <row r="3755">
          <cell r="E3755">
            <v>214103</v>
          </cell>
          <cell r="F3755">
            <v>213607</v>
          </cell>
          <cell r="G3755" t="str">
            <v>0000213607*</v>
          </cell>
        </row>
        <row r="3756">
          <cell r="E3756">
            <v>214104</v>
          </cell>
          <cell r="F3756">
            <v>213610</v>
          </cell>
          <cell r="G3756" t="str">
            <v>0000213610*</v>
          </cell>
        </row>
        <row r="3757">
          <cell r="E3757">
            <v>214105</v>
          </cell>
          <cell r="F3757">
            <v>213611</v>
          </cell>
          <cell r="G3757" t="str">
            <v>0000213611*</v>
          </cell>
        </row>
        <row r="3758">
          <cell r="E3758">
            <v>214106</v>
          </cell>
          <cell r="F3758">
            <v>213612</v>
          </cell>
          <cell r="G3758" t="str">
            <v>0000213612*</v>
          </cell>
        </row>
        <row r="3759">
          <cell r="E3759">
            <v>214107</v>
          </cell>
          <cell r="F3759">
            <v>213615</v>
          </cell>
          <cell r="G3759" t="str">
            <v>0000213615*</v>
          </cell>
        </row>
        <row r="3760">
          <cell r="E3760">
            <v>214108</v>
          </cell>
          <cell r="F3760">
            <v>213616</v>
          </cell>
          <cell r="G3760" t="str">
            <v>0000213616*</v>
          </cell>
        </row>
        <row r="3761">
          <cell r="E3761">
            <v>214109</v>
          </cell>
          <cell r="F3761">
            <v>213617</v>
          </cell>
          <cell r="G3761" t="str">
            <v>0000213617*</v>
          </cell>
        </row>
        <row r="3762">
          <cell r="E3762">
            <v>214110</v>
          </cell>
          <cell r="F3762">
            <v>213620</v>
          </cell>
          <cell r="G3762" t="str">
            <v>0000213620*</v>
          </cell>
        </row>
        <row r="3763">
          <cell r="E3763">
            <v>214111</v>
          </cell>
          <cell r="F3763">
            <v>213621</v>
          </cell>
          <cell r="G3763" t="str">
            <v>0000213621*</v>
          </cell>
        </row>
        <row r="3764">
          <cell r="E3764">
            <v>214112</v>
          </cell>
          <cell r="F3764">
            <v>213622</v>
          </cell>
          <cell r="G3764" t="str">
            <v>0000213622*</v>
          </cell>
        </row>
        <row r="3765">
          <cell r="E3765">
            <v>214113</v>
          </cell>
          <cell r="F3765">
            <v>213871</v>
          </cell>
          <cell r="G3765" t="str">
            <v>0000213871*</v>
          </cell>
        </row>
        <row r="3766">
          <cell r="E3766">
            <v>214114</v>
          </cell>
          <cell r="F3766">
            <v>213872</v>
          </cell>
          <cell r="G3766" t="str">
            <v>0000213872*</v>
          </cell>
        </row>
        <row r="3767">
          <cell r="E3767">
            <v>214115</v>
          </cell>
          <cell r="F3767">
            <v>213873</v>
          </cell>
          <cell r="G3767" t="str">
            <v>0000213873*</v>
          </cell>
        </row>
        <row r="3768">
          <cell r="E3768">
            <v>214116</v>
          </cell>
          <cell r="F3768">
            <v>213874</v>
          </cell>
          <cell r="G3768" t="str">
            <v>0000213874*</v>
          </cell>
        </row>
        <row r="3769">
          <cell r="E3769">
            <v>214117</v>
          </cell>
          <cell r="F3769">
            <v>213880</v>
          </cell>
          <cell r="G3769" t="str">
            <v>0000213880*</v>
          </cell>
        </row>
        <row r="3770">
          <cell r="E3770">
            <v>214118</v>
          </cell>
          <cell r="F3770">
            <v>213881</v>
          </cell>
          <cell r="G3770" t="str">
            <v>0000213881*</v>
          </cell>
        </row>
        <row r="3771">
          <cell r="E3771">
            <v>214119</v>
          </cell>
          <cell r="F3771">
            <v>213882</v>
          </cell>
          <cell r="G3771" t="str">
            <v>0000213882*</v>
          </cell>
        </row>
        <row r="3772">
          <cell r="E3772">
            <v>214120</v>
          </cell>
          <cell r="F3772">
            <v>213883</v>
          </cell>
          <cell r="G3772" t="str">
            <v>0000213883*</v>
          </cell>
        </row>
        <row r="3773">
          <cell r="E3773">
            <v>214127</v>
          </cell>
          <cell r="F3773">
            <v>213884</v>
          </cell>
          <cell r="G3773" t="str">
            <v>0000213884*</v>
          </cell>
        </row>
        <row r="3774">
          <cell r="E3774">
            <v>214128</v>
          </cell>
          <cell r="F3774">
            <v>213885</v>
          </cell>
          <cell r="G3774" t="str">
            <v>0000213885*</v>
          </cell>
        </row>
        <row r="3775">
          <cell r="E3775">
            <v>214140</v>
          </cell>
          <cell r="F3775">
            <v>213886</v>
          </cell>
          <cell r="G3775" t="str">
            <v>0000213886*</v>
          </cell>
        </row>
        <row r="3776">
          <cell r="E3776">
            <v>214150</v>
          </cell>
          <cell r="F3776">
            <v>213887</v>
          </cell>
          <cell r="G3776" t="str">
            <v>0000213887*</v>
          </cell>
        </row>
        <row r="3777">
          <cell r="E3777">
            <v>214177</v>
          </cell>
          <cell r="F3777">
            <v>213888</v>
          </cell>
          <cell r="G3777" t="str">
            <v>0000213888*</v>
          </cell>
        </row>
        <row r="3778">
          <cell r="E3778">
            <v>214201</v>
          </cell>
          <cell r="F3778">
            <v>213889</v>
          </cell>
          <cell r="G3778" t="str">
            <v>0000213889*</v>
          </cell>
        </row>
        <row r="3779">
          <cell r="E3779">
            <v>214202</v>
          </cell>
          <cell r="F3779">
            <v>213890</v>
          </cell>
          <cell r="G3779" t="str">
            <v>0000213890*</v>
          </cell>
        </row>
        <row r="3780">
          <cell r="E3780">
            <v>214203</v>
          </cell>
          <cell r="F3780">
            <v>213891</v>
          </cell>
          <cell r="G3780" t="str">
            <v>0000213891*</v>
          </cell>
        </row>
        <row r="3781">
          <cell r="E3781">
            <v>214204</v>
          </cell>
          <cell r="F3781">
            <v>213892</v>
          </cell>
          <cell r="G3781" t="str">
            <v>0000213892*</v>
          </cell>
        </row>
        <row r="3782">
          <cell r="E3782">
            <v>214205</v>
          </cell>
          <cell r="F3782">
            <v>213893</v>
          </cell>
          <cell r="G3782" t="str">
            <v>0000213893*</v>
          </cell>
        </row>
        <row r="3783">
          <cell r="E3783">
            <v>214206</v>
          </cell>
          <cell r="F3783">
            <v>213894</v>
          </cell>
          <cell r="G3783" t="str">
            <v>0000213894*</v>
          </cell>
        </row>
        <row r="3784">
          <cell r="E3784">
            <v>214207</v>
          </cell>
          <cell r="F3784">
            <v>213895</v>
          </cell>
          <cell r="G3784" t="str">
            <v>0000213895*</v>
          </cell>
        </row>
        <row r="3785">
          <cell r="E3785">
            <v>214208</v>
          </cell>
          <cell r="F3785">
            <v>213896</v>
          </cell>
          <cell r="G3785" t="str">
            <v>0000213896*</v>
          </cell>
        </row>
        <row r="3786">
          <cell r="E3786">
            <v>214401</v>
          </cell>
          <cell r="F3786">
            <v>213897</v>
          </cell>
          <cell r="G3786" t="str">
            <v>0000213897*</v>
          </cell>
        </row>
        <row r="3787">
          <cell r="E3787">
            <v>214405</v>
          </cell>
          <cell r="F3787">
            <v>213898</v>
          </cell>
          <cell r="G3787" t="str">
            <v>0000213898*</v>
          </cell>
        </row>
        <row r="3788">
          <cell r="E3788">
            <v>214406</v>
          </cell>
          <cell r="F3788">
            <v>213899</v>
          </cell>
          <cell r="G3788" t="str">
            <v>0000213899*</v>
          </cell>
        </row>
        <row r="3789">
          <cell r="E3789">
            <v>214407</v>
          </cell>
          <cell r="F3789">
            <v>213900</v>
          </cell>
          <cell r="G3789" t="str">
            <v>0000213900*</v>
          </cell>
        </row>
        <row r="3790">
          <cell r="E3790">
            <v>214408</v>
          </cell>
          <cell r="F3790">
            <v>213901</v>
          </cell>
          <cell r="G3790" t="str">
            <v>0000213901*</v>
          </cell>
        </row>
        <row r="3791">
          <cell r="E3791">
            <v>214409</v>
          </cell>
          <cell r="F3791">
            <v>213902</v>
          </cell>
          <cell r="G3791" t="str">
            <v>0000213902*</v>
          </cell>
        </row>
        <row r="3792">
          <cell r="E3792">
            <v>214450</v>
          </cell>
          <cell r="F3792">
            <v>213903</v>
          </cell>
          <cell r="G3792" t="str">
            <v>0000213903*</v>
          </cell>
        </row>
        <row r="3793">
          <cell r="E3793">
            <v>214601</v>
          </cell>
          <cell r="F3793">
            <v>213904</v>
          </cell>
          <cell r="G3793" t="str">
            <v>0000213904*</v>
          </cell>
        </row>
        <row r="3794">
          <cell r="E3794">
            <v>214602</v>
          </cell>
          <cell r="F3794">
            <v>213905</v>
          </cell>
          <cell r="G3794" t="str">
            <v>0000213905*</v>
          </cell>
        </row>
        <row r="3795">
          <cell r="E3795">
            <v>214620</v>
          </cell>
          <cell r="F3795">
            <v>214001</v>
          </cell>
          <cell r="G3795" t="str">
            <v>0000214001*</v>
          </cell>
        </row>
        <row r="3796">
          <cell r="E3796">
            <v>214680</v>
          </cell>
          <cell r="F3796">
            <v>214002</v>
          </cell>
          <cell r="G3796" t="str">
            <v>0000214002*</v>
          </cell>
        </row>
        <row r="3797">
          <cell r="E3797">
            <v>214690</v>
          </cell>
          <cell r="F3797">
            <v>214003</v>
          </cell>
          <cell r="G3797" t="str">
            <v>0000214003*</v>
          </cell>
        </row>
        <row r="3798">
          <cell r="E3798">
            <v>214699</v>
          </cell>
          <cell r="F3798">
            <v>214004</v>
          </cell>
          <cell r="G3798" t="str">
            <v>0000214004*</v>
          </cell>
        </row>
        <row r="3799">
          <cell r="E3799">
            <v>215601</v>
          </cell>
          <cell r="F3799">
            <v>214005</v>
          </cell>
          <cell r="G3799" t="str">
            <v>0000214005*</v>
          </cell>
        </row>
        <row r="3800">
          <cell r="E3800">
            <v>215610</v>
          </cell>
          <cell r="F3800">
            <v>214006</v>
          </cell>
          <cell r="G3800" t="str">
            <v>0000214006*</v>
          </cell>
        </row>
        <row r="3801">
          <cell r="E3801">
            <v>215680</v>
          </cell>
          <cell r="F3801">
            <v>214007</v>
          </cell>
          <cell r="G3801" t="str">
            <v>0000214007*</v>
          </cell>
        </row>
        <row r="3802">
          <cell r="E3802">
            <v>215801</v>
          </cell>
          <cell r="F3802">
            <v>214008</v>
          </cell>
          <cell r="G3802" t="str">
            <v>0000214008*</v>
          </cell>
        </row>
        <row r="3803">
          <cell r="E3803">
            <v>216001</v>
          </cell>
          <cell r="F3803">
            <v>214009</v>
          </cell>
          <cell r="G3803" t="str">
            <v>0000214009*</v>
          </cell>
        </row>
        <row r="3804">
          <cell r="E3804">
            <v>216048</v>
          </cell>
          <cell r="F3804">
            <v>214010</v>
          </cell>
          <cell r="G3804" t="str">
            <v>0000214010*</v>
          </cell>
        </row>
        <row r="3805">
          <cell r="E3805">
            <v>216050</v>
          </cell>
          <cell r="F3805">
            <v>214011</v>
          </cell>
          <cell r="G3805" t="str">
            <v>0000214011*</v>
          </cell>
        </row>
        <row r="3806">
          <cell r="E3806">
            <v>216051</v>
          </cell>
          <cell r="F3806">
            <v>214012</v>
          </cell>
          <cell r="G3806" t="str">
            <v>0000214012*</v>
          </cell>
        </row>
        <row r="3807">
          <cell r="E3807">
            <v>216052</v>
          </cell>
          <cell r="F3807">
            <v>214013</v>
          </cell>
          <cell r="G3807" t="str">
            <v>0000214013*</v>
          </cell>
        </row>
        <row r="3808">
          <cell r="E3808">
            <v>216053</v>
          </cell>
          <cell r="F3808">
            <v>214014</v>
          </cell>
          <cell r="G3808" t="str">
            <v>0000214014*</v>
          </cell>
        </row>
        <row r="3809">
          <cell r="E3809">
            <v>216055</v>
          </cell>
          <cell r="F3809">
            <v>214015</v>
          </cell>
          <cell r="G3809" t="str">
            <v>0000214015*</v>
          </cell>
        </row>
        <row r="3810">
          <cell r="E3810">
            <v>216056</v>
          </cell>
          <cell r="F3810">
            <v>214016</v>
          </cell>
          <cell r="G3810" t="str">
            <v>0000214016*</v>
          </cell>
        </row>
        <row r="3811">
          <cell r="E3811">
            <v>216057</v>
          </cell>
          <cell r="F3811">
            <v>214017</v>
          </cell>
          <cell r="G3811" t="str">
            <v>0000214017*</v>
          </cell>
        </row>
        <row r="3812">
          <cell r="E3812">
            <v>216060</v>
          </cell>
          <cell r="F3812">
            <v>214018</v>
          </cell>
          <cell r="G3812" t="str">
            <v>0000214018*</v>
          </cell>
        </row>
        <row r="3813">
          <cell r="E3813">
            <v>216100</v>
          </cell>
          <cell r="F3813">
            <v>214019</v>
          </cell>
          <cell r="G3813" t="str">
            <v>0000214019*</v>
          </cell>
        </row>
        <row r="3814">
          <cell r="E3814">
            <v>216150</v>
          </cell>
          <cell r="F3814">
            <v>214021</v>
          </cell>
          <cell r="G3814" t="str">
            <v>0000214021*</v>
          </cell>
        </row>
        <row r="3815">
          <cell r="E3815">
            <v>216200</v>
          </cell>
          <cell r="F3815">
            <v>214022</v>
          </cell>
          <cell r="G3815" t="str">
            <v>0000214022*</v>
          </cell>
        </row>
        <row r="3816">
          <cell r="E3816">
            <v>216201</v>
          </cell>
          <cell r="F3816">
            <v>214023</v>
          </cell>
          <cell r="G3816" t="str">
            <v>0000214023*</v>
          </cell>
        </row>
        <row r="3817">
          <cell r="E3817">
            <v>216202</v>
          </cell>
          <cell r="F3817">
            <v>214024</v>
          </cell>
          <cell r="G3817" t="str">
            <v>0000214024*</v>
          </cell>
        </row>
        <row r="3818">
          <cell r="E3818">
            <v>216300</v>
          </cell>
          <cell r="F3818">
            <v>214025</v>
          </cell>
          <cell r="G3818" t="str">
            <v>0000214025*</v>
          </cell>
        </row>
        <row r="3819">
          <cell r="E3819">
            <v>216310</v>
          </cell>
          <cell r="F3819">
            <v>214026</v>
          </cell>
          <cell r="G3819" t="str">
            <v>0000214026*</v>
          </cell>
        </row>
        <row r="3820">
          <cell r="E3820">
            <v>216315</v>
          </cell>
          <cell r="F3820">
            <v>214027</v>
          </cell>
          <cell r="G3820" t="str">
            <v>0000214027*</v>
          </cell>
        </row>
        <row r="3821">
          <cell r="E3821">
            <v>216316</v>
          </cell>
          <cell r="F3821">
            <v>214028</v>
          </cell>
          <cell r="G3821" t="str">
            <v>0000214028*</v>
          </cell>
        </row>
        <row r="3822">
          <cell r="E3822">
            <v>216317</v>
          </cell>
          <cell r="F3822">
            <v>214029</v>
          </cell>
          <cell r="G3822" t="str">
            <v>0000214029*</v>
          </cell>
        </row>
        <row r="3823">
          <cell r="E3823">
            <v>216318</v>
          </cell>
          <cell r="F3823">
            <v>214040</v>
          </cell>
          <cell r="G3823" t="str">
            <v>0000214040*</v>
          </cell>
        </row>
        <row r="3824">
          <cell r="E3824">
            <v>216319</v>
          </cell>
          <cell r="F3824">
            <v>214050</v>
          </cell>
          <cell r="G3824" t="str">
            <v>0000214050*</v>
          </cell>
        </row>
        <row r="3825">
          <cell r="E3825">
            <v>216320</v>
          </cell>
          <cell r="F3825">
            <v>214101</v>
          </cell>
          <cell r="G3825" t="str">
            <v>0000214101*</v>
          </cell>
        </row>
        <row r="3826">
          <cell r="E3826">
            <v>216330</v>
          </cell>
          <cell r="F3826">
            <v>214102</v>
          </cell>
          <cell r="G3826" t="str">
            <v>0000214102*</v>
          </cell>
        </row>
        <row r="3827">
          <cell r="E3827">
            <v>216331</v>
          </cell>
          <cell r="F3827">
            <v>214103</v>
          </cell>
          <cell r="G3827" t="str">
            <v>0000214103*</v>
          </cell>
        </row>
        <row r="3828">
          <cell r="E3828">
            <v>216332</v>
          </cell>
          <cell r="F3828">
            <v>214104</v>
          </cell>
          <cell r="G3828" t="str">
            <v>0000214104*</v>
          </cell>
        </row>
        <row r="3829">
          <cell r="E3829">
            <v>216333</v>
          </cell>
          <cell r="F3829">
            <v>214105</v>
          </cell>
          <cell r="G3829" t="str">
            <v>0000214105*</v>
          </cell>
        </row>
        <row r="3830">
          <cell r="E3830">
            <v>216334</v>
          </cell>
          <cell r="F3830">
            <v>214106</v>
          </cell>
          <cell r="G3830" t="str">
            <v>0000214106*</v>
          </cell>
        </row>
        <row r="3831">
          <cell r="E3831">
            <v>216335</v>
          </cell>
          <cell r="F3831">
            <v>214107</v>
          </cell>
          <cell r="G3831" t="str">
            <v>0000214107*</v>
          </cell>
        </row>
        <row r="3832">
          <cell r="E3832">
            <v>216336</v>
          </cell>
          <cell r="F3832">
            <v>214108</v>
          </cell>
          <cell r="G3832" t="str">
            <v>0000214108*</v>
          </cell>
        </row>
        <row r="3833">
          <cell r="E3833">
            <v>216337</v>
          </cell>
          <cell r="F3833">
            <v>214109</v>
          </cell>
          <cell r="G3833" t="str">
            <v>0000214109*</v>
          </cell>
        </row>
        <row r="3834">
          <cell r="E3834">
            <v>216338</v>
          </cell>
          <cell r="F3834">
            <v>214110</v>
          </cell>
          <cell r="G3834" t="str">
            <v>0000214110*</v>
          </cell>
        </row>
        <row r="3835">
          <cell r="E3835">
            <v>216339</v>
          </cell>
          <cell r="F3835">
            <v>214111</v>
          </cell>
          <cell r="G3835" t="str">
            <v>0000214111*</v>
          </cell>
        </row>
        <row r="3836">
          <cell r="E3836">
            <v>216340</v>
          </cell>
          <cell r="F3836">
            <v>214112</v>
          </cell>
          <cell r="G3836" t="str">
            <v>0000214112*</v>
          </cell>
        </row>
        <row r="3837">
          <cell r="E3837">
            <v>216341</v>
          </cell>
          <cell r="F3837">
            <v>214113</v>
          </cell>
          <cell r="G3837" t="str">
            <v>0000214113*</v>
          </cell>
        </row>
        <row r="3838">
          <cell r="E3838">
            <v>216350</v>
          </cell>
          <cell r="F3838">
            <v>214114</v>
          </cell>
          <cell r="G3838" t="str">
            <v>0000214114*</v>
          </cell>
        </row>
        <row r="3839">
          <cell r="E3839">
            <v>216355</v>
          </cell>
          <cell r="F3839">
            <v>214115</v>
          </cell>
          <cell r="G3839" t="str">
            <v>0000214115*</v>
          </cell>
        </row>
        <row r="3840">
          <cell r="E3840">
            <v>216356</v>
          </cell>
          <cell r="F3840">
            <v>214116</v>
          </cell>
          <cell r="G3840" t="str">
            <v>0000214116*</v>
          </cell>
        </row>
        <row r="3841">
          <cell r="E3841">
            <v>216357</v>
          </cell>
          <cell r="F3841">
            <v>214117</v>
          </cell>
          <cell r="G3841" t="str">
            <v>0000214117*</v>
          </cell>
        </row>
        <row r="3842">
          <cell r="E3842">
            <v>216380</v>
          </cell>
          <cell r="F3842">
            <v>214118</v>
          </cell>
          <cell r="G3842" t="str">
            <v>0000214118*</v>
          </cell>
        </row>
        <row r="3843">
          <cell r="E3843">
            <v>216390</v>
          </cell>
          <cell r="F3843">
            <v>214119</v>
          </cell>
          <cell r="G3843" t="str">
            <v>0000214119*</v>
          </cell>
        </row>
        <row r="3844">
          <cell r="E3844">
            <v>216501</v>
          </cell>
          <cell r="F3844">
            <v>214120</v>
          </cell>
          <cell r="G3844" t="str">
            <v>0000214120*</v>
          </cell>
        </row>
        <row r="3845">
          <cell r="E3845">
            <v>216502</v>
          </cell>
          <cell r="F3845">
            <v>214127</v>
          </cell>
          <cell r="G3845" t="str">
            <v>0000214127*</v>
          </cell>
        </row>
        <row r="3846">
          <cell r="E3846">
            <v>216503</v>
          </cell>
          <cell r="F3846">
            <v>214128</v>
          </cell>
          <cell r="G3846" t="str">
            <v>0000214128*</v>
          </cell>
        </row>
        <row r="3847">
          <cell r="E3847">
            <v>216504</v>
          </cell>
          <cell r="F3847">
            <v>214129</v>
          </cell>
          <cell r="G3847" t="str">
            <v>0000214129*</v>
          </cell>
        </row>
        <row r="3848">
          <cell r="E3848">
            <v>216505</v>
          </cell>
          <cell r="F3848">
            <v>214140</v>
          </cell>
          <cell r="G3848" t="str">
            <v>0000214140*</v>
          </cell>
        </row>
        <row r="3849">
          <cell r="E3849">
            <v>216506</v>
          </cell>
          <cell r="F3849">
            <v>214150</v>
          </cell>
          <cell r="G3849" t="str">
            <v>0000214150*</v>
          </cell>
        </row>
        <row r="3850">
          <cell r="E3850">
            <v>216507</v>
          </cell>
          <cell r="F3850">
            <v>214177</v>
          </cell>
          <cell r="G3850" t="str">
            <v>0000214177*</v>
          </cell>
        </row>
        <row r="3851">
          <cell r="E3851">
            <v>216508</v>
          </cell>
          <cell r="F3851">
            <v>214201</v>
          </cell>
          <cell r="G3851" t="str">
            <v>0000214201*</v>
          </cell>
        </row>
        <row r="3852">
          <cell r="E3852">
            <v>216510</v>
          </cell>
          <cell r="F3852">
            <v>214202</v>
          </cell>
          <cell r="G3852" t="str">
            <v>0000214202*</v>
          </cell>
        </row>
        <row r="3853">
          <cell r="E3853">
            <v>216511</v>
          </cell>
          <cell r="F3853">
            <v>214203</v>
          </cell>
          <cell r="G3853" t="str">
            <v>0000214203*</v>
          </cell>
        </row>
        <row r="3854">
          <cell r="E3854">
            <v>216512</v>
          </cell>
          <cell r="F3854">
            <v>214204</v>
          </cell>
          <cell r="G3854" t="str">
            <v>0000214204*</v>
          </cell>
        </row>
        <row r="3855">
          <cell r="E3855">
            <v>216513</v>
          </cell>
          <cell r="F3855">
            <v>214205</v>
          </cell>
          <cell r="G3855" t="str">
            <v>0000214205*</v>
          </cell>
        </row>
        <row r="3856">
          <cell r="E3856">
            <v>216514</v>
          </cell>
          <cell r="F3856">
            <v>214206</v>
          </cell>
          <cell r="G3856" t="str">
            <v>0000214206*</v>
          </cell>
        </row>
        <row r="3857">
          <cell r="E3857">
            <v>216515</v>
          </cell>
          <cell r="F3857">
            <v>214207</v>
          </cell>
          <cell r="G3857" t="str">
            <v>0000214207*</v>
          </cell>
        </row>
        <row r="3858">
          <cell r="E3858">
            <v>216516</v>
          </cell>
          <cell r="F3858">
            <v>214208</v>
          </cell>
          <cell r="G3858" t="str">
            <v>0000214208*</v>
          </cell>
        </row>
        <row r="3859">
          <cell r="E3859">
            <v>216517</v>
          </cell>
          <cell r="F3859">
            <v>214401</v>
          </cell>
          <cell r="G3859" t="str">
            <v>0000214401*</v>
          </cell>
        </row>
        <row r="3860">
          <cell r="E3860">
            <v>216518</v>
          </cell>
          <cell r="F3860">
            <v>214405</v>
          </cell>
          <cell r="G3860" t="str">
            <v>0000214405*</v>
          </cell>
        </row>
        <row r="3861">
          <cell r="E3861">
            <v>216519</v>
          </cell>
          <cell r="F3861">
            <v>214406</v>
          </cell>
          <cell r="G3861" t="str">
            <v>0000214406*</v>
          </cell>
        </row>
        <row r="3862">
          <cell r="E3862">
            <v>216520</v>
          </cell>
          <cell r="F3862">
            <v>214407</v>
          </cell>
          <cell r="G3862" t="str">
            <v>0000214407*</v>
          </cell>
        </row>
        <row r="3863">
          <cell r="E3863">
            <v>216521</v>
          </cell>
          <cell r="F3863">
            <v>214408</v>
          </cell>
          <cell r="G3863" t="str">
            <v>0000214408*</v>
          </cell>
        </row>
        <row r="3864">
          <cell r="E3864">
            <v>216522</v>
          </cell>
          <cell r="F3864">
            <v>214409</v>
          </cell>
          <cell r="G3864" t="str">
            <v>0000214409*</v>
          </cell>
        </row>
        <row r="3865">
          <cell r="E3865">
            <v>216523</v>
          </cell>
          <cell r="F3865">
            <v>214450</v>
          </cell>
          <cell r="G3865" t="str">
            <v>0000214450*</v>
          </cell>
        </row>
        <row r="3866">
          <cell r="E3866">
            <v>216524</v>
          </cell>
          <cell r="F3866">
            <v>214601</v>
          </cell>
          <cell r="G3866" t="str">
            <v>0000214601*</v>
          </cell>
        </row>
        <row r="3867">
          <cell r="E3867">
            <v>216525</v>
          </cell>
          <cell r="F3867">
            <v>214602</v>
          </cell>
          <cell r="G3867" t="str">
            <v>0000214602*</v>
          </cell>
        </row>
        <row r="3868">
          <cell r="E3868">
            <v>216526</v>
          </cell>
          <cell r="F3868">
            <v>214620</v>
          </cell>
          <cell r="G3868" t="str">
            <v>0000214620*</v>
          </cell>
        </row>
        <row r="3869">
          <cell r="E3869">
            <v>216527</v>
          </cell>
          <cell r="F3869">
            <v>214680</v>
          </cell>
          <cell r="G3869" t="str">
            <v>0000214680*</v>
          </cell>
        </row>
        <row r="3870">
          <cell r="E3870">
            <v>216528</v>
          </cell>
          <cell r="F3870">
            <v>214690</v>
          </cell>
          <cell r="G3870" t="str">
            <v>0000214690*</v>
          </cell>
        </row>
        <row r="3871">
          <cell r="E3871">
            <v>216529</v>
          </cell>
          <cell r="F3871">
            <v>214699</v>
          </cell>
          <cell r="G3871" t="str">
            <v>0000214699*</v>
          </cell>
        </row>
        <row r="3872">
          <cell r="E3872">
            <v>216530</v>
          </cell>
          <cell r="F3872">
            <v>215601</v>
          </cell>
          <cell r="G3872" t="str">
            <v>0000215601*</v>
          </cell>
        </row>
        <row r="3873">
          <cell r="E3873">
            <v>216531</v>
          </cell>
          <cell r="F3873">
            <v>215610</v>
          </cell>
          <cell r="G3873" t="str">
            <v>0000215610*</v>
          </cell>
        </row>
        <row r="3874">
          <cell r="E3874">
            <v>216532</v>
          </cell>
          <cell r="F3874">
            <v>215680</v>
          </cell>
          <cell r="G3874" t="str">
            <v>0000215680*</v>
          </cell>
        </row>
        <row r="3875">
          <cell r="E3875">
            <v>216533</v>
          </cell>
          <cell r="F3875">
            <v>215801</v>
          </cell>
          <cell r="G3875" t="str">
            <v>0000215801*</v>
          </cell>
        </row>
        <row r="3876">
          <cell r="E3876">
            <v>216534</v>
          </cell>
          <cell r="F3876">
            <v>216001</v>
          </cell>
          <cell r="G3876" t="str">
            <v>0000216001*</v>
          </cell>
        </row>
        <row r="3877">
          <cell r="E3877">
            <v>216535</v>
          </cell>
          <cell r="F3877">
            <v>216048</v>
          </cell>
          <cell r="G3877" t="str">
            <v>0000216048*</v>
          </cell>
        </row>
        <row r="3878">
          <cell r="E3878">
            <v>216536</v>
          </cell>
          <cell r="F3878">
            <v>216050</v>
          </cell>
          <cell r="G3878" t="str">
            <v>0000216050*</v>
          </cell>
        </row>
        <row r="3879">
          <cell r="E3879">
            <v>216537</v>
          </cell>
          <cell r="F3879">
            <v>216051</v>
          </cell>
          <cell r="G3879" t="str">
            <v>0000216051*</v>
          </cell>
        </row>
        <row r="3880">
          <cell r="E3880">
            <v>216538</v>
          </cell>
          <cell r="F3880">
            <v>216052</v>
          </cell>
          <cell r="G3880" t="str">
            <v>0000216052*</v>
          </cell>
        </row>
        <row r="3881">
          <cell r="E3881">
            <v>216539</v>
          </cell>
          <cell r="F3881">
            <v>216053</v>
          </cell>
          <cell r="G3881" t="str">
            <v>0000216053*</v>
          </cell>
        </row>
        <row r="3882">
          <cell r="E3882">
            <v>216540</v>
          </cell>
          <cell r="F3882">
            <v>216055</v>
          </cell>
          <cell r="G3882" t="str">
            <v>0000216055*</v>
          </cell>
        </row>
        <row r="3883">
          <cell r="E3883">
            <v>216541</v>
          </cell>
          <cell r="F3883">
            <v>216056</v>
          </cell>
          <cell r="G3883" t="str">
            <v>0000216056*</v>
          </cell>
        </row>
        <row r="3884">
          <cell r="E3884">
            <v>216542</v>
          </cell>
          <cell r="F3884">
            <v>216057</v>
          </cell>
          <cell r="G3884" t="str">
            <v>0000216057*</v>
          </cell>
        </row>
        <row r="3885">
          <cell r="E3885">
            <v>216543</v>
          </cell>
          <cell r="F3885">
            <v>216060</v>
          </cell>
          <cell r="G3885" t="str">
            <v>0000216060*</v>
          </cell>
        </row>
        <row r="3886">
          <cell r="E3886">
            <v>216544</v>
          </cell>
          <cell r="F3886">
            <v>216100</v>
          </cell>
          <cell r="G3886" t="str">
            <v>0000216100*</v>
          </cell>
        </row>
        <row r="3887">
          <cell r="E3887">
            <v>216545</v>
          </cell>
          <cell r="F3887">
            <v>216150</v>
          </cell>
          <cell r="G3887" t="str">
            <v>0000216150*</v>
          </cell>
        </row>
        <row r="3888">
          <cell r="E3888">
            <v>216546</v>
          </cell>
          <cell r="F3888">
            <v>216200</v>
          </cell>
          <cell r="G3888" t="str">
            <v>0000216200*</v>
          </cell>
        </row>
        <row r="3889">
          <cell r="E3889">
            <v>216547</v>
          </cell>
          <cell r="F3889">
            <v>216201</v>
          </cell>
          <cell r="G3889" t="str">
            <v>0000216201*</v>
          </cell>
        </row>
        <row r="3890">
          <cell r="E3890">
            <v>216548</v>
          </cell>
          <cell r="F3890">
            <v>216202</v>
          </cell>
          <cell r="G3890" t="str">
            <v>0000216202*</v>
          </cell>
        </row>
        <row r="3891">
          <cell r="E3891">
            <v>216549</v>
          </cell>
          <cell r="F3891">
            <v>216300</v>
          </cell>
          <cell r="G3891" t="str">
            <v>0000216300*</v>
          </cell>
        </row>
        <row r="3892">
          <cell r="E3892">
            <v>216550</v>
          </cell>
          <cell r="F3892">
            <v>216310</v>
          </cell>
          <cell r="G3892" t="str">
            <v>0000216310*</v>
          </cell>
        </row>
        <row r="3893">
          <cell r="E3893">
            <v>216560</v>
          </cell>
          <cell r="F3893">
            <v>216315</v>
          </cell>
          <cell r="G3893" t="str">
            <v>0000216315*</v>
          </cell>
        </row>
        <row r="3894">
          <cell r="E3894">
            <v>216561</v>
          </cell>
          <cell r="F3894">
            <v>216316</v>
          </cell>
          <cell r="G3894" t="str">
            <v>0000216316*</v>
          </cell>
        </row>
        <row r="3895">
          <cell r="E3895">
            <v>216562</v>
          </cell>
          <cell r="F3895">
            <v>216317</v>
          </cell>
          <cell r="G3895" t="str">
            <v>0000216317*</v>
          </cell>
        </row>
        <row r="3896">
          <cell r="E3896">
            <v>216563</v>
          </cell>
          <cell r="F3896">
            <v>216318</v>
          </cell>
          <cell r="G3896" t="str">
            <v>0000216318*</v>
          </cell>
        </row>
        <row r="3897">
          <cell r="E3897">
            <v>216564</v>
          </cell>
          <cell r="F3897">
            <v>216319</v>
          </cell>
          <cell r="G3897" t="str">
            <v>0000216319*</v>
          </cell>
        </row>
        <row r="3898">
          <cell r="E3898">
            <v>216565</v>
          </cell>
          <cell r="F3898">
            <v>216320</v>
          </cell>
          <cell r="G3898" t="str">
            <v>0000216320*</v>
          </cell>
        </row>
        <row r="3899">
          <cell r="E3899">
            <v>216566</v>
          </cell>
          <cell r="F3899">
            <v>216330</v>
          </cell>
          <cell r="G3899" t="str">
            <v>0000216330*</v>
          </cell>
        </row>
        <row r="3900">
          <cell r="E3900">
            <v>216567</v>
          </cell>
          <cell r="F3900">
            <v>216331</v>
          </cell>
          <cell r="G3900" t="str">
            <v>0000216331*</v>
          </cell>
        </row>
        <row r="3901">
          <cell r="E3901">
            <v>216568</v>
          </cell>
          <cell r="F3901">
            <v>216332</v>
          </cell>
          <cell r="G3901" t="str">
            <v>0000216332*</v>
          </cell>
        </row>
        <row r="3902">
          <cell r="E3902">
            <v>216569</v>
          </cell>
          <cell r="F3902">
            <v>216333</v>
          </cell>
          <cell r="G3902" t="str">
            <v>0000216333*</v>
          </cell>
        </row>
        <row r="3903">
          <cell r="E3903">
            <v>216570</v>
          </cell>
          <cell r="F3903">
            <v>216334</v>
          </cell>
          <cell r="G3903" t="str">
            <v>0000216334*</v>
          </cell>
        </row>
        <row r="3904">
          <cell r="E3904">
            <v>216571</v>
          </cell>
          <cell r="F3904">
            <v>216335</v>
          </cell>
          <cell r="G3904" t="str">
            <v>0000216335*</v>
          </cell>
        </row>
        <row r="3905">
          <cell r="E3905">
            <v>216572</v>
          </cell>
          <cell r="F3905">
            <v>216336</v>
          </cell>
          <cell r="G3905" t="str">
            <v>0000216336*</v>
          </cell>
        </row>
        <row r="3906">
          <cell r="E3906">
            <v>216573</v>
          </cell>
          <cell r="F3906">
            <v>216337</v>
          </cell>
          <cell r="G3906" t="str">
            <v>0000216337*</v>
          </cell>
        </row>
        <row r="3907">
          <cell r="E3907">
            <v>216574</v>
          </cell>
          <cell r="F3907">
            <v>216338</v>
          </cell>
          <cell r="G3907" t="str">
            <v>0000216338*</v>
          </cell>
        </row>
        <row r="3908">
          <cell r="E3908">
            <v>216575</v>
          </cell>
          <cell r="F3908">
            <v>216339</v>
          </cell>
          <cell r="G3908" t="str">
            <v>0000216339*</v>
          </cell>
        </row>
        <row r="3909">
          <cell r="E3909">
            <v>216576</v>
          </cell>
          <cell r="F3909">
            <v>216340</v>
          </cell>
          <cell r="G3909" t="str">
            <v>0000216340*</v>
          </cell>
        </row>
        <row r="3910">
          <cell r="E3910">
            <v>216577</v>
          </cell>
          <cell r="F3910">
            <v>216341</v>
          </cell>
          <cell r="G3910" t="str">
            <v>0000216341*</v>
          </cell>
        </row>
        <row r="3911">
          <cell r="E3911">
            <v>216600</v>
          </cell>
          <cell r="F3911">
            <v>216350</v>
          </cell>
          <cell r="G3911" t="str">
            <v>0000216350*</v>
          </cell>
        </row>
        <row r="3912">
          <cell r="E3912">
            <v>216601</v>
          </cell>
          <cell r="F3912">
            <v>216355</v>
          </cell>
          <cell r="G3912" t="str">
            <v>0000216355*</v>
          </cell>
        </row>
        <row r="3913">
          <cell r="E3913">
            <v>216605</v>
          </cell>
          <cell r="F3913">
            <v>216356</v>
          </cell>
          <cell r="G3913" t="str">
            <v>0000216356*</v>
          </cell>
        </row>
        <row r="3914">
          <cell r="E3914">
            <v>216610</v>
          </cell>
          <cell r="F3914">
            <v>216357</v>
          </cell>
          <cell r="G3914" t="str">
            <v>0000216357*</v>
          </cell>
        </row>
        <row r="3915">
          <cell r="E3915">
            <v>216611</v>
          </cell>
          <cell r="F3915">
            <v>216380</v>
          </cell>
          <cell r="G3915" t="str">
            <v>0000216380*</v>
          </cell>
        </row>
        <row r="3916">
          <cell r="E3916">
            <v>216612</v>
          </cell>
          <cell r="F3916">
            <v>216390</v>
          </cell>
          <cell r="G3916" t="str">
            <v>0000216390*</v>
          </cell>
        </row>
        <row r="3917">
          <cell r="E3917">
            <v>216613</v>
          </cell>
          <cell r="F3917">
            <v>216501</v>
          </cell>
          <cell r="G3917" t="str">
            <v>0000216501*</v>
          </cell>
        </row>
        <row r="3918">
          <cell r="E3918">
            <v>216614</v>
          </cell>
          <cell r="F3918">
            <v>216502</v>
          </cell>
          <cell r="G3918" t="str">
            <v>0000216502*</v>
          </cell>
        </row>
        <row r="3919">
          <cell r="E3919">
            <v>216649</v>
          </cell>
          <cell r="F3919">
            <v>216503</v>
          </cell>
          <cell r="G3919" t="str">
            <v>0000216503*</v>
          </cell>
        </row>
        <row r="3920">
          <cell r="E3920">
            <v>216650</v>
          </cell>
          <cell r="F3920">
            <v>216504</v>
          </cell>
          <cell r="G3920" t="str">
            <v>0000216504*</v>
          </cell>
        </row>
        <row r="3921">
          <cell r="E3921">
            <v>216651</v>
          </cell>
          <cell r="F3921">
            <v>216505</v>
          </cell>
          <cell r="G3921" t="str">
            <v>0000216505*</v>
          </cell>
        </row>
        <row r="3922">
          <cell r="E3922">
            <v>216652</v>
          </cell>
          <cell r="F3922">
            <v>216506</v>
          </cell>
          <cell r="G3922" t="str">
            <v>0000216506*</v>
          </cell>
        </row>
        <row r="3923">
          <cell r="E3923">
            <v>216653</v>
          </cell>
          <cell r="F3923">
            <v>216507</v>
          </cell>
          <cell r="G3923" t="str">
            <v>0000216507*</v>
          </cell>
        </row>
        <row r="3924">
          <cell r="E3924">
            <v>216654</v>
          </cell>
          <cell r="F3924">
            <v>216508</v>
          </cell>
          <cell r="G3924" t="str">
            <v>0000216508*</v>
          </cell>
        </row>
        <row r="3925">
          <cell r="E3925">
            <v>216655</v>
          </cell>
          <cell r="F3925">
            <v>216510</v>
          </cell>
          <cell r="G3925" t="str">
            <v>0000216510*</v>
          </cell>
        </row>
        <row r="3926">
          <cell r="E3926">
            <v>216656</v>
          </cell>
          <cell r="F3926">
            <v>216511</v>
          </cell>
          <cell r="G3926" t="str">
            <v>0000216511*</v>
          </cell>
        </row>
        <row r="3927">
          <cell r="E3927">
            <v>216657</v>
          </cell>
          <cell r="F3927">
            <v>216512</v>
          </cell>
          <cell r="G3927" t="str">
            <v>0000216512*</v>
          </cell>
        </row>
        <row r="3928">
          <cell r="E3928">
            <v>216658</v>
          </cell>
          <cell r="F3928">
            <v>216513</v>
          </cell>
          <cell r="G3928" t="str">
            <v>0000216513*</v>
          </cell>
        </row>
        <row r="3929">
          <cell r="E3929">
            <v>216659</v>
          </cell>
          <cell r="F3929">
            <v>216514</v>
          </cell>
          <cell r="G3929" t="str">
            <v>0000216514*</v>
          </cell>
        </row>
        <row r="3930">
          <cell r="E3930">
            <v>216660</v>
          </cell>
          <cell r="F3930">
            <v>216515</v>
          </cell>
          <cell r="G3930" t="str">
            <v>0000216515*</v>
          </cell>
        </row>
        <row r="3931">
          <cell r="E3931">
            <v>216661</v>
          </cell>
          <cell r="F3931">
            <v>216516</v>
          </cell>
          <cell r="G3931" t="str">
            <v>0000216516*</v>
          </cell>
        </row>
        <row r="3932">
          <cell r="E3932">
            <v>216662</v>
          </cell>
          <cell r="F3932">
            <v>216517</v>
          </cell>
          <cell r="G3932" t="str">
            <v>0000216517*</v>
          </cell>
        </row>
        <row r="3933">
          <cell r="E3933">
            <v>216663</v>
          </cell>
          <cell r="F3933">
            <v>216518</v>
          </cell>
          <cell r="G3933" t="str">
            <v>0000216518*</v>
          </cell>
        </row>
        <row r="3934">
          <cell r="E3934">
            <v>216664</v>
          </cell>
          <cell r="F3934">
            <v>216519</v>
          </cell>
          <cell r="G3934" t="str">
            <v>0000216519*</v>
          </cell>
        </row>
        <row r="3935">
          <cell r="E3935">
            <v>216665</v>
          </cell>
          <cell r="F3935">
            <v>216520</v>
          </cell>
          <cell r="G3935" t="str">
            <v>0000216520*</v>
          </cell>
        </row>
        <row r="3936">
          <cell r="E3936">
            <v>216666</v>
          </cell>
          <cell r="F3936">
            <v>216521</v>
          </cell>
          <cell r="G3936" t="str">
            <v>0000216521*</v>
          </cell>
        </row>
        <row r="3937">
          <cell r="E3937">
            <v>216667</v>
          </cell>
          <cell r="F3937">
            <v>216522</v>
          </cell>
          <cell r="G3937" t="str">
            <v>0000216522*</v>
          </cell>
        </row>
        <row r="3938">
          <cell r="E3938">
            <v>216668</v>
          </cell>
          <cell r="F3938">
            <v>216523</v>
          </cell>
          <cell r="G3938" t="str">
            <v>0000216523*</v>
          </cell>
        </row>
        <row r="3939">
          <cell r="E3939">
            <v>216669</v>
          </cell>
          <cell r="F3939">
            <v>216524</v>
          </cell>
          <cell r="G3939" t="str">
            <v>0000216524*</v>
          </cell>
        </row>
        <row r="3940">
          <cell r="E3940">
            <v>216670</v>
          </cell>
          <cell r="F3940">
            <v>216525</v>
          </cell>
          <cell r="G3940" t="str">
            <v>0000216525*</v>
          </cell>
        </row>
        <row r="3941">
          <cell r="E3941">
            <v>216671</v>
          </cell>
          <cell r="F3941">
            <v>216526</v>
          </cell>
          <cell r="G3941" t="str">
            <v>0000216526*</v>
          </cell>
        </row>
        <row r="3942">
          <cell r="E3942">
            <v>216672</v>
          </cell>
          <cell r="F3942">
            <v>216527</v>
          </cell>
          <cell r="G3942" t="str">
            <v>0000216527*</v>
          </cell>
        </row>
        <row r="3943">
          <cell r="E3943">
            <v>216673</v>
          </cell>
          <cell r="F3943">
            <v>216528</v>
          </cell>
          <cell r="G3943" t="str">
            <v>0000216528*</v>
          </cell>
        </row>
        <row r="3944">
          <cell r="E3944">
            <v>216674</v>
          </cell>
          <cell r="F3944">
            <v>216529</v>
          </cell>
          <cell r="G3944" t="str">
            <v>0000216529*</v>
          </cell>
        </row>
        <row r="3945">
          <cell r="E3945">
            <v>216675</v>
          </cell>
          <cell r="F3945">
            <v>216530</v>
          </cell>
          <cell r="G3945" t="str">
            <v>0000216530*</v>
          </cell>
        </row>
        <row r="3946">
          <cell r="E3946">
            <v>216676</v>
          </cell>
          <cell r="F3946">
            <v>216531</v>
          </cell>
          <cell r="G3946" t="str">
            <v>0000216531*</v>
          </cell>
        </row>
        <row r="3947">
          <cell r="E3947">
            <v>216677</v>
          </cell>
          <cell r="F3947">
            <v>216532</v>
          </cell>
          <cell r="G3947" t="str">
            <v>0000216532*</v>
          </cell>
        </row>
        <row r="3948">
          <cell r="E3948">
            <v>216678</v>
          </cell>
          <cell r="F3948">
            <v>216533</v>
          </cell>
          <cell r="G3948" t="str">
            <v>0000216533*</v>
          </cell>
        </row>
        <row r="3949">
          <cell r="E3949">
            <v>216679</v>
          </cell>
          <cell r="F3949">
            <v>216534</v>
          </cell>
          <cell r="G3949" t="str">
            <v>0000216534*</v>
          </cell>
        </row>
        <row r="3950">
          <cell r="E3950">
            <v>216680</v>
          </cell>
          <cell r="F3950">
            <v>216535</v>
          </cell>
          <cell r="G3950" t="str">
            <v>0000216535*</v>
          </cell>
        </row>
        <row r="3951">
          <cell r="E3951">
            <v>216681</v>
          </cell>
          <cell r="F3951">
            <v>216536</v>
          </cell>
          <cell r="G3951" t="str">
            <v>0000216536*</v>
          </cell>
        </row>
        <row r="3952">
          <cell r="E3952">
            <v>216682</v>
          </cell>
          <cell r="F3952">
            <v>216537</v>
          </cell>
          <cell r="G3952" t="str">
            <v>0000216537*</v>
          </cell>
        </row>
        <row r="3953">
          <cell r="E3953">
            <v>216683</v>
          </cell>
          <cell r="F3953">
            <v>216538</v>
          </cell>
          <cell r="G3953" t="str">
            <v>0000216538*</v>
          </cell>
        </row>
        <row r="3954">
          <cell r="E3954">
            <v>216684</v>
          </cell>
          <cell r="F3954">
            <v>216539</v>
          </cell>
          <cell r="G3954" t="str">
            <v>0000216539*</v>
          </cell>
        </row>
        <row r="3955">
          <cell r="E3955">
            <v>216685</v>
          </cell>
          <cell r="F3955">
            <v>216540</v>
          </cell>
          <cell r="G3955" t="str">
            <v>0000216540*</v>
          </cell>
        </row>
        <row r="3956">
          <cell r="E3956">
            <v>216686</v>
          </cell>
          <cell r="F3956">
            <v>216541</v>
          </cell>
          <cell r="G3956" t="str">
            <v>0000216541*</v>
          </cell>
        </row>
        <row r="3957">
          <cell r="E3957">
            <v>216687</v>
          </cell>
          <cell r="F3957">
            <v>216542</v>
          </cell>
          <cell r="G3957" t="str">
            <v>0000216542*</v>
          </cell>
        </row>
        <row r="3958">
          <cell r="E3958">
            <v>216688</v>
          </cell>
          <cell r="F3958">
            <v>216543</v>
          </cell>
          <cell r="G3958" t="str">
            <v>0000216543*</v>
          </cell>
        </row>
        <row r="3959">
          <cell r="E3959">
            <v>216689</v>
          </cell>
          <cell r="F3959">
            <v>216544</v>
          </cell>
          <cell r="G3959" t="str">
            <v>0000216544*</v>
          </cell>
        </row>
        <row r="3960">
          <cell r="E3960">
            <v>216690</v>
          </cell>
          <cell r="F3960">
            <v>216545</v>
          </cell>
          <cell r="G3960" t="str">
            <v>0000216545*</v>
          </cell>
        </row>
        <row r="3961">
          <cell r="E3961">
            <v>216691</v>
          </cell>
          <cell r="F3961">
            <v>216546</v>
          </cell>
          <cell r="G3961" t="str">
            <v>0000216546*</v>
          </cell>
        </row>
        <row r="3962">
          <cell r="E3962">
            <v>216692</v>
          </cell>
          <cell r="F3962">
            <v>216547</v>
          </cell>
          <cell r="G3962" t="str">
            <v>0000216547*</v>
          </cell>
        </row>
        <row r="3963">
          <cell r="E3963">
            <v>216693</v>
          </cell>
          <cell r="F3963">
            <v>216548</v>
          </cell>
          <cell r="G3963" t="str">
            <v>0000216548*</v>
          </cell>
        </row>
        <row r="3964">
          <cell r="E3964">
            <v>216694</v>
          </cell>
          <cell r="F3964">
            <v>216549</v>
          </cell>
          <cell r="G3964" t="str">
            <v>0000216549*</v>
          </cell>
        </row>
        <row r="3965">
          <cell r="E3965">
            <v>216695</v>
          </cell>
          <cell r="F3965">
            <v>216550</v>
          </cell>
          <cell r="G3965" t="str">
            <v>0000216550*</v>
          </cell>
        </row>
        <row r="3966">
          <cell r="E3966">
            <v>216696</v>
          </cell>
          <cell r="F3966">
            <v>216551</v>
          </cell>
          <cell r="G3966" t="str">
            <v>0000216551*</v>
          </cell>
        </row>
        <row r="3967">
          <cell r="E3967">
            <v>216697</v>
          </cell>
          <cell r="F3967">
            <v>216560</v>
          </cell>
          <cell r="G3967" t="str">
            <v>0000216560*</v>
          </cell>
        </row>
        <row r="3968">
          <cell r="E3968">
            <v>216698</v>
          </cell>
          <cell r="F3968">
            <v>216561</v>
          </cell>
          <cell r="G3968" t="str">
            <v>0000216561*</v>
          </cell>
        </row>
        <row r="3969">
          <cell r="E3969">
            <v>216699</v>
          </cell>
          <cell r="F3969">
            <v>216562</v>
          </cell>
          <cell r="G3969" t="str">
            <v>0000216562*</v>
          </cell>
        </row>
        <row r="3970">
          <cell r="E3970">
            <v>216700</v>
          </cell>
          <cell r="F3970">
            <v>216563</v>
          </cell>
          <cell r="G3970" t="str">
            <v>0000216563*</v>
          </cell>
        </row>
        <row r="3971">
          <cell r="E3971">
            <v>216701</v>
          </cell>
          <cell r="F3971">
            <v>216564</v>
          </cell>
          <cell r="G3971" t="str">
            <v>0000216564*</v>
          </cell>
        </row>
        <row r="3972">
          <cell r="E3972">
            <v>216702</v>
          </cell>
          <cell r="F3972">
            <v>216565</v>
          </cell>
          <cell r="G3972" t="str">
            <v>0000216565*</v>
          </cell>
        </row>
        <row r="3973">
          <cell r="E3973">
            <v>216703</v>
          </cell>
          <cell r="F3973">
            <v>216566</v>
          </cell>
          <cell r="G3973" t="str">
            <v>0000216566*</v>
          </cell>
        </row>
        <row r="3974">
          <cell r="E3974">
            <v>216704</v>
          </cell>
          <cell r="F3974">
            <v>216567</v>
          </cell>
          <cell r="G3974" t="str">
            <v>0000216567*</v>
          </cell>
        </row>
        <row r="3975">
          <cell r="E3975">
            <v>216705</v>
          </cell>
          <cell r="F3975">
            <v>216568</v>
          </cell>
          <cell r="G3975" t="str">
            <v>0000216568*</v>
          </cell>
        </row>
        <row r="3976">
          <cell r="E3976">
            <v>216706</v>
          </cell>
          <cell r="F3976">
            <v>216569</v>
          </cell>
          <cell r="G3976" t="str">
            <v>0000216569*</v>
          </cell>
        </row>
        <row r="3977">
          <cell r="E3977">
            <v>216707</v>
          </cell>
          <cell r="F3977">
            <v>216570</v>
          </cell>
          <cell r="G3977" t="str">
            <v>0000216570*</v>
          </cell>
        </row>
        <row r="3978">
          <cell r="E3978">
            <v>216708</v>
          </cell>
          <cell r="F3978">
            <v>216571</v>
          </cell>
          <cell r="G3978" t="str">
            <v>0000216571*</v>
          </cell>
        </row>
        <row r="3979">
          <cell r="E3979">
            <v>216709</v>
          </cell>
          <cell r="F3979">
            <v>216572</v>
          </cell>
          <cell r="G3979" t="str">
            <v>0000216572*</v>
          </cell>
        </row>
        <row r="3980">
          <cell r="E3980">
            <v>216710</v>
          </cell>
          <cell r="F3980">
            <v>216573</v>
          </cell>
          <cell r="G3980" t="str">
            <v>0000216573*</v>
          </cell>
        </row>
        <row r="3981">
          <cell r="E3981">
            <v>216711</v>
          </cell>
          <cell r="F3981">
            <v>216574</v>
          </cell>
          <cell r="G3981" t="str">
            <v>0000216574*</v>
          </cell>
        </row>
        <row r="3982">
          <cell r="E3982">
            <v>216712</v>
          </cell>
          <cell r="F3982">
            <v>216575</v>
          </cell>
          <cell r="G3982" t="str">
            <v>0000216575*</v>
          </cell>
        </row>
        <row r="3983">
          <cell r="E3983">
            <v>216713</v>
          </cell>
          <cell r="F3983">
            <v>216576</v>
          </cell>
          <cell r="G3983" t="str">
            <v>0000216576*</v>
          </cell>
        </row>
        <row r="3984">
          <cell r="E3984">
            <v>216714</v>
          </cell>
          <cell r="F3984">
            <v>216577</v>
          </cell>
          <cell r="G3984" t="str">
            <v>0000216577*</v>
          </cell>
        </row>
        <row r="3985">
          <cell r="E3985">
            <v>216715</v>
          </cell>
          <cell r="F3985">
            <v>216600</v>
          </cell>
          <cell r="G3985" t="str">
            <v>0000216600*</v>
          </cell>
        </row>
        <row r="3986">
          <cell r="E3986">
            <v>216716</v>
          </cell>
          <cell r="F3986">
            <v>216601</v>
          </cell>
          <cell r="G3986" t="str">
            <v>0000216601*</v>
          </cell>
        </row>
        <row r="3987">
          <cell r="E3987">
            <v>216717</v>
          </cell>
          <cell r="F3987">
            <v>216602</v>
          </cell>
          <cell r="G3987" t="str">
            <v>0000216602*</v>
          </cell>
        </row>
        <row r="3988">
          <cell r="E3988">
            <v>216718</v>
          </cell>
          <cell r="F3988">
            <v>216605</v>
          </cell>
          <cell r="G3988" t="str">
            <v>0000216605*</v>
          </cell>
        </row>
        <row r="3989">
          <cell r="E3989">
            <v>216719</v>
          </cell>
          <cell r="F3989">
            <v>216610</v>
          </cell>
          <cell r="G3989" t="str">
            <v>0000216610*</v>
          </cell>
        </row>
        <row r="3990">
          <cell r="E3990">
            <v>216720</v>
          </cell>
          <cell r="F3990">
            <v>216611</v>
          </cell>
          <cell r="G3990" t="str">
            <v>0000216611*</v>
          </cell>
        </row>
        <row r="3991">
          <cell r="E3991">
            <v>216721</v>
          </cell>
          <cell r="F3991">
            <v>216612</v>
          </cell>
          <cell r="G3991" t="str">
            <v>0000216612*</v>
          </cell>
        </row>
        <row r="3992">
          <cell r="E3992">
            <v>216722</v>
          </cell>
          <cell r="F3992">
            <v>216613</v>
          </cell>
          <cell r="G3992" t="str">
            <v>0000216613*</v>
          </cell>
        </row>
        <row r="3993">
          <cell r="E3993">
            <v>216723</v>
          </cell>
          <cell r="F3993">
            <v>216614</v>
          </cell>
          <cell r="G3993" t="str">
            <v>0000216614*</v>
          </cell>
        </row>
        <row r="3994">
          <cell r="E3994">
            <v>216724</v>
          </cell>
          <cell r="F3994">
            <v>216648</v>
          </cell>
          <cell r="G3994" t="str">
            <v>0000216648*</v>
          </cell>
        </row>
        <row r="3995">
          <cell r="E3995">
            <v>216725</v>
          </cell>
          <cell r="F3995">
            <v>216649</v>
          </cell>
          <cell r="G3995" t="str">
            <v>0000216649*</v>
          </cell>
        </row>
        <row r="3996">
          <cell r="E3996">
            <v>216726</v>
          </cell>
          <cell r="F3996">
            <v>216650</v>
          </cell>
          <cell r="G3996" t="str">
            <v>0000216650*</v>
          </cell>
        </row>
        <row r="3997">
          <cell r="E3997">
            <v>216727</v>
          </cell>
          <cell r="F3997">
            <v>216651</v>
          </cell>
          <cell r="G3997" t="str">
            <v>0000216651*</v>
          </cell>
        </row>
        <row r="3998">
          <cell r="E3998">
            <v>216728</v>
          </cell>
          <cell r="F3998">
            <v>216652</v>
          </cell>
          <cell r="G3998" t="str">
            <v>0000216652*</v>
          </cell>
        </row>
        <row r="3999">
          <cell r="E3999">
            <v>216729</v>
          </cell>
          <cell r="F3999">
            <v>216653</v>
          </cell>
          <cell r="G3999" t="str">
            <v>0000216653*</v>
          </cell>
        </row>
        <row r="4000">
          <cell r="E4000">
            <v>216730</v>
          </cell>
          <cell r="F4000">
            <v>216654</v>
          </cell>
          <cell r="G4000" t="str">
            <v>0000216654*</v>
          </cell>
        </row>
        <row r="4001">
          <cell r="E4001">
            <v>216731</v>
          </cell>
          <cell r="F4001">
            <v>216655</v>
          </cell>
          <cell r="G4001" t="str">
            <v>0000216655*</v>
          </cell>
        </row>
        <row r="4002">
          <cell r="E4002">
            <v>216732</v>
          </cell>
          <cell r="F4002">
            <v>216656</v>
          </cell>
          <cell r="G4002" t="str">
            <v>0000216656*</v>
          </cell>
        </row>
        <row r="4003">
          <cell r="E4003">
            <v>216733</v>
          </cell>
          <cell r="F4003">
            <v>216657</v>
          </cell>
          <cell r="G4003" t="str">
            <v>0000216657*</v>
          </cell>
        </row>
        <row r="4004">
          <cell r="E4004">
            <v>216734</v>
          </cell>
          <cell r="F4004">
            <v>216658</v>
          </cell>
          <cell r="G4004" t="str">
            <v>0000216658*</v>
          </cell>
        </row>
        <row r="4005">
          <cell r="E4005">
            <v>216735</v>
          </cell>
          <cell r="F4005">
            <v>216659</v>
          </cell>
          <cell r="G4005" t="str">
            <v>0000216659*</v>
          </cell>
        </row>
        <row r="4006">
          <cell r="E4006">
            <v>216736</v>
          </cell>
          <cell r="F4006">
            <v>216660</v>
          </cell>
          <cell r="G4006" t="str">
            <v>0000216660*</v>
          </cell>
        </row>
        <row r="4007">
          <cell r="E4007">
            <v>216737</v>
          </cell>
          <cell r="F4007">
            <v>216661</v>
          </cell>
          <cell r="G4007" t="str">
            <v>0000216661*</v>
          </cell>
        </row>
        <row r="4008">
          <cell r="E4008">
            <v>216738</v>
          </cell>
          <cell r="F4008">
            <v>216662</v>
          </cell>
          <cell r="G4008" t="str">
            <v>0000216662*</v>
          </cell>
        </row>
        <row r="4009">
          <cell r="E4009">
            <v>216739</v>
          </cell>
          <cell r="F4009">
            <v>216663</v>
          </cell>
          <cell r="G4009" t="str">
            <v>0000216663*</v>
          </cell>
        </row>
        <row r="4010">
          <cell r="E4010">
            <v>216740</v>
          </cell>
          <cell r="F4010">
            <v>216664</v>
          </cell>
          <cell r="G4010" t="str">
            <v>0000216664*</v>
          </cell>
        </row>
        <row r="4011">
          <cell r="E4011">
            <v>216741</v>
          </cell>
          <cell r="F4011">
            <v>216665</v>
          </cell>
          <cell r="G4011" t="str">
            <v>0000216665*</v>
          </cell>
        </row>
        <row r="4012">
          <cell r="E4012">
            <v>216742</v>
          </cell>
          <cell r="F4012">
            <v>216666</v>
          </cell>
          <cell r="G4012" t="str">
            <v>0000216666*</v>
          </cell>
        </row>
        <row r="4013">
          <cell r="E4013">
            <v>216743</v>
          </cell>
          <cell r="F4013">
            <v>216667</v>
          </cell>
          <cell r="G4013" t="str">
            <v>0000216667*</v>
          </cell>
        </row>
        <row r="4014">
          <cell r="E4014">
            <v>216744</v>
          </cell>
          <cell r="F4014">
            <v>216668</v>
          </cell>
          <cell r="G4014" t="str">
            <v>0000216668*</v>
          </cell>
        </row>
        <row r="4015">
          <cell r="E4015">
            <v>216745</v>
          </cell>
          <cell r="F4015">
            <v>216669</v>
          </cell>
          <cell r="G4015" t="str">
            <v>0000216669*</v>
          </cell>
        </row>
        <row r="4016">
          <cell r="E4016">
            <v>216746</v>
          </cell>
          <cell r="F4016">
            <v>216670</v>
          </cell>
          <cell r="G4016" t="str">
            <v>0000216670*</v>
          </cell>
        </row>
        <row r="4017">
          <cell r="E4017">
            <v>216747</v>
          </cell>
          <cell r="F4017">
            <v>216671</v>
          </cell>
          <cell r="G4017" t="str">
            <v>0000216671*</v>
          </cell>
        </row>
        <row r="4018">
          <cell r="E4018">
            <v>216748</v>
          </cell>
          <cell r="F4018">
            <v>216672</v>
          </cell>
          <cell r="G4018" t="str">
            <v>0000216672*</v>
          </cell>
        </row>
        <row r="4019">
          <cell r="E4019">
            <v>216749</v>
          </cell>
          <cell r="F4019">
            <v>216673</v>
          </cell>
          <cell r="G4019" t="str">
            <v>0000216673*</v>
          </cell>
        </row>
        <row r="4020">
          <cell r="E4020">
            <v>216750</v>
          </cell>
          <cell r="F4020">
            <v>216674</v>
          </cell>
          <cell r="G4020" t="str">
            <v>0000216674*</v>
          </cell>
        </row>
        <row r="4021">
          <cell r="E4021">
            <v>216751</v>
          </cell>
          <cell r="F4021">
            <v>216675</v>
          </cell>
          <cell r="G4021" t="str">
            <v>0000216675*</v>
          </cell>
        </row>
        <row r="4022">
          <cell r="E4022">
            <v>216752</v>
          </cell>
          <cell r="F4022">
            <v>216676</v>
          </cell>
          <cell r="G4022" t="str">
            <v>0000216676*</v>
          </cell>
        </row>
        <row r="4023">
          <cell r="E4023">
            <v>216753</v>
          </cell>
          <cell r="F4023">
            <v>216677</v>
          </cell>
          <cell r="G4023" t="str">
            <v>0000216677*</v>
          </cell>
        </row>
        <row r="4024">
          <cell r="E4024">
            <v>216754</v>
          </cell>
          <cell r="F4024">
            <v>216678</v>
          </cell>
          <cell r="G4024" t="str">
            <v>0000216678*</v>
          </cell>
        </row>
        <row r="4025">
          <cell r="E4025">
            <v>216755</v>
          </cell>
          <cell r="F4025">
            <v>216679</v>
          </cell>
          <cell r="G4025" t="str">
            <v>0000216679*</v>
          </cell>
        </row>
        <row r="4026">
          <cell r="E4026">
            <v>216756</v>
          </cell>
          <cell r="F4026">
            <v>216680</v>
          </cell>
          <cell r="G4026" t="str">
            <v>0000216680*</v>
          </cell>
        </row>
        <row r="4027">
          <cell r="E4027">
            <v>216757</v>
          </cell>
          <cell r="F4027">
            <v>216681</v>
          </cell>
          <cell r="G4027" t="str">
            <v>0000216681*</v>
          </cell>
        </row>
        <row r="4028">
          <cell r="E4028">
            <v>216758</v>
          </cell>
          <cell r="F4028">
            <v>216682</v>
          </cell>
          <cell r="G4028" t="str">
            <v>0000216682*</v>
          </cell>
        </row>
        <row r="4029">
          <cell r="E4029">
            <v>216759</v>
          </cell>
          <cell r="F4029">
            <v>216683</v>
          </cell>
          <cell r="G4029" t="str">
            <v>0000216683*</v>
          </cell>
        </row>
        <row r="4030">
          <cell r="E4030">
            <v>216760</v>
          </cell>
          <cell r="F4030">
            <v>216684</v>
          </cell>
          <cell r="G4030" t="str">
            <v>0000216684*</v>
          </cell>
        </row>
        <row r="4031">
          <cell r="E4031">
            <v>216761</v>
          </cell>
          <cell r="F4031">
            <v>216685</v>
          </cell>
          <cell r="G4031" t="str">
            <v>0000216685*</v>
          </cell>
        </row>
        <row r="4032">
          <cell r="E4032">
            <v>216762</v>
          </cell>
          <cell r="F4032">
            <v>216686</v>
          </cell>
          <cell r="G4032" t="str">
            <v>0000216686*</v>
          </cell>
        </row>
        <row r="4033">
          <cell r="E4033">
            <v>216763</v>
          </cell>
          <cell r="F4033">
            <v>216687</v>
          </cell>
          <cell r="G4033" t="str">
            <v>0000216687*</v>
          </cell>
        </row>
        <row r="4034">
          <cell r="E4034">
            <v>216764</v>
          </cell>
          <cell r="F4034">
            <v>216688</v>
          </cell>
          <cell r="G4034" t="str">
            <v>0000216688*</v>
          </cell>
        </row>
        <row r="4035">
          <cell r="E4035">
            <v>216765</v>
          </cell>
          <cell r="F4035">
            <v>216689</v>
          </cell>
          <cell r="G4035" t="str">
            <v>0000216689*</v>
          </cell>
        </row>
        <row r="4036">
          <cell r="E4036">
            <v>216766</v>
          </cell>
          <cell r="F4036">
            <v>216690</v>
          </cell>
          <cell r="G4036" t="str">
            <v>0000216690*</v>
          </cell>
        </row>
        <row r="4037">
          <cell r="E4037">
            <v>216767</v>
          </cell>
          <cell r="F4037">
            <v>216691</v>
          </cell>
          <cell r="G4037" t="str">
            <v>0000216691*</v>
          </cell>
        </row>
        <row r="4038">
          <cell r="E4038">
            <v>216768</v>
          </cell>
          <cell r="F4038">
            <v>216692</v>
          </cell>
          <cell r="G4038" t="str">
            <v>0000216692*</v>
          </cell>
        </row>
        <row r="4039">
          <cell r="E4039">
            <v>216769</v>
          </cell>
          <cell r="F4039">
            <v>216693</v>
          </cell>
          <cell r="G4039" t="str">
            <v>0000216693*</v>
          </cell>
        </row>
        <row r="4040">
          <cell r="E4040">
            <v>216770</v>
          </cell>
          <cell r="F4040">
            <v>216694</v>
          </cell>
          <cell r="G4040" t="str">
            <v>0000216694*</v>
          </cell>
        </row>
        <row r="4041">
          <cell r="E4041">
            <v>216771</v>
          </cell>
          <cell r="F4041">
            <v>216695</v>
          </cell>
          <cell r="G4041" t="str">
            <v>0000216695*</v>
          </cell>
        </row>
        <row r="4042">
          <cell r="E4042">
            <v>216772</v>
          </cell>
          <cell r="F4042">
            <v>216696</v>
          </cell>
          <cell r="G4042" t="str">
            <v>0000216696*</v>
          </cell>
        </row>
        <row r="4043">
          <cell r="E4043">
            <v>216773</v>
          </cell>
          <cell r="F4043">
            <v>216697</v>
          </cell>
          <cell r="G4043" t="str">
            <v>0000216697*</v>
          </cell>
        </row>
        <row r="4044">
          <cell r="E4044">
            <v>216774</v>
          </cell>
          <cell r="F4044">
            <v>216698</v>
          </cell>
          <cell r="G4044" t="str">
            <v>0000216698*</v>
          </cell>
        </row>
        <row r="4045">
          <cell r="E4045">
            <v>216775</v>
          </cell>
          <cell r="F4045">
            <v>216699</v>
          </cell>
          <cell r="G4045" t="str">
            <v>0000216699*</v>
          </cell>
        </row>
        <row r="4046">
          <cell r="E4046">
            <v>216776</v>
          </cell>
          <cell r="F4046">
            <v>216700</v>
          </cell>
          <cell r="G4046" t="str">
            <v>0000216700*</v>
          </cell>
        </row>
        <row r="4047">
          <cell r="E4047">
            <v>216777</v>
          </cell>
          <cell r="F4047">
            <v>216701</v>
          </cell>
          <cell r="G4047" t="str">
            <v>0000216701*</v>
          </cell>
        </row>
        <row r="4048">
          <cell r="E4048">
            <v>216778</v>
          </cell>
          <cell r="F4048">
            <v>216702</v>
          </cell>
          <cell r="G4048" t="str">
            <v>0000216702*</v>
          </cell>
        </row>
        <row r="4049">
          <cell r="E4049">
            <v>216779</v>
          </cell>
          <cell r="F4049">
            <v>216703</v>
          </cell>
          <cell r="G4049" t="str">
            <v>0000216703*</v>
          </cell>
        </row>
        <row r="4050">
          <cell r="E4050">
            <v>216780</v>
          </cell>
          <cell r="F4050">
            <v>216704</v>
          </cell>
          <cell r="G4050" t="str">
            <v>0000216704*</v>
          </cell>
        </row>
        <row r="4051">
          <cell r="E4051">
            <v>216781</v>
          </cell>
          <cell r="F4051">
            <v>216705</v>
          </cell>
          <cell r="G4051" t="str">
            <v>0000216705*</v>
          </cell>
        </row>
        <row r="4052">
          <cell r="E4052">
            <v>216782</v>
          </cell>
          <cell r="F4052">
            <v>216706</v>
          </cell>
          <cell r="G4052" t="str">
            <v>0000216706*</v>
          </cell>
        </row>
        <row r="4053">
          <cell r="E4053">
            <v>216783</v>
          </cell>
          <cell r="F4053">
            <v>216707</v>
          </cell>
          <cell r="G4053" t="str">
            <v>0000216707*</v>
          </cell>
        </row>
        <row r="4054">
          <cell r="E4054">
            <v>216784</v>
          </cell>
          <cell r="F4054">
            <v>216708</v>
          </cell>
          <cell r="G4054" t="str">
            <v>0000216708*</v>
          </cell>
        </row>
        <row r="4055">
          <cell r="E4055">
            <v>216785</v>
          </cell>
          <cell r="F4055">
            <v>216709</v>
          </cell>
          <cell r="G4055" t="str">
            <v>0000216709*</v>
          </cell>
        </row>
        <row r="4056">
          <cell r="E4056">
            <v>216786</v>
          </cell>
          <cell r="F4056">
            <v>216710</v>
          </cell>
          <cell r="G4056" t="str">
            <v>0000216710*</v>
          </cell>
        </row>
        <row r="4057">
          <cell r="E4057">
            <v>216787</v>
          </cell>
          <cell r="F4057">
            <v>216711</v>
          </cell>
          <cell r="G4057" t="str">
            <v>0000216711*</v>
          </cell>
        </row>
        <row r="4058">
          <cell r="E4058">
            <v>216788</v>
          </cell>
          <cell r="F4058">
            <v>216712</v>
          </cell>
          <cell r="G4058" t="str">
            <v>0000216712*</v>
          </cell>
        </row>
        <row r="4059">
          <cell r="E4059">
            <v>216789</v>
          </cell>
          <cell r="F4059">
            <v>216713</v>
          </cell>
          <cell r="G4059" t="str">
            <v>0000216713*</v>
          </cell>
        </row>
        <row r="4060">
          <cell r="E4060">
            <v>216790</v>
          </cell>
          <cell r="F4060">
            <v>216714</v>
          </cell>
          <cell r="G4060" t="str">
            <v>0000216714*</v>
          </cell>
        </row>
        <row r="4061">
          <cell r="E4061">
            <v>216791</v>
          </cell>
          <cell r="F4061">
            <v>216715</v>
          </cell>
          <cell r="G4061" t="str">
            <v>0000216715*</v>
          </cell>
        </row>
        <row r="4062">
          <cell r="E4062">
            <v>216792</v>
          </cell>
          <cell r="F4062">
            <v>216716</v>
          </cell>
          <cell r="G4062" t="str">
            <v>0000216716*</v>
          </cell>
        </row>
        <row r="4063">
          <cell r="E4063">
            <v>216793</v>
          </cell>
          <cell r="F4063">
            <v>216717</v>
          </cell>
          <cell r="G4063" t="str">
            <v>0000216717*</v>
          </cell>
        </row>
        <row r="4064">
          <cell r="E4064">
            <v>216794</v>
          </cell>
          <cell r="F4064">
            <v>216718</v>
          </cell>
          <cell r="G4064" t="str">
            <v>0000216718*</v>
          </cell>
        </row>
        <row r="4065">
          <cell r="E4065">
            <v>216795</v>
          </cell>
          <cell r="F4065">
            <v>216719</v>
          </cell>
          <cell r="G4065" t="str">
            <v>0000216719*</v>
          </cell>
        </row>
        <row r="4066">
          <cell r="E4066">
            <v>216796</v>
          </cell>
          <cell r="F4066">
            <v>216720</v>
          </cell>
          <cell r="G4066" t="str">
            <v>0000216720*</v>
          </cell>
        </row>
        <row r="4067">
          <cell r="E4067">
            <v>216797</v>
          </cell>
          <cell r="F4067">
            <v>216721</v>
          </cell>
          <cell r="G4067" t="str">
            <v>0000216721*</v>
          </cell>
        </row>
        <row r="4068">
          <cell r="E4068">
            <v>216798</v>
          </cell>
          <cell r="F4068">
            <v>216722</v>
          </cell>
          <cell r="G4068" t="str">
            <v>0000216722*</v>
          </cell>
        </row>
        <row r="4069">
          <cell r="E4069">
            <v>216799</v>
          </cell>
          <cell r="F4069">
            <v>216723</v>
          </cell>
          <cell r="G4069" t="str">
            <v>0000216723*</v>
          </cell>
        </row>
        <row r="4070">
          <cell r="E4070">
            <v>216800</v>
          </cell>
          <cell r="F4070">
            <v>216724</v>
          </cell>
          <cell r="G4070" t="str">
            <v>0000216724*</v>
          </cell>
        </row>
        <row r="4071">
          <cell r="E4071">
            <v>216801</v>
          </cell>
          <cell r="F4071">
            <v>216725</v>
          </cell>
          <cell r="G4071" t="str">
            <v>0000216725*</v>
          </cell>
        </row>
        <row r="4072">
          <cell r="E4072">
            <v>216802</v>
          </cell>
          <cell r="F4072">
            <v>216726</v>
          </cell>
          <cell r="G4072" t="str">
            <v>0000216726*</v>
          </cell>
        </row>
        <row r="4073">
          <cell r="E4073">
            <v>216803</v>
          </cell>
          <cell r="F4073">
            <v>216727</v>
          </cell>
          <cell r="G4073" t="str">
            <v>0000216727*</v>
          </cell>
        </row>
        <row r="4074">
          <cell r="E4074">
            <v>216804</v>
          </cell>
          <cell r="F4074">
            <v>216728</v>
          </cell>
          <cell r="G4074" t="str">
            <v>0000216728*</v>
          </cell>
        </row>
        <row r="4075">
          <cell r="E4075">
            <v>216805</v>
          </cell>
          <cell r="F4075">
            <v>216729</v>
          </cell>
          <cell r="G4075" t="str">
            <v>0000216729*</v>
          </cell>
        </row>
        <row r="4076">
          <cell r="E4076">
            <v>216806</v>
          </cell>
          <cell r="F4076">
            <v>216730</v>
          </cell>
          <cell r="G4076" t="str">
            <v>0000216730*</v>
          </cell>
        </row>
        <row r="4077">
          <cell r="E4077">
            <v>216807</v>
          </cell>
          <cell r="F4077">
            <v>216731</v>
          </cell>
          <cell r="G4077" t="str">
            <v>0000216731*</v>
          </cell>
        </row>
        <row r="4078">
          <cell r="E4078">
            <v>216808</v>
          </cell>
          <cell r="F4078">
            <v>216732</v>
          </cell>
          <cell r="G4078" t="str">
            <v>0000216732*</v>
          </cell>
        </row>
        <row r="4079">
          <cell r="E4079">
            <v>216809</v>
          </cell>
          <cell r="F4079">
            <v>216733</v>
          </cell>
          <cell r="G4079" t="str">
            <v>0000216733*</v>
          </cell>
        </row>
        <row r="4080">
          <cell r="E4080">
            <v>216810</v>
          </cell>
          <cell r="F4080">
            <v>216734</v>
          </cell>
          <cell r="G4080" t="str">
            <v>0000216734*</v>
          </cell>
        </row>
        <row r="4081">
          <cell r="E4081">
            <v>216811</v>
          </cell>
          <cell r="F4081">
            <v>216735</v>
          </cell>
          <cell r="G4081" t="str">
            <v>0000216735*</v>
          </cell>
        </row>
        <row r="4082">
          <cell r="E4082">
            <v>216812</v>
          </cell>
          <cell r="F4082">
            <v>216736</v>
          </cell>
          <cell r="G4082" t="str">
            <v>0000216736*</v>
          </cell>
        </row>
        <row r="4083">
          <cell r="E4083">
            <v>216813</v>
          </cell>
          <cell r="F4083">
            <v>216737</v>
          </cell>
          <cell r="G4083" t="str">
            <v>0000216737*</v>
          </cell>
        </row>
        <row r="4084">
          <cell r="E4084">
            <v>216814</v>
          </cell>
          <cell r="F4084">
            <v>216738</v>
          </cell>
          <cell r="G4084" t="str">
            <v>0000216738*</v>
          </cell>
        </row>
        <row r="4085">
          <cell r="E4085">
            <v>216815</v>
          </cell>
          <cell r="F4085">
            <v>216739</v>
          </cell>
          <cell r="G4085" t="str">
            <v>0000216739*</v>
          </cell>
        </row>
        <row r="4086">
          <cell r="E4086">
            <v>216816</v>
          </cell>
          <cell r="F4086">
            <v>216740</v>
          </cell>
          <cell r="G4086" t="str">
            <v>0000216740*</v>
          </cell>
        </row>
        <row r="4087">
          <cell r="E4087">
            <v>216817</v>
          </cell>
          <cell r="F4087">
            <v>216741</v>
          </cell>
          <cell r="G4087" t="str">
            <v>0000216741*</v>
          </cell>
        </row>
        <row r="4088">
          <cell r="E4088">
            <v>216818</v>
          </cell>
          <cell r="F4088">
            <v>216742</v>
          </cell>
          <cell r="G4088" t="str">
            <v>0000216742*</v>
          </cell>
        </row>
        <row r="4089">
          <cell r="E4089">
            <v>216819</v>
          </cell>
          <cell r="F4089">
            <v>216743</v>
          </cell>
          <cell r="G4089" t="str">
            <v>0000216743*</v>
          </cell>
        </row>
        <row r="4090">
          <cell r="E4090">
            <v>216820</v>
          </cell>
          <cell r="F4090">
            <v>216744</v>
          </cell>
          <cell r="G4090" t="str">
            <v>0000216744*</v>
          </cell>
        </row>
        <row r="4091">
          <cell r="E4091">
            <v>216821</v>
          </cell>
          <cell r="F4091">
            <v>216745</v>
          </cell>
          <cell r="G4091" t="str">
            <v>0000216745*</v>
          </cell>
        </row>
        <row r="4092">
          <cell r="E4092">
            <v>216822</v>
          </cell>
          <cell r="F4092">
            <v>216746</v>
          </cell>
          <cell r="G4092" t="str">
            <v>0000216746*</v>
          </cell>
        </row>
        <row r="4093">
          <cell r="E4093">
            <v>216823</v>
          </cell>
          <cell r="F4093">
            <v>216747</v>
          </cell>
          <cell r="G4093" t="str">
            <v>0000216747*</v>
          </cell>
        </row>
        <row r="4094">
          <cell r="E4094">
            <v>216824</v>
          </cell>
          <cell r="F4094">
            <v>216748</v>
          </cell>
          <cell r="G4094" t="str">
            <v>0000216748*</v>
          </cell>
        </row>
        <row r="4095">
          <cell r="E4095">
            <v>216825</v>
          </cell>
          <cell r="F4095">
            <v>216749</v>
          </cell>
          <cell r="G4095" t="str">
            <v>0000216749*</v>
          </cell>
        </row>
        <row r="4096">
          <cell r="E4096">
            <v>216826</v>
          </cell>
          <cell r="F4096">
            <v>216750</v>
          </cell>
          <cell r="G4096" t="str">
            <v>0000216750*</v>
          </cell>
        </row>
        <row r="4097">
          <cell r="E4097">
            <v>216827</v>
          </cell>
          <cell r="F4097">
            <v>216751</v>
          </cell>
          <cell r="G4097" t="str">
            <v>0000216751*</v>
          </cell>
        </row>
        <row r="4098">
          <cell r="E4098">
            <v>216828</v>
          </cell>
          <cell r="F4098">
            <v>216752</v>
          </cell>
          <cell r="G4098" t="str">
            <v>0000216752*</v>
          </cell>
        </row>
        <row r="4099">
          <cell r="E4099">
            <v>216829</v>
          </cell>
          <cell r="F4099">
            <v>216753</v>
          </cell>
          <cell r="G4099" t="str">
            <v>0000216753*</v>
          </cell>
        </row>
        <row r="4100">
          <cell r="E4100">
            <v>216830</v>
          </cell>
          <cell r="F4100">
            <v>216754</v>
          </cell>
          <cell r="G4100" t="str">
            <v>0000216754*</v>
          </cell>
        </row>
        <row r="4101">
          <cell r="E4101">
            <v>216831</v>
          </cell>
          <cell r="F4101">
            <v>216755</v>
          </cell>
          <cell r="G4101" t="str">
            <v>0000216755*</v>
          </cell>
        </row>
        <row r="4102">
          <cell r="E4102">
            <v>216832</v>
          </cell>
          <cell r="F4102">
            <v>216756</v>
          </cell>
          <cell r="G4102" t="str">
            <v>0000216756*</v>
          </cell>
        </row>
        <row r="4103">
          <cell r="E4103">
            <v>216833</v>
          </cell>
          <cell r="F4103">
            <v>216757</v>
          </cell>
          <cell r="G4103" t="str">
            <v>0000216757*</v>
          </cell>
        </row>
        <row r="4104">
          <cell r="E4104">
            <v>216834</v>
          </cell>
          <cell r="F4104">
            <v>216758</v>
          </cell>
          <cell r="G4104" t="str">
            <v>0000216758*</v>
          </cell>
        </row>
        <row r="4105">
          <cell r="E4105">
            <v>216835</v>
          </cell>
          <cell r="F4105">
            <v>216759</v>
          </cell>
          <cell r="G4105" t="str">
            <v>0000216759*</v>
          </cell>
        </row>
        <row r="4106">
          <cell r="E4106">
            <v>216836</v>
          </cell>
          <cell r="F4106">
            <v>216760</v>
          </cell>
          <cell r="G4106" t="str">
            <v>0000216760*</v>
          </cell>
        </row>
        <row r="4107">
          <cell r="E4107">
            <v>216837</v>
          </cell>
          <cell r="F4107">
            <v>216761</v>
          </cell>
          <cell r="G4107" t="str">
            <v>0000216761*</v>
          </cell>
        </row>
        <row r="4108">
          <cell r="E4108">
            <v>216838</v>
          </cell>
          <cell r="F4108">
            <v>216762</v>
          </cell>
          <cell r="G4108" t="str">
            <v>0000216762*</v>
          </cell>
        </row>
        <row r="4109">
          <cell r="E4109">
            <v>216839</v>
          </cell>
          <cell r="F4109">
            <v>216763</v>
          </cell>
          <cell r="G4109" t="str">
            <v>0000216763*</v>
          </cell>
        </row>
        <row r="4110">
          <cell r="E4110">
            <v>216840</v>
          </cell>
          <cell r="F4110">
            <v>216764</v>
          </cell>
          <cell r="G4110" t="str">
            <v>0000216764*</v>
          </cell>
        </row>
        <row r="4111">
          <cell r="E4111">
            <v>216841</v>
          </cell>
          <cell r="F4111">
            <v>216765</v>
          </cell>
          <cell r="G4111" t="str">
            <v>0000216765*</v>
          </cell>
        </row>
        <row r="4112">
          <cell r="E4112">
            <v>216842</v>
          </cell>
          <cell r="F4112">
            <v>216766</v>
          </cell>
          <cell r="G4112" t="str">
            <v>0000216766*</v>
          </cell>
        </row>
        <row r="4113">
          <cell r="E4113">
            <v>216843</v>
          </cell>
          <cell r="F4113">
            <v>216767</v>
          </cell>
          <cell r="G4113" t="str">
            <v>0000216767*</v>
          </cell>
        </row>
        <row r="4114">
          <cell r="E4114">
            <v>216844</v>
          </cell>
          <cell r="F4114">
            <v>216768</v>
          </cell>
          <cell r="G4114" t="str">
            <v>0000216768*</v>
          </cell>
        </row>
        <row r="4115">
          <cell r="E4115">
            <v>216845</v>
          </cell>
          <cell r="F4115">
            <v>216769</v>
          </cell>
          <cell r="G4115" t="str">
            <v>0000216769*</v>
          </cell>
        </row>
        <row r="4116">
          <cell r="E4116">
            <v>216846</v>
          </cell>
          <cell r="F4116">
            <v>216770</v>
          </cell>
          <cell r="G4116" t="str">
            <v>0000216770*</v>
          </cell>
        </row>
        <row r="4117">
          <cell r="E4117">
            <v>216847</v>
          </cell>
          <cell r="F4117">
            <v>216771</v>
          </cell>
          <cell r="G4117" t="str">
            <v>0000216771*</v>
          </cell>
        </row>
        <row r="4118">
          <cell r="E4118">
            <v>216848</v>
          </cell>
          <cell r="F4118">
            <v>216772</v>
          </cell>
          <cell r="G4118" t="str">
            <v>0000216772*</v>
          </cell>
        </row>
        <row r="4119">
          <cell r="E4119">
            <v>216849</v>
          </cell>
          <cell r="F4119">
            <v>216773</v>
          </cell>
          <cell r="G4119" t="str">
            <v>0000216773*</v>
          </cell>
        </row>
        <row r="4120">
          <cell r="E4120">
            <v>216850</v>
          </cell>
          <cell r="F4120">
            <v>216774</v>
          </cell>
          <cell r="G4120" t="str">
            <v>0000216774*</v>
          </cell>
        </row>
        <row r="4121">
          <cell r="E4121">
            <v>216851</v>
          </cell>
          <cell r="F4121">
            <v>216775</v>
          </cell>
          <cell r="G4121" t="str">
            <v>0000216775*</v>
          </cell>
        </row>
        <row r="4122">
          <cell r="E4122">
            <v>216852</v>
          </cell>
          <cell r="F4122">
            <v>216776</v>
          </cell>
          <cell r="G4122" t="str">
            <v>0000216776*</v>
          </cell>
        </row>
        <row r="4123">
          <cell r="E4123">
            <v>216853</v>
          </cell>
          <cell r="F4123">
            <v>216777</v>
          </cell>
          <cell r="G4123" t="str">
            <v>0000216777*</v>
          </cell>
        </row>
        <row r="4124">
          <cell r="E4124">
            <v>216854</v>
          </cell>
          <cell r="F4124">
            <v>216778</v>
          </cell>
          <cell r="G4124" t="str">
            <v>0000216778*</v>
          </cell>
        </row>
        <row r="4125">
          <cell r="E4125">
            <v>216855</v>
          </cell>
          <cell r="F4125">
            <v>216779</v>
          </cell>
          <cell r="G4125" t="str">
            <v>0000216779*</v>
          </cell>
        </row>
        <row r="4126">
          <cell r="E4126">
            <v>216856</v>
          </cell>
          <cell r="F4126">
            <v>216780</v>
          </cell>
          <cell r="G4126" t="str">
            <v>0000216780*</v>
          </cell>
        </row>
        <row r="4127">
          <cell r="E4127">
            <v>216857</v>
          </cell>
          <cell r="F4127">
            <v>216781</v>
          </cell>
          <cell r="G4127" t="str">
            <v>0000216781*</v>
          </cell>
        </row>
        <row r="4128">
          <cell r="E4128">
            <v>216858</v>
          </cell>
          <cell r="F4128">
            <v>216782</v>
          </cell>
          <cell r="G4128" t="str">
            <v>0000216782*</v>
          </cell>
        </row>
        <row r="4129">
          <cell r="E4129">
            <v>216859</v>
          </cell>
          <cell r="F4129">
            <v>216783</v>
          </cell>
          <cell r="G4129" t="str">
            <v>0000216783*</v>
          </cell>
        </row>
        <row r="4130">
          <cell r="E4130">
            <v>216860</v>
          </cell>
          <cell r="F4130">
            <v>216784</v>
          </cell>
          <cell r="G4130" t="str">
            <v>0000216784*</v>
          </cell>
        </row>
        <row r="4131">
          <cell r="E4131">
            <v>216861</v>
          </cell>
          <cell r="F4131">
            <v>216785</v>
          </cell>
          <cell r="G4131" t="str">
            <v>0000216785*</v>
          </cell>
        </row>
        <row r="4132">
          <cell r="E4132">
            <v>216862</v>
          </cell>
          <cell r="F4132">
            <v>216786</v>
          </cell>
          <cell r="G4132" t="str">
            <v>0000216786*</v>
          </cell>
        </row>
        <row r="4133">
          <cell r="E4133">
            <v>216863</v>
          </cell>
          <cell r="F4133">
            <v>216787</v>
          </cell>
          <cell r="G4133" t="str">
            <v>0000216787*</v>
          </cell>
        </row>
        <row r="4134">
          <cell r="E4134">
            <v>216864</v>
          </cell>
          <cell r="F4134">
            <v>216788</v>
          </cell>
          <cell r="G4134" t="str">
            <v>0000216788*</v>
          </cell>
        </row>
        <row r="4135">
          <cell r="E4135">
            <v>216865</v>
          </cell>
          <cell r="F4135">
            <v>216789</v>
          </cell>
          <cell r="G4135" t="str">
            <v>0000216789*</v>
          </cell>
        </row>
        <row r="4136">
          <cell r="E4136">
            <v>216866</v>
          </cell>
          <cell r="F4136">
            <v>216790</v>
          </cell>
          <cell r="G4136" t="str">
            <v>0000216790*</v>
          </cell>
        </row>
        <row r="4137">
          <cell r="E4137">
            <v>216867</v>
          </cell>
          <cell r="F4137">
            <v>216791</v>
          </cell>
          <cell r="G4137" t="str">
            <v>0000216791*</v>
          </cell>
        </row>
        <row r="4138">
          <cell r="E4138">
            <v>216868</v>
          </cell>
          <cell r="F4138">
            <v>216792</v>
          </cell>
          <cell r="G4138" t="str">
            <v>0000216792*</v>
          </cell>
        </row>
        <row r="4139">
          <cell r="E4139">
            <v>216869</v>
          </cell>
          <cell r="F4139">
            <v>216793</v>
          </cell>
          <cell r="G4139" t="str">
            <v>0000216793*</v>
          </cell>
        </row>
        <row r="4140">
          <cell r="E4140">
            <v>216870</v>
          </cell>
          <cell r="F4140">
            <v>216794</v>
          </cell>
          <cell r="G4140" t="str">
            <v>0000216794*</v>
          </cell>
        </row>
        <row r="4141">
          <cell r="E4141">
            <v>216871</v>
          </cell>
          <cell r="F4141">
            <v>216795</v>
          </cell>
          <cell r="G4141" t="str">
            <v>0000216795*</v>
          </cell>
        </row>
        <row r="4142">
          <cell r="E4142">
            <v>216872</v>
          </cell>
          <cell r="F4142">
            <v>216796</v>
          </cell>
          <cell r="G4142" t="str">
            <v>0000216796*</v>
          </cell>
        </row>
        <row r="4143">
          <cell r="E4143">
            <v>216873</v>
          </cell>
          <cell r="F4143">
            <v>216797</v>
          </cell>
          <cell r="G4143" t="str">
            <v>0000216797*</v>
          </cell>
        </row>
        <row r="4144">
          <cell r="E4144">
            <v>216874</v>
          </cell>
          <cell r="F4144">
            <v>216798</v>
          </cell>
          <cell r="G4144" t="str">
            <v>0000216798*</v>
          </cell>
        </row>
        <row r="4145">
          <cell r="E4145">
            <v>216875</v>
          </cell>
          <cell r="F4145">
            <v>216799</v>
          </cell>
          <cell r="G4145" t="str">
            <v>0000216799*</v>
          </cell>
        </row>
        <row r="4146">
          <cell r="E4146">
            <v>216876</v>
          </cell>
          <cell r="F4146">
            <v>216800</v>
          </cell>
          <cell r="G4146" t="str">
            <v>0000216800*</v>
          </cell>
        </row>
        <row r="4147">
          <cell r="E4147">
            <v>216877</v>
          </cell>
          <cell r="F4147">
            <v>216801</v>
          </cell>
          <cell r="G4147" t="str">
            <v>0000216801*</v>
          </cell>
        </row>
        <row r="4148">
          <cell r="E4148">
            <v>216878</v>
          </cell>
          <cell r="F4148">
            <v>216802</v>
          </cell>
          <cell r="G4148" t="str">
            <v>0000216802*</v>
          </cell>
        </row>
        <row r="4149">
          <cell r="E4149">
            <v>216879</v>
          </cell>
          <cell r="F4149">
            <v>216803</v>
          </cell>
          <cell r="G4149" t="str">
            <v>0000216803*</v>
          </cell>
        </row>
        <row r="4150">
          <cell r="E4150">
            <v>216880</v>
          </cell>
          <cell r="F4150">
            <v>216804</v>
          </cell>
          <cell r="G4150" t="str">
            <v>0000216804*</v>
          </cell>
        </row>
        <row r="4151">
          <cell r="E4151">
            <v>216881</v>
          </cell>
          <cell r="F4151">
            <v>216805</v>
          </cell>
          <cell r="G4151" t="str">
            <v>0000216805*</v>
          </cell>
        </row>
        <row r="4152">
          <cell r="E4152">
            <v>216882</v>
          </cell>
          <cell r="F4152">
            <v>216806</v>
          </cell>
          <cell r="G4152" t="str">
            <v>0000216806*</v>
          </cell>
        </row>
        <row r="4153">
          <cell r="E4153">
            <v>216883</v>
          </cell>
          <cell r="F4153">
            <v>216807</v>
          </cell>
          <cell r="G4153" t="str">
            <v>0000216807*</v>
          </cell>
        </row>
        <row r="4154">
          <cell r="E4154">
            <v>216884</v>
          </cell>
          <cell r="F4154">
            <v>216808</v>
          </cell>
          <cell r="G4154" t="str">
            <v>0000216808*</v>
          </cell>
        </row>
        <row r="4155">
          <cell r="E4155">
            <v>216885</v>
          </cell>
          <cell r="F4155">
            <v>216809</v>
          </cell>
          <cell r="G4155" t="str">
            <v>0000216809*</v>
          </cell>
        </row>
        <row r="4156">
          <cell r="E4156">
            <v>216886</v>
          </cell>
          <cell r="F4156">
            <v>216810</v>
          </cell>
          <cell r="G4156" t="str">
            <v>0000216810*</v>
          </cell>
        </row>
        <row r="4157">
          <cell r="E4157">
            <v>216887</v>
          </cell>
          <cell r="F4157">
            <v>216811</v>
          </cell>
          <cell r="G4157" t="str">
            <v>0000216811*</v>
          </cell>
        </row>
        <row r="4158">
          <cell r="E4158">
            <v>216888</v>
          </cell>
          <cell r="F4158">
            <v>216812</v>
          </cell>
          <cell r="G4158" t="str">
            <v>0000216812*</v>
          </cell>
        </row>
        <row r="4159">
          <cell r="E4159">
            <v>216889</v>
          </cell>
          <cell r="F4159">
            <v>216813</v>
          </cell>
          <cell r="G4159" t="str">
            <v>0000216813*</v>
          </cell>
        </row>
        <row r="4160">
          <cell r="E4160">
            <v>216890</v>
          </cell>
          <cell r="F4160">
            <v>216814</v>
          </cell>
          <cell r="G4160" t="str">
            <v>0000216814*</v>
          </cell>
        </row>
        <row r="4161">
          <cell r="E4161">
            <v>216891</v>
          </cell>
          <cell r="F4161">
            <v>216815</v>
          </cell>
          <cell r="G4161" t="str">
            <v>0000216815*</v>
          </cell>
        </row>
        <row r="4162">
          <cell r="E4162">
            <v>216892</v>
          </cell>
          <cell r="F4162">
            <v>216816</v>
          </cell>
          <cell r="G4162" t="str">
            <v>0000216816*</v>
          </cell>
        </row>
        <row r="4163">
          <cell r="E4163">
            <v>216893</v>
          </cell>
          <cell r="F4163">
            <v>216817</v>
          </cell>
          <cell r="G4163" t="str">
            <v>0000216817*</v>
          </cell>
        </row>
        <row r="4164">
          <cell r="E4164">
            <v>216894</v>
          </cell>
          <cell r="F4164">
            <v>216818</v>
          </cell>
          <cell r="G4164" t="str">
            <v>0000216818*</v>
          </cell>
        </row>
        <row r="4165">
          <cell r="E4165">
            <v>216895</v>
          </cell>
          <cell r="F4165">
            <v>216819</v>
          </cell>
          <cell r="G4165" t="str">
            <v>0000216819*</v>
          </cell>
        </row>
        <row r="4166">
          <cell r="E4166">
            <v>216896</v>
          </cell>
          <cell r="F4166">
            <v>216820</v>
          </cell>
          <cell r="G4166" t="str">
            <v>0000216820*</v>
          </cell>
        </row>
        <row r="4167">
          <cell r="E4167">
            <v>216897</v>
          </cell>
          <cell r="F4167">
            <v>216821</v>
          </cell>
          <cell r="G4167" t="str">
            <v>0000216821*</v>
          </cell>
        </row>
        <row r="4168">
          <cell r="E4168">
            <v>216898</v>
          </cell>
          <cell r="F4168">
            <v>216822</v>
          </cell>
          <cell r="G4168" t="str">
            <v>0000216822*</v>
          </cell>
        </row>
        <row r="4169">
          <cell r="E4169">
            <v>216899</v>
          </cell>
          <cell r="F4169">
            <v>216823</v>
          </cell>
          <cell r="G4169" t="str">
            <v>0000216823*</v>
          </cell>
        </row>
        <row r="4170">
          <cell r="E4170">
            <v>216900</v>
          </cell>
          <cell r="F4170">
            <v>216824</v>
          </cell>
          <cell r="G4170" t="str">
            <v>0000216824*</v>
          </cell>
        </row>
        <row r="4171">
          <cell r="E4171">
            <v>216901</v>
          </cell>
          <cell r="F4171">
            <v>216825</v>
          </cell>
          <cell r="G4171" t="str">
            <v>0000216825*</v>
          </cell>
        </row>
        <row r="4172">
          <cell r="E4172">
            <v>216902</v>
          </cell>
          <cell r="F4172">
            <v>216826</v>
          </cell>
          <cell r="G4172" t="str">
            <v>0000216826*</v>
          </cell>
        </row>
        <row r="4173">
          <cell r="E4173">
            <v>216903</v>
          </cell>
          <cell r="F4173">
            <v>216827</v>
          </cell>
          <cell r="G4173" t="str">
            <v>0000216827*</v>
          </cell>
        </row>
        <row r="4174">
          <cell r="E4174">
            <v>216904</v>
          </cell>
          <cell r="F4174">
            <v>216828</v>
          </cell>
          <cell r="G4174" t="str">
            <v>0000216828*</v>
          </cell>
        </row>
        <row r="4175">
          <cell r="E4175">
            <v>216905</v>
          </cell>
          <cell r="F4175">
            <v>216829</v>
          </cell>
          <cell r="G4175" t="str">
            <v>0000216829*</v>
          </cell>
        </row>
        <row r="4176">
          <cell r="E4176">
            <v>216906</v>
          </cell>
          <cell r="F4176">
            <v>216830</v>
          </cell>
          <cell r="G4176" t="str">
            <v>0000216830*</v>
          </cell>
        </row>
        <row r="4177">
          <cell r="E4177">
            <v>216907</v>
          </cell>
          <cell r="F4177">
            <v>216831</v>
          </cell>
          <cell r="G4177" t="str">
            <v>0000216831*</v>
          </cell>
        </row>
        <row r="4178">
          <cell r="E4178">
            <v>216908</v>
          </cell>
          <cell r="F4178">
            <v>216832</v>
          </cell>
          <cell r="G4178" t="str">
            <v>0000216832*</v>
          </cell>
        </row>
        <row r="4179">
          <cell r="E4179">
            <v>216909</v>
          </cell>
          <cell r="F4179">
            <v>216833</v>
          </cell>
          <cell r="G4179" t="str">
            <v>0000216833*</v>
          </cell>
        </row>
        <row r="4180">
          <cell r="E4180">
            <v>216910</v>
          </cell>
          <cell r="F4180">
            <v>216834</v>
          </cell>
          <cell r="G4180" t="str">
            <v>0000216834*</v>
          </cell>
        </row>
        <row r="4181">
          <cell r="E4181">
            <v>216911</v>
          </cell>
          <cell r="F4181">
            <v>216835</v>
          </cell>
          <cell r="G4181" t="str">
            <v>0000216835*</v>
          </cell>
        </row>
        <row r="4182">
          <cell r="E4182">
            <v>216912</v>
          </cell>
          <cell r="F4182">
            <v>216836</v>
          </cell>
          <cell r="G4182" t="str">
            <v>0000216836*</v>
          </cell>
        </row>
        <row r="4183">
          <cell r="E4183">
            <v>216913</v>
          </cell>
          <cell r="F4183">
            <v>216837</v>
          </cell>
          <cell r="G4183" t="str">
            <v>0000216837*</v>
          </cell>
        </row>
        <row r="4184">
          <cell r="E4184">
            <v>216914</v>
          </cell>
          <cell r="F4184">
            <v>216838</v>
          </cell>
          <cell r="G4184" t="str">
            <v>0000216838*</v>
          </cell>
        </row>
        <row r="4185">
          <cell r="E4185">
            <v>216915</v>
          </cell>
          <cell r="F4185">
            <v>216839</v>
          </cell>
          <cell r="G4185" t="str">
            <v>0000216839*</v>
          </cell>
        </row>
        <row r="4186">
          <cell r="E4186">
            <v>216916</v>
          </cell>
          <cell r="F4186">
            <v>216840</v>
          </cell>
          <cell r="G4186" t="str">
            <v>0000216840*</v>
          </cell>
        </row>
        <row r="4187">
          <cell r="E4187">
            <v>216917</v>
          </cell>
          <cell r="F4187">
            <v>216841</v>
          </cell>
          <cell r="G4187" t="str">
            <v>0000216841*</v>
          </cell>
        </row>
        <row r="4188">
          <cell r="E4188">
            <v>216918</v>
          </cell>
          <cell r="F4188">
            <v>216842</v>
          </cell>
          <cell r="G4188" t="str">
            <v>0000216842*</v>
          </cell>
        </row>
        <row r="4189">
          <cell r="E4189">
            <v>216919</v>
          </cell>
          <cell r="F4189">
            <v>216843</v>
          </cell>
          <cell r="G4189" t="str">
            <v>0000216843*</v>
          </cell>
        </row>
        <row r="4190">
          <cell r="E4190">
            <v>216920</v>
          </cell>
          <cell r="F4190">
            <v>216844</v>
          </cell>
          <cell r="G4190" t="str">
            <v>0000216844*</v>
          </cell>
        </row>
        <row r="4191">
          <cell r="E4191">
            <v>216921</v>
          </cell>
          <cell r="F4191">
            <v>216845</v>
          </cell>
          <cell r="G4191" t="str">
            <v>0000216845*</v>
          </cell>
        </row>
        <row r="4192">
          <cell r="E4192">
            <v>216922</v>
          </cell>
          <cell r="F4192">
            <v>216846</v>
          </cell>
          <cell r="G4192" t="str">
            <v>0000216846*</v>
          </cell>
        </row>
        <row r="4193">
          <cell r="E4193">
            <v>216923</v>
          </cell>
          <cell r="F4193">
            <v>216847</v>
          </cell>
          <cell r="G4193" t="str">
            <v>0000216847*</v>
          </cell>
        </row>
        <row r="4194">
          <cell r="E4194">
            <v>216924</v>
          </cell>
          <cell r="F4194">
            <v>216848</v>
          </cell>
          <cell r="G4194" t="str">
            <v>0000216848*</v>
          </cell>
        </row>
        <row r="4195">
          <cell r="E4195">
            <v>216925</v>
          </cell>
          <cell r="F4195">
            <v>216849</v>
          </cell>
          <cell r="G4195" t="str">
            <v>0000216849*</v>
          </cell>
        </row>
        <row r="4196">
          <cell r="E4196">
            <v>216926</v>
          </cell>
          <cell r="F4196">
            <v>216850</v>
          </cell>
          <cell r="G4196" t="str">
            <v>0000216850*</v>
          </cell>
        </row>
        <row r="4197">
          <cell r="E4197">
            <v>216927</v>
          </cell>
          <cell r="F4197">
            <v>216851</v>
          </cell>
          <cell r="G4197" t="str">
            <v>0000216851*</v>
          </cell>
        </row>
        <row r="4198">
          <cell r="E4198">
            <v>216928</v>
          </cell>
          <cell r="F4198">
            <v>216852</v>
          </cell>
          <cell r="G4198" t="str">
            <v>0000216852*</v>
          </cell>
        </row>
        <row r="4199">
          <cell r="E4199">
            <v>216929</v>
          </cell>
          <cell r="F4199">
            <v>216853</v>
          </cell>
          <cell r="G4199" t="str">
            <v>0000216853*</v>
          </cell>
        </row>
        <row r="4200">
          <cell r="E4200">
            <v>216930</v>
          </cell>
          <cell r="F4200">
            <v>216854</v>
          </cell>
          <cell r="G4200" t="str">
            <v>0000216854*</v>
          </cell>
        </row>
        <row r="4201">
          <cell r="E4201">
            <v>216931</v>
          </cell>
          <cell r="F4201">
            <v>216855</v>
          </cell>
          <cell r="G4201" t="str">
            <v>0000216855*</v>
          </cell>
        </row>
        <row r="4202">
          <cell r="E4202">
            <v>216932</v>
          </cell>
          <cell r="F4202">
            <v>216856</v>
          </cell>
          <cell r="G4202" t="str">
            <v>0000216856*</v>
          </cell>
        </row>
        <row r="4203">
          <cell r="E4203">
            <v>216933</v>
          </cell>
          <cell r="F4203">
            <v>216857</v>
          </cell>
          <cell r="G4203" t="str">
            <v>0000216857*</v>
          </cell>
        </row>
        <row r="4204">
          <cell r="E4204">
            <v>216934</v>
          </cell>
          <cell r="F4204">
            <v>216858</v>
          </cell>
          <cell r="G4204" t="str">
            <v>0000216858*</v>
          </cell>
        </row>
        <row r="4205">
          <cell r="E4205">
            <v>216935</v>
          </cell>
          <cell r="F4205">
            <v>216859</v>
          </cell>
          <cell r="G4205" t="str">
            <v>0000216859*</v>
          </cell>
        </row>
        <row r="4206">
          <cell r="E4206">
            <v>216936</v>
          </cell>
          <cell r="F4206">
            <v>216860</v>
          </cell>
          <cell r="G4206" t="str">
            <v>0000216860*</v>
          </cell>
        </row>
        <row r="4207">
          <cell r="E4207">
            <v>216937</v>
          </cell>
          <cell r="F4207">
            <v>216861</v>
          </cell>
          <cell r="G4207" t="str">
            <v>0000216861*</v>
          </cell>
        </row>
        <row r="4208">
          <cell r="E4208">
            <v>216938</v>
          </cell>
          <cell r="F4208">
            <v>216862</v>
          </cell>
          <cell r="G4208" t="str">
            <v>0000216862*</v>
          </cell>
        </row>
        <row r="4209">
          <cell r="E4209">
            <v>216939</v>
          </cell>
          <cell r="F4209">
            <v>216863</v>
          </cell>
          <cell r="G4209" t="str">
            <v>0000216863*</v>
          </cell>
        </row>
        <row r="4210">
          <cell r="E4210">
            <v>216940</v>
          </cell>
          <cell r="F4210">
            <v>216864</v>
          </cell>
          <cell r="G4210" t="str">
            <v>0000216864*</v>
          </cell>
        </row>
        <row r="4211">
          <cell r="E4211">
            <v>216941</v>
          </cell>
          <cell r="F4211">
            <v>216865</v>
          </cell>
          <cell r="G4211" t="str">
            <v>0000216865*</v>
          </cell>
        </row>
        <row r="4212">
          <cell r="E4212">
            <v>216990</v>
          </cell>
          <cell r="F4212">
            <v>216866</v>
          </cell>
          <cell r="G4212" t="str">
            <v>0000216866*</v>
          </cell>
        </row>
        <row r="4213">
          <cell r="E4213">
            <v>216991</v>
          </cell>
          <cell r="F4213">
            <v>216867</v>
          </cell>
          <cell r="G4213" t="str">
            <v>0000216867*</v>
          </cell>
        </row>
        <row r="4214">
          <cell r="E4214">
            <v>216992</v>
          </cell>
          <cell r="F4214">
            <v>216868</v>
          </cell>
          <cell r="G4214" t="str">
            <v>0000216868*</v>
          </cell>
        </row>
        <row r="4215">
          <cell r="E4215">
            <v>216993</v>
          </cell>
          <cell r="F4215">
            <v>216869</v>
          </cell>
          <cell r="G4215" t="str">
            <v>0000216869*</v>
          </cell>
        </row>
        <row r="4216">
          <cell r="E4216">
            <v>216994</v>
          </cell>
          <cell r="F4216">
            <v>216870</v>
          </cell>
          <cell r="G4216" t="str">
            <v>0000216870*</v>
          </cell>
        </row>
        <row r="4217">
          <cell r="E4217">
            <v>217350</v>
          </cell>
          <cell r="F4217">
            <v>216871</v>
          </cell>
          <cell r="G4217" t="str">
            <v>0000216871*</v>
          </cell>
        </row>
        <row r="4218">
          <cell r="E4218">
            <v>217351</v>
          </cell>
          <cell r="F4218">
            <v>216872</v>
          </cell>
          <cell r="G4218" t="str">
            <v>0000216872*</v>
          </cell>
        </row>
        <row r="4219">
          <cell r="E4219">
            <v>217352</v>
          </cell>
          <cell r="F4219">
            <v>216873</v>
          </cell>
          <cell r="G4219" t="str">
            <v>0000216873*</v>
          </cell>
        </row>
        <row r="4220">
          <cell r="E4220">
            <v>217353</v>
          </cell>
          <cell r="F4220">
            <v>216874</v>
          </cell>
          <cell r="G4220" t="str">
            <v>0000216874*</v>
          </cell>
        </row>
        <row r="4221">
          <cell r="E4221">
            <v>217355</v>
          </cell>
          <cell r="F4221">
            <v>216875</v>
          </cell>
          <cell r="G4221" t="str">
            <v>0000216875*</v>
          </cell>
        </row>
        <row r="4222">
          <cell r="E4222">
            <v>217356</v>
          </cell>
          <cell r="F4222">
            <v>216876</v>
          </cell>
          <cell r="G4222" t="str">
            <v>0000216876*</v>
          </cell>
        </row>
        <row r="4223">
          <cell r="E4223">
            <v>217360</v>
          </cell>
          <cell r="F4223">
            <v>216877</v>
          </cell>
          <cell r="G4223" t="str">
            <v>0000216877*</v>
          </cell>
        </row>
        <row r="4224">
          <cell r="E4224">
            <v>217400</v>
          </cell>
          <cell r="F4224">
            <v>216878</v>
          </cell>
          <cell r="G4224" t="str">
            <v>0000216878*</v>
          </cell>
        </row>
        <row r="4225">
          <cell r="E4225">
            <v>217401</v>
          </cell>
          <cell r="F4225">
            <v>216879</v>
          </cell>
          <cell r="G4225" t="str">
            <v>0000216879*</v>
          </cell>
        </row>
        <row r="4226">
          <cell r="E4226">
            <v>217402</v>
          </cell>
          <cell r="F4226">
            <v>216880</v>
          </cell>
          <cell r="G4226" t="str">
            <v>0000216880*</v>
          </cell>
        </row>
        <row r="4227">
          <cell r="E4227">
            <v>217403</v>
          </cell>
          <cell r="F4227">
            <v>216881</v>
          </cell>
          <cell r="G4227" t="str">
            <v>0000216881*</v>
          </cell>
        </row>
        <row r="4228">
          <cell r="E4228">
            <v>217404</v>
          </cell>
          <cell r="F4228">
            <v>216882</v>
          </cell>
          <cell r="G4228" t="str">
            <v>0000216882*</v>
          </cell>
        </row>
        <row r="4229">
          <cell r="E4229">
            <v>217405</v>
          </cell>
          <cell r="F4229">
            <v>216883</v>
          </cell>
          <cell r="G4229" t="str">
            <v>0000216883*</v>
          </cell>
        </row>
        <row r="4230">
          <cell r="E4230">
            <v>217406</v>
          </cell>
          <cell r="F4230">
            <v>216884</v>
          </cell>
          <cell r="G4230" t="str">
            <v>0000216884*</v>
          </cell>
        </row>
        <row r="4231">
          <cell r="E4231">
            <v>217407</v>
          </cell>
          <cell r="F4231">
            <v>216885</v>
          </cell>
          <cell r="G4231" t="str">
            <v>0000216885*</v>
          </cell>
        </row>
        <row r="4232">
          <cell r="E4232">
            <v>217408</v>
          </cell>
          <cell r="F4232">
            <v>216886</v>
          </cell>
          <cell r="G4232" t="str">
            <v>0000216886*</v>
          </cell>
        </row>
        <row r="4233">
          <cell r="E4233">
            <v>217409</v>
          </cell>
          <cell r="F4233">
            <v>216887</v>
          </cell>
          <cell r="G4233" t="str">
            <v>0000216887*</v>
          </cell>
        </row>
        <row r="4234">
          <cell r="E4234">
            <v>217410</v>
          </cell>
          <cell r="F4234">
            <v>216888</v>
          </cell>
          <cell r="G4234" t="str">
            <v>0000216888*</v>
          </cell>
        </row>
        <row r="4235">
          <cell r="E4235">
            <v>217411</v>
          </cell>
          <cell r="F4235">
            <v>216889</v>
          </cell>
          <cell r="G4235" t="str">
            <v>0000216889*</v>
          </cell>
        </row>
        <row r="4236">
          <cell r="E4236">
            <v>217415</v>
          </cell>
          <cell r="F4236">
            <v>216890</v>
          </cell>
          <cell r="G4236" t="str">
            <v>0000216890*</v>
          </cell>
        </row>
        <row r="4237">
          <cell r="E4237">
            <v>217416</v>
          </cell>
          <cell r="F4237">
            <v>216891</v>
          </cell>
          <cell r="G4237" t="str">
            <v>0000216891*</v>
          </cell>
        </row>
        <row r="4238">
          <cell r="E4238">
            <v>217417</v>
          </cell>
          <cell r="F4238">
            <v>216892</v>
          </cell>
          <cell r="G4238" t="str">
            <v>0000216892*</v>
          </cell>
        </row>
        <row r="4239">
          <cell r="E4239">
            <v>217420</v>
          </cell>
          <cell r="F4239">
            <v>216893</v>
          </cell>
          <cell r="G4239" t="str">
            <v>0000216893*</v>
          </cell>
        </row>
        <row r="4240">
          <cell r="E4240">
            <v>217425</v>
          </cell>
          <cell r="F4240">
            <v>216894</v>
          </cell>
          <cell r="G4240" t="str">
            <v>0000216894*</v>
          </cell>
        </row>
        <row r="4241">
          <cell r="E4241">
            <v>217426</v>
          </cell>
          <cell r="F4241">
            <v>216895</v>
          </cell>
          <cell r="G4241" t="str">
            <v>0000216895*</v>
          </cell>
        </row>
        <row r="4242">
          <cell r="E4242">
            <v>217427</v>
          </cell>
          <cell r="F4242">
            <v>216896</v>
          </cell>
          <cell r="G4242" t="str">
            <v>0000216896*</v>
          </cell>
        </row>
        <row r="4243">
          <cell r="E4243">
            <v>217430</v>
          </cell>
          <cell r="F4243">
            <v>216897</v>
          </cell>
          <cell r="G4243" t="str">
            <v>0000216897*</v>
          </cell>
        </row>
        <row r="4244">
          <cell r="E4244">
            <v>217431</v>
          </cell>
          <cell r="F4244">
            <v>216898</v>
          </cell>
          <cell r="G4244" t="str">
            <v>0000216898*</v>
          </cell>
        </row>
        <row r="4245">
          <cell r="E4245">
            <v>217432</v>
          </cell>
          <cell r="F4245">
            <v>216899</v>
          </cell>
          <cell r="G4245" t="str">
            <v>0000216899*</v>
          </cell>
        </row>
        <row r="4246">
          <cell r="E4246">
            <v>217433</v>
          </cell>
          <cell r="F4246">
            <v>216900</v>
          </cell>
          <cell r="G4246" t="str">
            <v>0000216900*</v>
          </cell>
        </row>
        <row r="4247">
          <cell r="E4247">
            <v>217450</v>
          </cell>
          <cell r="F4247">
            <v>216901</v>
          </cell>
          <cell r="G4247" t="str">
            <v>0000216901*</v>
          </cell>
        </row>
        <row r="4248">
          <cell r="E4248">
            <v>217451</v>
          </cell>
          <cell r="F4248">
            <v>216902</v>
          </cell>
          <cell r="G4248" t="str">
            <v>0000216902*</v>
          </cell>
        </row>
        <row r="4249">
          <cell r="E4249">
            <v>217452</v>
          </cell>
          <cell r="F4249">
            <v>216903</v>
          </cell>
          <cell r="G4249" t="str">
            <v>0000216903*</v>
          </cell>
        </row>
        <row r="4250">
          <cell r="E4250">
            <v>217453</v>
          </cell>
          <cell r="F4250">
            <v>216904</v>
          </cell>
          <cell r="G4250" t="str">
            <v>0000216904*</v>
          </cell>
        </row>
        <row r="4251">
          <cell r="E4251">
            <v>217454</v>
          </cell>
          <cell r="F4251">
            <v>216905</v>
          </cell>
          <cell r="G4251" t="str">
            <v>0000216905*</v>
          </cell>
        </row>
        <row r="4252">
          <cell r="E4252">
            <v>217455</v>
          </cell>
          <cell r="F4252">
            <v>216906</v>
          </cell>
          <cell r="G4252" t="str">
            <v>0000216906*</v>
          </cell>
        </row>
        <row r="4253">
          <cell r="E4253">
            <v>217456</v>
          </cell>
          <cell r="F4253">
            <v>216907</v>
          </cell>
          <cell r="G4253" t="str">
            <v>0000216907*</v>
          </cell>
        </row>
        <row r="4254">
          <cell r="E4254">
            <v>217457</v>
          </cell>
          <cell r="F4254">
            <v>216908</v>
          </cell>
          <cell r="G4254" t="str">
            <v>0000216908*</v>
          </cell>
        </row>
        <row r="4255">
          <cell r="E4255">
            <v>217458</v>
          </cell>
          <cell r="F4255">
            <v>216909</v>
          </cell>
          <cell r="G4255" t="str">
            <v>0000216909*</v>
          </cell>
        </row>
        <row r="4256">
          <cell r="E4256">
            <v>217459</v>
          </cell>
          <cell r="F4256">
            <v>216910</v>
          </cell>
          <cell r="G4256" t="str">
            <v>0000216910*</v>
          </cell>
        </row>
        <row r="4257">
          <cell r="E4257">
            <v>217460</v>
          </cell>
          <cell r="F4257">
            <v>216911</v>
          </cell>
          <cell r="G4257" t="str">
            <v>0000216911*</v>
          </cell>
        </row>
        <row r="4258">
          <cell r="E4258">
            <v>217461</v>
          </cell>
          <cell r="F4258">
            <v>216912</v>
          </cell>
          <cell r="G4258" t="str">
            <v>0000216912*</v>
          </cell>
        </row>
        <row r="4259">
          <cell r="E4259">
            <v>217462</v>
          </cell>
          <cell r="F4259">
            <v>216913</v>
          </cell>
          <cell r="G4259" t="str">
            <v>0000216913*</v>
          </cell>
        </row>
        <row r="4260">
          <cell r="E4260">
            <v>217463</v>
          </cell>
          <cell r="F4260">
            <v>216914</v>
          </cell>
          <cell r="G4260" t="str">
            <v>0000216914*</v>
          </cell>
        </row>
        <row r="4261">
          <cell r="E4261">
            <v>217464</v>
          </cell>
          <cell r="F4261">
            <v>216915</v>
          </cell>
          <cell r="G4261" t="str">
            <v>0000216915*</v>
          </cell>
        </row>
        <row r="4262">
          <cell r="E4262">
            <v>217465</v>
          </cell>
          <cell r="F4262">
            <v>216916</v>
          </cell>
          <cell r="G4262" t="str">
            <v>0000216916*</v>
          </cell>
        </row>
        <row r="4263">
          <cell r="E4263">
            <v>217466</v>
          </cell>
          <cell r="F4263">
            <v>216917</v>
          </cell>
          <cell r="G4263" t="str">
            <v>0000216917*</v>
          </cell>
        </row>
        <row r="4264">
          <cell r="E4264">
            <v>217467</v>
          </cell>
          <cell r="F4264">
            <v>216918</v>
          </cell>
          <cell r="G4264" t="str">
            <v>0000216918*</v>
          </cell>
        </row>
        <row r="4265">
          <cell r="E4265">
            <v>217468</v>
          </cell>
          <cell r="F4265">
            <v>216919</v>
          </cell>
          <cell r="G4265" t="str">
            <v>0000216919*</v>
          </cell>
        </row>
        <row r="4266">
          <cell r="E4266">
            <v>217469</v>
          </cell>
          <cell r="F4266">
            <v>216920</v>
          </cell>
          <cell r="G4266" t="str">
            <v>0000216920*</v>
          </cell>
        </row>
        <row r="4267">
          <cell r="E4267">
            <v>217470</v>
          </cell>
          <cell r="F4267">
            <v>216921</v>
          </cell>
          <cell r="G4267" t="str">
            <v>0000216921*</v>
          </cell>
        </row>
        <row r="4268">
          <cell r="E4268">
            <v>217471</v>
          </cell>
          <cell r="F4268">
            <v>216922</v>
          </cell>
          <cell r="G4268" t="str">
            <v>0000216922*</v>
          </cell>
        </row>
        <row r="4269">
          <cell r="E4269">
            <v>217472</v>
          </cell>
          <cell r="F4269">
            <v>216923</v>
          </cell>
          <cell r="G4269" t="str">
            <v>0000216923*</v>
          </cell>
        </row>
        <row r="4270">
          <cell r="E4270">
            <v>217473</v>
          </cell>
          <cell r="F4270">
            <v>216924</v>
          </cell>
          <cell r="G4270" t="str">
            <v>0000216924*</v>
          </cell>
        </row>
        <row r="4271">
          <cell r="E4271">
            <v>217474</v>
          </cell>
          <cell r="F4271">
            <v>216925</v>
          </cell>
          <cell r="G4271" t="str">
            <v>0000216925*</v>
          </cell>
        </row>
        <row r="4272">
          <cell r="E4272">
            <v>217475</v>
          </cell>
          <cell r="F4272">
            <v>216926</v>
          </cell>
          <cell r="G4272" t="str">
            <v>0000216926*</v>
          </cell>
        </row>
        <row r="4273">
          <cell r="E4273">
            <v>217476</v>
          </cell>
          <cell r="F4273">
            <v>216927</v>
          </cell>
          <cell r="G4273" t="str">
            <v>0000216927*</v>
          </cell>
        </row>
        <row r="4274">
          <cell r="E4274">
            <v>217477</v>
          </cell>
          <cell r="F4274">
            <v>216928</v>
          </cell>
          <cell r="G4274" t="str">
            <v>0000216928*</v>
          </cell>
        </row>
        <row r="4275">
          <cell r="E4275">
            <v>217500</v>
          </cell>
          <cell r="F4275">
            <v>216929</v>
          </cell>
          <cell r="G4275" t="str">
            <v>0000216929*</v>
          </cell>
        </row>
        <row r="4276">
          <cell r="E4276">
            <v>217510</v>
          </cell>
          <cell r="F4276">
            <v>216930</v>
          </cell>
          <cell r="G4276" t="str">
            <v>0000216930*</v>
          </cell>
        </row>
        <row r="4277">
          <cell r="E4277">
            <v>217590</v>
          </cell>
          <cell r="F4277">
            <v>216931</v>
          </cell>
          <cell r="G4277" t="str">
            <v>0000216931*</v>
          </cell>
        </row>
        <row r="4278">
          <cell r="E4278">
            <v>217591</v>
          </cell>
          <cell r="F4278">
            <v>216932</v>
          </cell>
          <cell r="G4278" t="str">
            <v>0000216932*</v>
          </cell>
        </row>
        <row r="4279">
          <cell r="E4279">
            <v>218001</v>
          </cell>
          <cell r="F4279">
            <v>216933</v>
          </cell>
          <cell r="G4279" t="str">
            <v>0000216933*</v>
          </cell>
        </row>
        <row r="4280">
          <cell r="E4280">
            <v>218005</v>
          </cell>
          <cell r="F4280">
            <v>216934</v>
          </cell>
          <cell r="G4280" t="str">
            <v>0000216934*</v>
          </cell>
        </row>
        <row r="4281">
          <cell r="E4281">
            <v>218010</v>
          </cell>
          <cell r="F4281">
            <v>216935</v>
          </cell>
          <cell r="G4281" t="str">
            <v>0000216935*</v>
          </cell>
        </row>
        <row r="4282">
          <cell r="E4282">
            <v>218011</v>
          </cell>
          <cell r="F4282">
            <v>216936</v>
          </cell>
          <cell r="G4282" t="str">
            <v>0000216936*</v>
          </cell>
        </row>
        <row r="4283">
          <cell r="E4283">
            <v>218020</v>
          </cell>
          <cell r="F4283">
            <v>216937</v>
          </cell>
          <cell r="G4283" t="str">
            <v>0000216937*</v>
          </cell>
        </row>
        <row r="4284">
          <cell r="E4284">
            <v>218030</v>
          </cell>
          <cell r="F4284">
            <v>216938</v>
          </cell>
          <cell r="G4284" t="str">
            <v>0000216938*</v>
          </cell>
        </row>
        <row r="4285">
          <cell r="E4285">
            <v>218031</v>
          </cell>
          <cell r="F4285">
            <v>216939</v>
          </cell>
          <cell r="G4285" t="str">
            <v>0000216939*</v>
          </cell>
        </row>
        <row r="4286">
          <cell r="E4286">
            <v>218032</v>
          </cell>
          <cell r="F4286">
            <v>216940</v>
          </cell>
          <cell r="G4286" t="str">
            <v>0000216940*</v>
          </cell>
        </row>
        <row r="4287">
          <cell r="E4287">
            <v>218033</v>
          </cell>
          <cell r="F4287">
            <v>216941</v>
          </cell>
          <cell r="G4287" t="str">
            <v>0000216941*</v>
          </cell>
        </row>
        <row r="4288">
          <cell r="E4288">
            <v>218201</v>
          </cell>
          <cell r="F4288">
            <v>216990</v>
          </cell>
          <cell r="G4288" t="str">
            <v>0000216990*</v>
          </cell>
        </row>
        <row r="4289">
          <cell r="E4289">
            <v>218202</v>
          </cell>
          <cell r="F4289">
            <v>216991</v>
          </cell>
          <cell r="G4289" t="str">
            <v>0000216991*</v>
          </cell>
        </row>
        <row r="4290">
          <cell r="E4290">
            <v>218203</v>
          </cell>
          <cell r="F4290">
            <v>216992</v>
          </cell>
          <cell r="G4290" t="str">
            <v>0000216992*</v>
          </cell>
        </row>
        <row r="4291">
          <cell r="E4291">
            <v>218204</v>
          </cell>
          <cell r="F4291">
            <v>216993</v>
          </cell>
          <cell r="G4291" t="str">
            <v>0000216993*</v>
          </cell>
        </row>
        <row r="4292">
          <cell r="E4292">
            <v>218205</v>
          </cell>
          <cell r="F4292">
            <v>216994</v>
          </cell>
          <cell r="G4292" t="str">
            <v>0000216994*</v>
          </cell>
        </row>
        <row r="4293">
          <cell r="E4293">
            <v>218206</v>
          </cell>
          <cell r="F4293">
            <v>217350</v>
          </cell>
          <cell r="G4293" t="str">
            <v>0000217350*</v>
          </cell>
        </row>
        <row r="4294">
          <cell r="E4294">
            <v>218230</v>
          </cell>
          <cell r="F4294">
            <v>217351</v>
          </cell>
          <cell r="G4294" t="str">
            <v>0000217351*</v>
          </cell>
        </row>
        <row r="4295">
          <cell r="E4295">
            <v>218250</v>
          </cell>
          <cell r="F4295">
            <v>217352</v>
          </cell>
          <cell r="G4295" t="str">
            <v>0000217352*</v>
          </cell>
        </row>
        <row r="4296">
          <cell r="E4296">
            <v>218251</v>
          </cell>
          <cell r="F4296">
            <v>217353</v>
          </cell>
          <cell r="G4296" t="str">
            <v>0000217353*</v>
          </cell>
        </row>
        <row r="4297">
          <cell r="E4297">
            <v>218252</v>
          </cell>
          <cell r="F4297">
            <v>217355</v>
          </cell>
          <cell r="G4297" t="str">
            <v>0000217355*</v>
          </cell>
        </row>
        <row r="4298">
          <cell r="E4298">
            <v>218253</v>
          </cell>
          <cell r="F4298">
            <v>217356</v>
          </cell>
          <cell r="G4298" t="str">
            <v>0000217356*</v>
          </cell>
        </row>
        <row r="4299">
          <cell r="E4299">
            <v>218254</v>
          </cell>
          <cell r="F4299">
            <v>217360</v>
          </cell>
          <cell r="G4299" t="str">
            <v>0000217360*</v>
          </cell>
        </row>
        <row r="4300">
          <cell r="E4300">
            <v>218255</v>
          </cell>
          <cell r="F4300">
            <v>217400</v>
          </cell>
          <cell r="G4300" t="str">
            <v>0000217400*</v>
          </cell>
        </row>
        <row r="4301">
          <cell r="E4301">
            <v>218256</v>
          </cell>
          <cell r="F4301">
            <v>217401</v>
          </cell>
          <cell r="G4301" t="str">
            <v>0000217401*</v>
          </cell>
        </row>
        <row r="4302">
          <cell r="E4302">
            <v>218257</v>
          </cell>
          <cell r="F4302">
            <v>217402</v>
          </cell>
          <cell r="G4302" t="str">
            <v>0000217402*</v>
          </cell>
        </row>
        <row r="4303">
          <cell r="E4303">
            <v>218258</v>
          </cell>
          <cell r="F4303">
            <v>217403</v>
          </cell>
          <cell r="G4303" t="str">
            <v>0000217403*</v>
          </cell>
        </row>
        <row r="4304">
          <cell r="E4304">
            <v>218259</v>
          </cell>
          <cell r="F4304">
            <v>217404</v>
          </cell>
          <cell r="G4304" t="str">
            <v>0000217404*</v>
          </cell>
        </row>
        <row r="4305">
          <cell r="E4305">
            <v>218260</v>
          </cell>
          <cell r="F4305">
            <v>217405</v>
          </cell>
          <cell r="G4305" t="str">
            <v>0000217405*</v>
          </cell>
        </row>
        <row r="4306">
          <cell r="E4306">
            <v>218261</v>
          </cell>
          <cell r="F4306">
            <v>217406</v>
          </cell>
          <cell r="G4306" t="str">
            <v>0000217406*</v>
          </cell>
        </row>
        <row r="4307">
          <cell r="E4307">
            <v>218262</v>
          </cell>
          <cell r="F4307">
            <v>217407</v>
          </cell>
          <cell r="G4307" t="str">
            <v>0000217407*</v>
          </cell>
        </row>
        <row r="4308">
          <cell r="E4308">
            <v>218263</v>
          </cell>
          <cell r="F4308">
            <v>217408</v>
          </cell>
          <cell r="G4308" t="str">
            <v>0000217408*</v>
          </cell>
        </row>
        <row r="4309">
          <cell r="E4309">
            <v>218264</v>
          </cell>
          <cell r="F4309">
            <v>217409</v>
          </cell>
          <cell r="G4309" t="str">
            <v>0000217409*</v>
          </cell>
        </row>
        <row r="4310">
          <cell r="E4310">
            <v>218265</v>
          </cell>
          <cell r="F4310">
            <v>217410</v>
          </cell>
          <cell r="G4310" t="str">
            <v>0000217410*</v>
          </cell>
        </row>
        <row r="4311">
          <cell r="E4311">
            <v>218266</v>
          </cell>
          <cell r="F4311">
            <v>217411</v>
          </cell>
          <cell r="G4311" t="str">
            <v>0000217411*</v>
          </cell>
        </row>
        <row r="4312">
          <cell r="E4312">
            <v>218267</v>
          </cell>
          <cell r="F4312">
            <v>217415</v>
          </cell>
          <cell r="G4312" t="str">
            <v>0000217415*</v>
          </cell>
        </row>
        <row r="4313">
          <cell r="E4313">
            <v>218268</v>
          </cell>
          <cell r="F4313">
            <v>217416</v>
          </cell>
          <cell r="G4313" t="str">
            <v>0000217416*</v>
          </cell>
        </row>
        <row r="4314">
          <cell r="E4314">
            <v>218269</v>
          </cell>
          <cell r="F4314">
            <v>217417</v>
          </cell>
          <cell r="G4314" t="str">
            <v>0000217417*</v>
          </cell>
        </row>
        <row r="4315">
          <cell r="E4315">
            <v>218270</v>
          </cell>
          <cell r="F4315">
            <v>217420</v>
          </cell>
          <cell r="G4315" t="str">
            <v>0000217420*</v>
          </cell>
        </row>
        <row r="4316">
          <cell r="E4316">
            <v>218271</v>
          </cell>
          <cell r="F4316">
            <v>217425</v>
          </cell>
          <cell r="G4316" t="str">
            <v>0000217425*</v>
          </cell>
        </row>
        <row r="4317">
          <cell r="E4317">
            <v>218272</v>
          </cell>
          <cell r="F4317">
            <v>217426</v>
          </cell>
          <cell r="G4317" t="str">
            <v>0000217426*</v>
          </cell>
        </row>
        <row r="4318">
          <cell r="E4318">
            <v>218273</v>
          </cell>
          <cell r="F4318">
            <v>217427</v>
          </cell>
          <cell r="G4318" t="str">
            <v>0000217427*</v>
          </cell>
        </row>
        <row r="4319">
          <cell r="E4319">
            <v>218274</v>
          </cell>
          <cell r="F4319">
            <v>217430</v>
          </cell>
          <cell r="G4319" t="str">
            <v>0000217430*</v>
          </cell>
        </row>
        <row r="4320">
          <cell r="E4320">
            <v>218275</v>
          </cell>
          <cell r="F4320">
            <v>217431</v>
          </cell>
          <cell r="G4320" t="str">
            <v>0000217431*</v>
          </cell>
        </row>
        <row r="4321">
          <cell r="E4321">
            <v>218276</v>
          </cell>
          <cell r="F4321">
            <v>217432</v>
          </cell>
          <cell r="G4321" t="str">
            <v>0000217432*</v>
          </cell>
        </row>
        <row r="4322">
          <cell r="E4322">
            <v>218277</v>
          </cell>
          <cell r="F4322">
            <v>217433</v>
          </cell>
          <cell r="G4322" t="str">
            <v>0000217433*</v>
          </cell>
        </row>
        <row r="4323">
          <cell r="E4323">
            <v>218278</v>
          </cell>
          <cell r="F4323">
            <v>217450</v>
          </cell>
          <cell r="G4323" t="str">
            <v>0000217450*</v>
          </cell>
        </row>
        <row r="4324">
          <cell r="E4324">
            <v>218279</v>
          </cell>
          <cell r="F4324">
            <v>217451</v>
          </cell>
          <cell r="G4324" t="str">
            <v>0000217451*</v>
          </cell>
        </row>
        <row r="4325">
          <cell r="E4325">
            <v>218280</v>
          </cell>
          <cell r="F4325">
            <v>217452</v>
          </cell>
          <cell r="G4325" t="str">
            <v>0000217452*</v>
          </cell>
        </row>
        <row r="4326">
          <cell r="E4326">
            <v>218281</v>
          </cell>
          <cell r="F4326">
            <v>217453</v>
          </cell>
          <cell r="G4326" t="str">
            <v>0000217453*</v>
          </cell>
        </row>
        <row r="4327">
          <cell r="E4327">
            <v>218282</v>
          </cell>
          <cell r="F4327">
            <v>217454</v>
          </cell>
          <cell r="G4327" t="str">
            <v>0000217454*</v>
          </cell>
        </row>
        <row r="4328">
          <cell r="E4328">
            <v>218283</v>
          </cell>
          <cell r="F4328">
            <v>217455</v>
          </cell>
          <cell r="G4328" t="str">
            <v>0000217455*</v>
          </cell>
        </row>
        <row r="4329">
          <cell r="E4329">
            <v>218284</v>
          </cell>
          <cell r="F4329">
            <v>217456</v>
          </cell>
          <cell r="G4329" t="str">
            <v>0000217456*</v>
          </cell>
        </row>
        <row r="4330">
          <cell r="E4330">
            <v>218299</v>
          </cell>
          <cell r="F4330">
            <v>217457</v>
          </cell>
          <cell r="G4330" t="str">
            <v>0000217457*</v>
          </cell>
        </row>
        <row r="4331">
          <cell r="E4331">
            <v>218300</v>
          </cell>
          <cell r="F4331">
            <v>217458</v>
          </cell>
          <cell r="G4331" t="str">
            <v>0000217458*</v>
          </cell>
        </row>
        <row r="4332">
          <cell r="E4332">
            <v>218301</v>
          </cell>
          <cell r="F4332">
            <v>217459</v>
          </cell>
          <cell r="G4332" t="str">
            <v>0000217459*</v>
          </cell>
        </row>
        <row r="4333">
          <cell r="E4333">
            <v>218305</v>
          </cell>
          <cell r="F4333">
            <v>217460</v>
          </cell>
          <cell r="G4333" t="str">
            <v>0000217460*</v>
          </cell>
        </row>
        <row r="4334">
          <cell r="E4334">
            <v>218310</v>
          </cell>
          <cell r="F4334">
            <v>217461</v>
          </cell>
          <cell r="G4334" t="str">
            <v>0000217461*</v>
          </cell>
        </row>
        <row r="4335">
          <cell r="E4335">
            <v>218315</v>
          </cell>
          <cell r="F4335">
            <v>217462</v>
          </cell>
          <cell r="G4335" t="str">
            <v>0000217462*</v>
          </cell>
        </row>
        <row r="4336">
          <cell r="E4336">
            <v>218316</v>
          </cell>
          <cell r="F4336">
            <v>217463</v>
          </cell>
          <cell r="G4336" t="str">
            <v>0000217463*</v>
          </cell>
        </row>
        <row r="4337">
          <cell r="E4337">
            <v>218317</v>
          </cell>
          <cell r="F4337">
            <v>217464</v>
          </cell>
          <cell r="G4337" t="str">
            <v>0000217464*</v>
          </cell>
        </row>
        <row r="4338">
          <cell r="E4338">
            <v>218318</v>
          </cell>
          <cell r="F4338">
            <v>217465</v>
          </cell>
          <cell r="G4338" t="str">
            <v>0000217465*</v>
          </cell>
        </row>
        <row r="4339">
          <cell r="E4339">
            <v>218319</v>
          </cell>
          <cell r="F4339">
            <v>217466</v>
          </cell>
          <cell r="G4339" t="str">
            <v>0000217466*</v>
          </cell>
        </row>
        <row r="4340">
          <cell r="E4340">
            <v>218320</v>
          </cell>
          <cell r="F4340">
            <v>217467</v>
          </cell>
          <cell r="G4340" t="str">
            <v>0000217467*</v>
          </cell>
        </row>
        <row r="4341">
          <cell r="E4341">
            <v>218321</v>
          </cell>
          <cell r="F4341">
            <v>217468</v>
          </cell>
          <cell r="G4341" t="str">
            <v>0000217468*</v>
          </cell>
        </row>
        <row r="4342">
          <cell r="E4342">
            <v>218322</v>
          </cell>
          <cell r="F4342">
            <v>217469</v>
          </cell>
          <cell r="G4342" t="str">
            <v>0000217469*</v>
          </cell>
        </row>
        <row r="4343">
          <cell r="E4343">
            <v>218323</v>
          </cell>
          <cell r="F4343">
            <v>217470</v>
          </cell>
          <cell r="G4343" t="str">
            <v>0000217470*</v>
          </cell>
        </row>
        <row r="4344">
          <cell r="E4344">
            <v>218324</v>
          </cell>
          <cell r="F4344">
            <v>217471</v>
          </cell>
          <cell r="G4344" t="str">
            <v>0000217471*</v>
          </cell>
        </row>
        <row r="4345">
          <cell r="E4345">
            <v>218325</v>
          </cell>
          <cell r="F4345">
            <v>217472</v>
          </cell>
          <cell r="G4345" t="str">
            <v>0000217472*</v>
          </cell>
        </row>
        <row r="4346">
          <cell r="E4346">
            <v>218326</v>
          </cell>
          <cell r="F4346">
            <v>217473</v>
          </cell>
          <cell r="G4346" t="str">
            <v>0000217473*</v>
          </cell>
        </row>
        <row r="4347">
          <cell r="E4347">
            <v>218327</v>
          </cell>
          <cell r="F4347">
            <v>217474</v>
          </cell>
          <cell r="G4347" t="str">
            <v>0000217474*</v>
          </cell>
        </row>
        <row r="4348">
          <cell r="E4348">
            <v>218328</v>
          </cell>
          <cell r="F4348">
            <v>217475</v>
          </cell>
          <cell r="G4348" t="str">
            <v>0000217475*</v>
          </cell>
        </row>
        <row r="4349">
          <cell r="E4349">
            <v>218329</v>
          </cell>
          <cell r="F4349">
            <v>217476</v>
          </cell>
          <cell r="G4349" t="str">
            <v>0000217476*</v>
          </cell>
        </row>
        <row r="4350">
          <cell r="E4350">
            <v>218330</v>
          </cell>
          <cell r="F4350">
            <v>217477</v>
          </cell>
          <cell r="G4350" t="str">
            <v>0000217477*</v>
          </cell>
        </row>
        <row r="4351">
          <cell r="E4351">
            <v>218331</v>
          </cell>
          <cell r="F4351">
            <v>217500</v>
          </cell>
          <cell r="G4351" t="str">
            <v>0000217500*</v>
          </cell>
        </row>
        <row r="4352">
          <cell r="E4352">
            <v>218332</v>
          </cell>
          <cell r="F4352">
            <v>217510</v>
          </cell>
          <cell r="G4352" t="str">
            <v>0000217510*</v>
          </cell>
        </row>
        <row r="4353">
          <cell r="E4353">
            <v>218333</v>
          </cell>
          <cell r="F4353">
            <v>217590</v>
          </cell>
          <cell r="G4353" t="str">
            <v>0000217590*</v>
          </cell>
        </row>
        <row r="4354">
          <cell r="E4354">
            <v>218334</v>
          </cell>
          <cell r="F4354">
            <v>217591</v>
          </cell>
          <cell r="G4354" t="str">
            <v>0000217591*</v>
          </cell>
        </row>
        <row r="4355">
          <cell r="E4355">
            <v>218335</v>
          </cell>
          <cell r="F4355">
            <v>218001</v>
          </cell>
          <cell r="G4355" t="str">
            <v>0000218001*</v>
          </cell>
        </row>
        <row r="4356">
          <cell r="E4356">
            <v>218336</v>
          </cell>
          <cell r="F4356">
            <v>218005</v>
          </cell>
          <cell r="G4356" t="str">
            <v>0000218005*</v>
          </cell>
        </row>
        <row r="4357">
          <cell r="E4357">
            <v>218337</v>
          </cell>
          <cell r="F4357">
            <v>218010</v>
          </cell>
          <cell r="G4357" t="str">
            <v>0000218010*</v>
          </cell>
        </row>
        <row r="4358">
          <cell r="E4358">
            <v>218338</v>
          </cell>
          <cell r="F4358">
            <v>218011</v>
          </cell>
          <cell r="G4358" t="str">
            <v>0000218011*</v>
          </cell>
        </row>
        <row r="4359">
          <cell r="E4359">
            <v>218339</v>
          </cell>
          <cell r="F4359">
            <v>218020</v>
          </cell>
          <cell r="G4359" t="str">
            <v>0000218020*</v>
          </cell>
        </row>
        <row r="4360">
          <cell r="E4360">
            <v>218340</v>
          </cell>
          <cell r="F4360">
            <v>218030</v>
          </cell>
          <cell r="G4360" t="str">
            <v>0000218030*</v>
          </cell>
        </row>
        <row r="4361">
          <cell r="E4361">
            <v>218341</v>
          </cell>
          <cell r="F4361">
            <v>218031</v>
          </cell>
          <cell r="G4361" t="str">
            <v>0000218031*</v>
          </cell>
        </row>
        <row r="4362">
          <cell r="E4362">
            <v>218342</v>
          </cell>
          <cell r="F4362">
            <v>218032</v>
          </cell>
          <cell r="G4362" t="str">
            <v>0000218032*</v>
          </cell>
        </row>
        <row r="4363">
          <cell r="E4363">
            <v>218343</v>
          </cell>
          <cell r="F4363">
            <v>218033</v>
          </cell>
          <cell r="G4363" t="str">
            <v>0000218033*</v>
          </cell>
        </row>
        <row r="4364">
          <cell r="E4364">
            <v>218344</v>
          </cell>
          <cell r="F4364">
            <v>218201</v>
          </cell>
          <cell r="G4364" t="str">
            <v>0000218201*</v>
          </cell>
        </row>
        <row r="4365">
          <cell r="E4365">
            <v>218345</v>
          </cell>
          <cell r="F4365">
            <v>218202</v>
          </cell>
          <cell r="G4365" t="str">
            <v>0000218202*</v>
          </cell>
        </row>
        <row r="4366">
          <cell r="E4366">
            <v>218346</v>
          </cell>
          <cell r="F4366">
            <v>218203</v>
          </cell>
          <cell r="G4366" t="str">
            <v>0000218203*</v>
          </cell>
        </row>
        <row r="4367">
          <cell r="E4367">
            <v>218350</v>
          </cell>
          <cell r="F4367">
            <v>218204</v>
          </cell>
          <cell r="G4367" t="str">
            <v>0000218204*</v>
          </cell>
        </row>
        <row r="4368">
          <cell r="E4368">
            <v>218351</v>
          </cell>
          <cell r="F4368">
            <v>218205</v>
          </cell>
          <cell r="G4368" t="str">
            <v>0000218205*</v>
          </cell>
        </row>
        <row r="4369">
          <cell r="E4369">
            <v>218352</v>
          </cell>
          <cell r="F4369">
            <v>218206</v>
          </cell>
          <cell r="G4369" t="str">
            <v>0000218206*</v>
          </cell>
        </row>
        <row r="4370">
          <cell r="E4370">
            <v>218353</v>
          </cell>
          <cell r="F4370">
            <v>218207</v>
          </cell>
          <cell r="G4370" t="str">
            <v>0000218207*</v>
          </cell>
        </row>
        <row r="4371">
          <cell r="E4371">
            <v>218354</v>
          </cell>
          <cell r="F4371">
            <v>218230</v>
          </cell>
          <cell r="G4371" t="str">
            <v>0000218230*</v>
          </cell>
        </row>
        <row r="4372">
          <cell r="E4372">
            <v>218355</v>
          </cell>
          <cell r="F4372">
            <v>218250</v>
          </cell>
          <cell r="G4372" t="str">
            <v>0000218250*</v>
          </cell>
        </row>
        <row r="4373">
          <cell r="E4373">
            <v>218356</v>
          </cell>
          <cell r="F4373">
            <v>218251</v>
          </cell>
          <cell r="G4373" t="str">
            <v>0000218251*</v>
          </cell>
        </row>
        <row r="4374">
          <cell r="E4374">
            <v>218357</v>
          </cell>
          <cell r="F4374">
            <v>218252</v>
          </cell>
          <cell r="G4374" t="str">
            <v>0000218252*</v>
          </cell>
        </row>
        <row r="4375">
          <cell r="E4375">
            <v>218360</v>
          </cell>
          <cell r="F4375">
            <v>218253</v>
          </cell>
          <cell r="G4375" t="str">
            <v>0000218253*</v>
          </cell>
        </row>
        <row r="4376">
          <cell r="E4376">
            <v>218361</v>
          </cell>
          <cell r="F4376">
            <v>218254</v>
          </cell>
          <cell r="G4376" t="str">
            <v>0000218254*</v>
          </cell>
        </row>
        <row r="4377">
          <cell r="E4377">
            <v>218365</v>
          </cell>
          <cell r="F4377">
            <v>218255</v>
          </cell>
          <cell r="G4377" t="str">
            <v>0000218255*</v>
          </cell>
        </row>
        <row r="4378">
          <cell r="E4378">
            <v>218370</v>
          </cell>
          <cell r="F4378">
            <v>218256</v>
          </cell>
          <cell r="G4378" t="str">
            <v>0000218256*</v>
          </cell>
        </row>
        <row r="4379">
          <cell r="E4379">
            <v>218375</v>
          </cell>
          <cell r="F4379">
            <v>218257</v>
          </cell>
          <cell r="G4379" t="str">
            <v>0000218257*</v>
          </cell>
        </row>
        <row r="4380">
          <cell r="E4380">
            <v>220001</v>
          </cell>
          <cell r="F4380">
            <v>218258</v>
          </cell>
          <cell r="G4380" t="str">
            <v>0000218258*</v>
          </cell>
        </row>
        <row r="4381">
          <cell r="E4381">
            <v>220002</v>
          </cell>
          <cell r="F4381">
            <v>218259</v>
          </cell>
          <cell r="G4381" t="str">
            <v>0000218259*</v>
          </cell>
        </row>
        <row r="4382">
          <cell r="E4382">
            <v>220003</v>
          </cell>
          <cell r="F4382">
            <v>218260</v>
          </cell>
          <cell r="G4382" t="str">
            <v>0000218260*</v>
          </cell>
        </row>
        <row r="4383">
          <cell r="E4383">
            <v>220004</v>
          </cell>
          <cell r="F4383">
            <v>218261</v>
          </cell>
          <cell r="G4383" t="str">
            <v>0000218261*</v>
          </cell>
        </row>
        <row r="4384">
          <cell r="E4384">
            <v>220005</v>
          </cell>
          <cell r="F4384">
            <v>218262</v>
          </cell>
          <cell r="G4384" t="str">
            <v>0000218262*</v>
          </cell>
        </row>
        <row r="4385">
          <cell r="E4385">
            <v>220006</v>
          </cell>
          <cell r="F4385">
            <v>218263</v>
          </cell>
          <cell r="G4385" t="str">
            <v>0000218263*</v>
          </cell>
        </row>
        <row r="4386">
          <cell r="E4386">
            <v>220007</v>
          </cell>
          <cell r="F4386">
            <v>218264</v>
          </cell>
          <cell r="G4386" t="str">
            <v>0000218264*</v>
          </cell>
        </row>
        <row r="4387">
          <cell r="E4387">
            <v>220008</v>
          </cell>
          <cell r="F4387">
            <v>218265</v>
          </cell>
          <cell r="G4387" t="str">
            <v>0000218265*</v>
          </cell>
        </row>
        <row r="4388">
          <cell r="E4388">
            <v>220009</v>
          </cell>
          <cell r="F4388">
            <v>218266</v>
          </cell>
          <cell r="G4388" t="str">
            <v>0000218266*</v>
          </cell>
        </row>
        <row r="4389">
          <cell r="E4389">
            <v>220010</v>
          </cell>
          <cell r="F4389">
            <v>218267</v>
          </cell>
          <cell r="G4389" t="str">
            <v>0000218267*</v>
          </cell>
        </row>
        <row r="4390">
          <cell r="E4390">
            <v>220011</v>
          </cell>
          <cell r="F4390">
            <v>218268</v>
          </cell>
          <cell r="G4390" t="str">
            <v>0000218268*</v>
          </cell>
        </row>
        <row r="4391">
          <cell r="E4391">
            <v>220012</v>
          </cell>
          <cell r="F4391">
            <v>218269</v>
          </cell>
          <cell r="G4391" t="str">
            <v>0000218269*</v>
          </cell>
        </row>
        <row r="4392">
          <cell r="E4392">
            <v>220013</v>
          </cell>
          <cell r="F4392">
            <v>218270</v>
          </cell>
          <cell r="G4392" t="str">
            <v>0000218270*</v>
          </cell>
        </row>
        <row r="4393">
          <cell r="E4393">
            <v>220014</v>
          </cell>
          <cell r="F4393">
            <v>218271</v>
          </cell>
          <cell r="G4393" t="str">
            <v>0000218271*</v>
          </cell>
        </row>
        <row r="4394">
          <cell r="E4394">
            <v>220015</v>
          </cell>
          <cell r="F4394">
            <v>218272</v>
          </cell>
          <cell r="G4394" t="str">
            <v>0000218272*</v>
          </cell>
        </row>
        <row r="4395">
          <cell r="E4395">
            <v>220016</v>
          </cell>
          <cell r="F4395">
            <v>218273</v>
          </cell>
          <cell r="G4395" t="str">
            <v>0000218273*</v>
          </cell>
        </row>
        <row r="4396">
          <cell r="E4396">
            <v>220017</v>
          </cell>
          <cell r="F4396">
            <v>218274</v>
          </cell>
          <cell r="G4396" t="str">
            <v>0000218274*</v>
          </cell>
        </row>
        <row r="4397">
          <cell r="E4397">
            <v>220018</v>
          </cell>
          <cell r="F4397">
            <v>218275</v>
          </cell>
          <cell r="G4397" t="str">
            <v>0000218275*</v>
          </cell>
        </row>
        <row r="4398">
          <cell r="E4398">
            <v>220019</v>
          </cell>
          <cell r="F4398">
            <v>218276</v>
          </cell>
          <cell r="G4398" t="str">
            <v>0000218276*</v>
          </cell>
        </row>
        <row r="4399">
          <cell r="E4399">
            <v>220020</v>
          </cell>
          <cell r="F4399">
            <v>218277</v>
          </cell>
          <cell r="G4399" t="str">
            <v>0000218277*</v>
          </cell>
        </row>
        <row r="4400">
          <cell r="E4400">
            <v>220021</v>
          </cell>
          <cell r="F4400">
            <v>218278</v>
          </cell>
          <cell r="G4400" t="str">
            <v>0000218278*</v>
          </cell>
        </row>
        <row r="4401">
          <cell r="E4401">
            <v>220022</v>
          </cell>
          <cell r="F4401">
            <v>218279</v>
          </cell>
          <cell r="G4401" t="str">
            <v>0000218279*</v>
          </cell>
        </row>
        <row r="4402">
          <cell r="E4402">
            <v>220023</v>
          </cell>
          <cell r="F4402">
            <v>218280</v>
          </cell>
          <cell r="G4402" t="str">
            <v>0000218280*</v>
          </cell>
        </row>
        <row r="4403">
          <cell r="E4403">
            <v>220024</v>
          </cell>
          <cell r="F4403">
            <v>218281</v>
          </cell>
          <cell r="G4403" t="str">
            <v>0000218281*</v>
          </cell>
        </row>
        <row r="4404">
          <cell r="E4404">
            <v>220025</v>
          </cell>
          <cell r="F4404">
            <v>218282</v>
          </cell>
          <cell r="G4404" t="str">
            <v>0000218282*</v>
          </cell>
        </row>
        <row r="4405">
          <cell r="E4405">
            <v>220026</v>
          </cell>
          <cell r="F4405">
            <v>218283</v>
          </cell>
          <cell r="G4405" t="str">
            <v>0000218283*</v>
          </cell>
        </row>
        <row r="4406">
          <cell r="E4406">
            <v>220027</v>
          </cell>
          <cell r="F4406">
            <v>218284</v>
          </cell>
          <cell r="G4406" t="str">
            <v>0000218284*</v>
          </cell>
        </row>
        <row r="4407">
          <cell r="E4407">
            <v>220028</v>
          </cell>
          <cell r="F4407">
            <v>218299</v>
          </cell>
          <cell r="G4407" t="str">
            <v>0000218299*</v>
          </cell>
        </row>
        <row r="4408">
          <cell r="E4408">
            <v>220029</v>
          </cell>
          <cell r="F4408">
            <v>218300</v>
          </cell>
          <cell r="G4408" t="str">
            <v>0000218300*</v>
          </cell>
        </row>
        <row r="4409">
          <cell r="E4409">
            <v>220030</v>
          </cell>
          <cell r="F4409">
            <v>218301</v>
          </cell>
          <cell r="G4409" t="str">
            <v>0000218301*</v>
          </cell>
        </row>
        <row r="4410">
          <cell r="E4410">
            <v>220031</v>
          </cell>
          <cell r="F4410">
            <v>218305</v>
          </cell>
          <cell r="G4410" t="str">
            <v>0000218305*</v>
          </cell>
        </row>
        <row r="4411">
          <cell r="E4411">
            <v>220032</v>
          </cell>
          <cell r="F4411">
            <v>218310</v>
          </cell>
          <cell r="G4411" t="str">
            <v>0000218310*</v>
          </cell>
        </row>
        <row r="4412">
          <cell r="E4412">
            <v>220033</v>
          </cell>
          <cell r="F4412">
            <v>218315</v>
          </cell>
          <cell r="G4412" t="str">
            <v>0000218315*</v>
          </cell>
        </row>
        <row r="4413">
          <cell r="E4413">
            <v>220034</v>
          </cell>
          <cell r="F4413">
            <v>218316</v>
          </cell>
          <cell r="G4413" t="str">
            <v>0000218316*</v>
          </cell>
        </row>
        <row r="4414">
          <cell r="E4414">
            <v>220035</v>
          </cell>
          <cell r="F4414">
            <v>218317</v>
          </cell>
          <cell r="G4414" t="str">
            <v>0000218317*</v>
          </cell>
        </row>
        <row r="4415">
          <cell r="E4415">
            <v>220036</v>
          </cell>
          <cell r="F4415">
            <v>218318</v>
          </cell>
          <cell r="G4415" t="str">
            <v>0000218318*</v>
          </cell>
        </row>
        <row r="4416">
          <cell r="E4416">
            <v>220037</v>
          </cell>
          <cell r="F4416">
            <v>218319</v>
          </cell>
          <cell r="G4416" t="str">
            <v>0000218319*</v>
          </cell>
        </row>
        <row r="4417">
          <cell r="E4417">
            <v>220038</v>
          </cell>
          <cell r="F4417">
            <v>218320</v>
          </cell>
          <cell r="G4417" t="str">
            <v>0000218320*</v>
          </cell>
        </row>
        <row r="4418">
          <cell r="E4418">
            <v>220039</v>
          </cell>
          <cell r="F4418">
            <v>218321</v>
          </cell>
          <cell r="G4418" t="str">
            <v>0000218321*</v>
          </cell>
        </row>
        <row r="4419">
          <cell r="E4419">
            <v>220040</v>
          </cell>
          <cell r="F4419">
            <v>218322</v>
          </cell>
          <cell r="G4419" t="str">
            <v>0000218322*</v>
          </cell>
        </row>
        <row r="4420">
          <cell r="E4420">
            <v>220041</v>
          </cell>
          <cell r="F4420">
            <v>218323</v>
          </cell>
          <cell r="G4420" t="str">
            <v>0000218323*</v>
          </cell>
        </row>
        <row r="4421">
          <cell r="E4421">
            <v>220042</v>
          </cell>
          <cell r="F4421">
            <v>218324</v>
          </cell>
          <cell r="G4421" t="str">
            <v>0000218324*</v>
          </cell>
        </row>
        <row r="4422">
          <cell r="E4422">
            <v>220043</v>
          </cell>
          <cell r="F4422">
            <v>218325</v>
          </cell>
          <cell r="G4422" t="str">
            <v>0000218325*</v>
          </cell>
        </row>
        <row r="4423">
          <cell r="E4423">
            <v>220044</v>
          </cell>
          <cell r="F4423">
            <v>218326</v>
          </cell>
          <cell r="G4423" t="str">
            <v>0000218326*</v>
          </cell>
        </row>
        <row r="4424">
          <cell r="E4424">
            <v>220045</v>
          </cell>
          <cell r="F4424">
            <v>218327</v>
          </cell>
          <cell r="G4424" t="str">
            <v>0000218327*</v>
          </cell>
        </row>
        <row r="4425">
          <cell r="E4425">
            <v>220046</v>
          </cell>
          <cell r="F4425">
            <v>218328</v>
          </cell>
          <cell r="G4425" t="str">
            <v>0000218328*</v>
          </cell>
        </row>
        <row r="4426">
          <cell r="E4426">
            <v>220047</v>
          </cell>
          <cell r="F4426">
            <v>218329</v>
          </cell>
          <cell r="G4426" t="str">
            <v>0000218329*</v>
          </cell>
        </row>
        <row r="4427">
          <cell r="E4427">
            <v>220048</v>
          </cell>
          <cell r="F4427">
            <v>218330</v>
          </cell>
          <cell r="G4427" t="str">
            <v>0000218330*</v>
          </cell>
        </row>
        <row r="4428">
          <cell r="E4428">
            <v>220049</v>
          </cell>
          <cell r="F4428">
            <v>218331</v>
          </cell>
          <cell r="G4428" t="str">
            <v>0000218331*</v>
          </cell>
        </row>
        <row r="4429">
          <cell r="E4429">
            <v>220050</v>
          </cell>
          <cell r="F4429">
            <v>218332</v>
          </cell>
          <cell r="G4429" t="str">
            <v>0000218332*</v>
          </cell>
        </row>
        <row r="4430">
          <cell r="E4430">
            <v>220051</v>
          </cell>
          <cell r="F4430">
            <v>218333</v>
          </cell>
          <cell r="G4430" t="str">
            <v>0000218333*</v>
          </cell>
        </row>
        <row r="4431">
          <cell r="E4431">
            <v>220052</v>
          </cell>
          <cell r="F4431">
            <v>218334</v>
          </cell>
          <cell r="G4431" t="str">
            <v>0000218334*</v>
          </cell>
        </row>
        <row r="4432">
          <cell r="E4432">
            <v>220053</v>
          </cell>
          <cell r="F4432">
            <v>218335</v>
          </cell>
          <cell r="G4432" t="str">
            <v>0000218335*</v>
          </cell>
        </row>
        <row r="4433">
          <cell r="E4433">
            <v>220054</v>
          </cell>
          <cell r="F4433">
            <v>218336</v>
          </cell>
          <cell r="G4433" t="str">
            <v>0000218336*</v>
          </cell>
        </row>
        <row r="4434">
          <cell r="E4434">
            <v>220055</v>
          </cell>
          <cell r="F4434">
            <v>218337</v>
          </cell>
          <cell r="G4434" t="str">
            <v>0000218337*</v>
          </cell>
        </row>
        <row r="4435">
          <cell r="E4435">
            <v>220056</v>
          </cell>
          <cell r="F4435">
            <v>218338</v>
          </cell>
          <cell r="G4435" t="str">
            <v>0000218338*</v>
          </cell>
        </row>
        <row r="4436">
          <cell r="E4436">
            <v>220057</v>
          </cell>
          <cell r="F4436">
            <v>218339</v>
          </cell>
          <cell r="G4436" t="str">
            <v>0000218339*</v>
          </cell>
        </row>
        <row r="4437">
          <cell r="E4437">
            <v>220058</v>
          </cell>
          <cell r="F4437">
            <v>218340</v>
          </cell>
          <cell r="G4437" t="str">
            <v>0000218340*</v>
          </cell>
        </row>
        <row r="4438">
          <cell r="E4438">
            <v>220059</v>
          </cell>
          <cell r="F4438">
            <v>218341</v>
          </cell>
          <cell r="G4438" t="str">
            <v>0000218341*</v>
          </cell>
        </row>
        <row r="4439">
          <cell r="E4439">
            <v>220060</v>
          </cell>
          <cell r="F4439">
            <v>218342</v>
          </cell>
          <cell r="G4439" t="str">
            <v>0000218342*</v>
          </cell>
        </row>
        <row r="4440">
          <cell r="E4440">
            <v>220061</v>
          </cell>
          <cell r="F4440">
            <v>218343</v>
          </cell>
          <cell r="G4440" t="str">
            <v>0000218343*</v>
          </cell>
        </row>
        <row r="4441">
          <cell r="E4441">
            <v>220062</v>
          </cell>
          <cell r="F4441">
            <v>218344</v>
          </cell>
          <cell r="G4441" t="str">
            <v>0000218344*</v>
          </cell>
        </row>
        <row r="4442">
          <cell r="E4442">
            <v>220063</v>
          </cell>
          <cell r="F4442">
            <v>218345</v>
          </cell>
          <cell r="G4442" t="str">
            <v>0000218345*</v>
          </cell>
        </row>
        <row r="4443">
          <cell r="E4443">
            <v>220064</v>
          </cell>
          <cell r="F4443">
            <v>218346</v>
          </cell>
          <cell r="G4443" t="str">
            <v>0000218346*</v>
          </cell>
        </row>
        <row r="4444">
          <cell r="E4444">
            <v>220065</v>
          </cell>
          <cell r="F4444">
            <v>218350</v>
          </cell>
          <cell r="G4444" t="str">
            <v>0000218350*</v>
          </cell>
        </row>
        <row r="4445">
          <cell r="E4445">
            <v>220066</v>
          </cell>
          <cell r="F4445">
            <v>218351</v>
          </cell>
          <cell r="G4445" t="str">
            <v>0000218351*</v>
          </cell>
        </row>
        <row r="4446">
          <cell r="E4446">
            <v>220067</v>
          </cell>
          <cell r="F4446">
            <v>218352</v>
          </cell>
          <cell r="G4446" t="str">
            <v>0000218352*</v>
          </cell>
        </row>
        <row r="4447">
          <cell r="E4447">
            <v>220068</v>
          </cell>
          <cell r="F4447">
            <v>218353</v>
          </cell>
          <cell r="G4447" t="str">
            <v>0000218353*</v>
          </cell>
        </row>
        <row r="4448">
          <cell r="E4448">
            <v>220070</v>
          </cell>
          <cell r="F4448">
            <v>218354</v>
          </cell>
          <cell r="G4448" t="str">
            <v>0000218354*</v>
          </cell>
        </row>
        <row r="4449">
          <cell r="E4449">
            <v>220071</v>
          </cell>
          <cell r="F4449">
            <v>218355</v>
          </cell>
          <cell r="G4449" t="str">
            <v>0000218355*</v>
          </cell>
        </row>
        <row r="4450">
          <cell r="E4450">
            <v>220072</v>
          </cell>
          <cell r="F4450">
            <v>218356</v>
          </cell>
          <cell r="G4450" t="str">
            <v>0000218356*</v>
          </cell>
        </row>
        <row r="4451">
          <cell r="E4451">
            <v>220073</v>
          </cell>
          <cell r="F4451">
            <v>218357</v>
          </cell>
          <cell r="G4451" t="str">
            <v>0000218357*</v>
          </cell>
        </row>
        <row r="4452">
          <cell r="E4452">
            <v>220074</v>
          </cell>
          <cell r="F4452">
            <v>218360</v>
          </cell>
          <cell r="G4452" t="str">
            <v>0000218360*</v>
          </cell>
        </row>
        <row r="4453">
          <cell r="E4453">
            <v>220076</v>
          </cell>
          <cell r="F4453">
            <v>218361</v>
          </cell>
          <cell r="G4453" t="str">
            <v>0000218361*</v>
          </cell>
        </row>
        <row r="4454">
          <cell r="E4454">
            <v>220077</v>
          </cell>
          <cell r="F4454">
            <v>218365</v>
          </cell>
          <cell r="G4454" t="str">
            <v>0000218365*</v>
          </cell>
        </row>
        <row r="4455">
          <cell r="E4455">
            <v>220080</v>
          </cell>
          <cell r="F4455">
            <v>218370</v>
          </cell>
          <cell r="G4455" t="str">
            <v>0000218370*</v>
          </cell>
        </row>
        <row r="4456">
          <cell r="E4456">
            <v>220081</v>
          </cell>
          <cell r="F4456">
            <v>218375</v>
          </cell>
          <cell r="G4456" t="str">
            <v>0000218375*</v>
          </cell>
        </row>
        <row r="4457">
          <cell r="E4457">
            <v>220082</v>
          </cell>
          <cell r="F4457">
            <v>220001</v>
          </cell>
          <cell r="G4457" t="str">
            <v>0000220001*</v>
          </cell>
        </row>
        <row r="4458">
          <cell r="E4458">
            <v>220083</v>
          </cell>
          <cell r="F4458">
            <v>220002</v>
          </cell>
          <cell r="G4458" t="str">
            <v>0000220002*</v>
          </cell>
        </row>
        <row r="4459">
          <cell r="E4459">
            <v>220084</v>
          </cell>
          <cell r="F4459">
            <v>220003</v>
          </cell>
          <cell r="G4459" t="str">
            <v>0000220003*</v>
          </cell>
        </row>
        <row r="4460">
          <cell r="E4460">
            <v>220085</v>
          </cell>
          <cell r="F4460">
            <v>220004</v>
          </cell>
          <cell r="G4460" t="str">
            <v>0000220004*</v>
          </cell>
        </row>
        <row r="4461">
          <cell r="E4461">
            <v>220086</v>
          </cell>
          <cell r="F4461">
            <v>220005</v>
          </cell>
          <cell r="G4461" t="str">
            <v>0000220005*</v>
          </cell>
        </row>
        <row r="4462">
          <cell r="E4462">
            <v>220087</v>
          </cell>
          <cell r="F4462">
            <v>220006</v>
          </cell>
          <cell r="G4462" t="str">
            <v>0000220006*</v>
          </cell>
        </row>
        <row r="4463">
          <cell r="E4463">
            <v>220088</v>
          </cell>
          <cell r="F4463">
            <v>220007</v>
          </cell>
          <cell r="G4463" t="str">
            <v>0000220007*</v>
          </cell>
        </row>
        <row r="4464">
          <cell r="E4464">
            <v>220089</v>
          </cell>
          <cell r="F4464">
            <v>220008</v>
          </cell>
          <cell r="G4464" t="str">
            <v>0000220008*</v>
          </cell>
        </row>
        <row r="4465">
          <cell r="E4465">
            <v>220090</v>
          </cell>
          <cell r="F4465">
            <v>220009</v>
          </cell>
          <cell r="G4465" t="str">
            <v>0000220009*</v>
          </cell>
        </row>
        <row r="4466">
          <cell r="E4466">
            <v>220091</v>
          </cell>
          <cell r="F4466">
            <v>220010</v>
          </cell>
          <cell r="G4466" t="str">
            <v>0000220010*</v>
          </cell>
        </row>
        <row r="4467">
          <cell r="E4467">
            <v>220092</v>
          </cell>
          <cell r="F4467">
            <v>220011</v>
          </cell>
          <cell r="G4467" t="str">
            <v>0000220011*</v>
          </cell>
        </row>
        <row r="4468">
          <cell r="E4468">
            <v>220093</v>
          </cell>
          <cell r="F4468">
            <v>220012</v>
          </cell>
          <cell r="G4468" t="str">
            <v>0000220012*</v>
          </cell>
        </row>
        <row r="4469">
          <cell r="E4469">
            <v>220094</v>
          </cell>
          <cell r="F4469">
            <v>220013</v>
          </cell>
          <cell r="G4469" t="str">
            <v>0000220013*</v>
          </cell>
        </row>
        <row r="4470">
          <cell r="E4470">
            <v>220095</v>
          </cell>
          <cell r="F4470">
            <v>220014</v>
          </cell>
          <cell r="G4470" t="str">
            <v>0000220014*</v>
          </cell>
        </row>
        <row r="4471">
          <cell r="E4471">
            <v>220096</v>
          </cell>
          <cell r="F4471">
            <v>220015</v>
          </cell>
          <cell r="G4471" t="str">
            <v>0000220015*</v>
          </cell>
        </row>
        <row r="4472">
          <cell r="E4472">
            <v>220097</v>
          </cell>
          <cell r="F4472">
            <v>220016</v>
          </cell>
          <cell r="G4472" t="str">
            <v>0000220016*</v>
          </cell>
        </row>
        <row r="4473">
          <cell r="E4473">
            <v>220098</v>
          </cell>
          <cell r="F4473">
            <v>220017</v>
          </cell>
          <cell r="G4473" t="str">
            <v>0000220017*</v>
          </cell>
        </row>
        <row r="4474">
          <cell r="E4474">
            <v>220099</v>
          </cell>
          <cell r="F4474">
            <v>220018</v>
          </cell>
          <cell r="G4474" t="str">
            <v>0000220018*</v>
          </cell>
        </row>
        <row r="4475">
          <cell r="E4475">
            <v>220100</v>
          </cell>
          <cell r="F4475">
            <v>220019</v>
          </cell>
          <cell r="G4475" t="str">
            <v>0000220019*</v>
          </cell>
        </row>
        <row r="4476">
          <cell r="E4476">
            <v>220101</v>
          </cell>
          <cell r="F4476">
            <v>220020</v>
          </cell>
          <cell r="G4476" t="str">
            <v>0000220020*</v>
          </cell>
        </row>
        <row r="4477">
          <cell r="E4477">
            <v>220102</v>
          </cell>
          <cell r="F4477">
            <v>220021</v>
          </cell>
          <cell r="G4477" t="str">
            <v>0000220021*</v>
          </cell>
        </row>
        <row r="4478">
          <cell r="E4478">
            <v>220103</v>
          </cell>
          <cell r="F4478">
            <v>220022</v>
          </cell>
          <cell r="G4478" t="str">
            <v>0000220022*</v>
          </cell>
        </row>
        <row r="4479">
          <cell r="E4479">
            <v>220104</v>
          </cell>
          <cell r="F4479">
            <v>220023</v>
          </cell>
          <cell r="G4479" t="str">
            <v>0000220023*</v>
          </cell>
        </row>
        <row r="4480">
          <cell r="E4480">
            <v>220105</v>
          </cell>
          <cell r="F4480">
            <v>220024</v>
          </cell>
          <cell r="G4480" t="str">
            <v>0000220024*</v>
          </cell>
        </row>
        <row r="4481">
          <cell r="E4481">
            <v>220106</v>
          </cell>
          <cell r="F4481">
            <v>220025</v>
          </cell>
          <cell r="G4481" t="str">
            <v>0000220025*</v>
          </cell>
        </row>
        <row r="4482">
          <cell r="E4482">
            <v>220107</v>
          </cell>
          <cell r="F4482">
            <v>220026</v>
          </cell>
          <cell r="G4482" t="str">
            <v>0000220026*</v>
          </cell>
        </row>
        <row r="4483">
          <cell r="E4483">
            <v>220108</v>
          </cell>
          <cell r="F4483">
            <v>220027</v>
          </cell>
          <cell r="G4483" t="str">
            <v>0000220027*</v>
          </cell>
        </row>
        <row r="4484">
          <cell r="E4484">
            <v>220109</v>
          </cell>
          <cell r="F4484">
            <v>220028</v>
          </cell>
          <cell r="G4484" t="str">
            <v>0000220028*</v>
          </cell>
        </row>
        <row r="4485">
          <cell r="E4485">
            <v>220110</v>
          </cell>
          <cell r="F4485">
            <v>220029</v>
          </cell>
          <cell r="G4485" t="str">
            <v>0000220029*</v>
          </cell>
        </row>
        <row r="4486">
          <cell r="E4486">
            <v>220111</v>
          </cell>
          <cell r="F4486">
            <v>220030</v>
          </cell>
          <cell r="G4486" t="str">
            <v>0000220030*</v>
          </cell>
        </row>
        <row r="4487">
          <cell r="E4487">
            <v>220112</v>
          </cell>
          <cell r="F4487">
            <v>220031</v>
          </cell>
          <cell r="G4487" t="str">
            <v>0000220031*</v>
          </cell>
        </row>
        <row r="4488">
          <cell r="E4488">
            <v>220113</v>
          </cell>
          <cell r="F4488">
            <v>220032</v>
          </cell>
          <cell r="G4488" t="str">
            <v>0000220032*</v>
          </cell>
        </row>
        <row r="4489">
          <cell r="E4489">
            <v>220114</v>
          </cell>
          <cell r="F4489">
            <v>220033</v>
          </cell>
          <cell r="G4489" t="str">
            <v>0000220033*</v>
          </cell>
        </row>
        <row r="4490">
          <cell r="E4490">
            <v>220115</v>
          </cell>
          <cell r="F4490">
            <v>220034</v>
          </cell>
          <cell r="G4490" t="str">
            <v>0000220034*</v>
          </cell>
        </row>
        <row r="4491">
          <cell r="E4491">
            <v>220116</v>
          </cell>
          <cell r="F4491">
            <v>220035</v>
          </cell>
          <cell r="G4491" t="str">
            <v>0000220035*</v>
          </cell>
        </row>
        <row r="4492">
          <cell r="E4492">
            <v>220117</v>
          </cell>
          <cell r="F4492">
            <v>220036</v>
          </cell>
          <cell r="G4492" t="str">
            <v>0000220036*</v>
          </cell>
        </row>
        <row r="4493">
          <cell r="E4493">
            <v>220118</v>
          </cell>
          <cell r="F4493">
            <v>220037</v>
          </cell>
          <cell r="G4493" t="str">
            <v>0000220037*</v>
          </cell>
        </row>
        <row r="4494">
          <cell r="E4494">
            <v>220119</v>
          </cell>
          <cell r="F4494">
            <v>220038</v>
          </cell>
          <cell r="G4494" t="str">
            <v>0000220038*</v>
          </cell>
        </row>
        <row r="4495">
          <cell r="E4495">
            <v>220120</v>
          </cell>
          <cell r="F4495">
            <v>220039</v>
          </cell>
          <cell r="G4495" t="str">
            <v>0000220039*</v>
          </cell>
        </row>
        <row r="4496">
          <cell r="E4496">
            <v>220121</v>
          </cell>
          <cell r="F4496">
            <v>220040</v>
          </cell>
          <cell r="G4496" t="str">
            <v>0000220040*</v>
          </cell>
        </row>
        <row r="4497">
          <cell r="E4497">
            <v>220122</v>
          </cell>
          <cell r="F4497">
            <v>220041</v>
          </cell>
          <cell r="G4497" t="str">
            <v>0000220041*</v>
          </cell>
        </row>
        <row r="4498">
          <cell r="E4498">
            <v>220123</v>
          </cell>
          <cell r="F4498">
            <v>220042</v>
          </cell>
          <cell r="G4498" t="str">
            <v>0000220042*</v>
          </cell>
        </row>
        <row r="4499">
          <cell r="E4499">
            <v>220124</v>
          </cell>
          <cell r="F4499">
            <v>220043</v>
          </cell>
          <cell r="G4499" t="str">
            <v>0000220043*</v>
          </cell>
        </row>
        <row r="4500">
          <cell r="E4500">
            <v>220125</v>
          </cell>
          <cell r="F4500">
            <v>220044</v>
          </cell>
          <cell r="G4500" t="str">
            <v>0000220044*</v>
          </cell>
        </row>
        <row r="4501">
          <cell r="E4501">
            <v>220126</v>
          </cell>
          <cell r="F4501">
            <v>220045</v>
          </cell>
          <cell r="G4501" t="str">
            <v>0000220045*</v>
          </cell>
        </row>
        <row r="4502">
          <cell r="E4502">
            <v>220127</v>
          </cell>
          <cell r="F4502">
            <v>220046</v>
          </cell>
          <cell r="G4502" t="str">
            <v>0000220046*</v>
          </cell>
        </row>
        <row r="4503">
          <cell r="E4503">
            <v>220128</v>
          </cell>
          <cell r="F4503">
            <v>220047</v>
          </cell>
          <cell r="G4503" t="str">
            <v>0000220047*</v>
          </cell>
        </row>
        <row r="4504">
          <cell r="E4504">
            <v>220129</v>
          </cell>
          <cell r="F4504">
            <v>220048</v>
          </cell>
          <cell r="G4504" t="str">
            <v>0000220048*</v>
          </cell>
        </row>
        <row r="4505">
          <cell r="E4505">
            <v>220130</v>
          </cell>
          <cell r="F4505">
            <v>220049</v>
          </cell>
          <cell r="G4505" t="str">
            <v>0000220049*</v>
          </cell>
        </row>
        <row r="4506">
          <cell r="E4506">
            <v>220131</v>
          </cell>
          <cell r="F4506">
            <v>220050</v>
          </cell>
          <cell r="G4506" t="str">
            <v>0000220050*</v>
          </cell>
        </row>
        <row r="4507">
          <cell r="E4507">
            <v>220132</v>
          </cell>
          <cell r="F4507">
            <v>220051</v>
          </cell>
          <cell r="G4507" t="str">
            <v>0000220051*</v>
          </cell>
        </row>
        <row r="4508">
          <cell r="E4508">
            <v>220133</v>
          </cell>
          <cell r="F4508">
            <v>220052</v>
          </cell>
          <cell r="G4508" t="str">
            <v>0000220052*</v>
          </cell>
        </row>
        <row r="4509">
          <cell r="E4509">
            <v>220134</v>
          </cell>
          <cell r="F4509">
            <v>220053</v>
          </cell>
          <cell r="G4509" t="str">
            <v>0000220053*</v>
          </cell>
        </row>
        <row r="4510">
          <cell r="E4510">
            <v>220135</v>
          </cell>
          <cell r="F4510">
            <v>220054</v>
          </cell>
          <cell r="G4510" t="str">
            <v>0000220054*</v>
          </cell>
        </row>
        <row r="4511">
          <cell r="E4511">
            <v>220136</v>
          </cell>
          <cell r="F4511">
            <v>220055</v>
          </cell>
          <cell r="G4511" t="str">
            <v>0000220055*</v>
          </cell>
        </row>
        <row r="4512">
          <cell r="E4512">
            <v>220137</v>
          </cell>
          <cell r="F4512">
            <v>220056</v>
          </cell>
          <cell r="G4512" t="str">
            <v>0000220056*</v>
          </cell>
        </row>
        <row r="4513">
          <cell r="E4513">
            <v>220138</v>
          </cell>
          <cell r="F4513">
            <v>220057</v>
          </cell>
          <cell r="G4513" t="str">
            <v>0000220057*</v>
          </cell>
        </row>
        <row r="4514">
          <cell r="E4514">
            <v>220139</v>
          </cell>
          <cell r="F4514">
            <v>220058</v>
          </cell>
          <cell r="G4514" t="str">
            <v>0000220058*</v>
          </cell>
        </row>
        <row r="4515">
          <cell r="E4515">
            <v>220140</v>
          </cell>
          <cell r="F4515">
            <v>220059</v>
          </cell>
          <cell r="G4515" t="str">
            <v>0000220059*</v>
          </cell>
        </row>
        <row r="4516">
          <cell r="E4516">
            <v>220141</v>
          </cell>
          <cell r="F4516">
            <v>220060</v>
          </cell>
          <cell r="G4516" t="str">
            <v>0000220060*</v>
          </cell>
        </row>
        <row r="4517">
          <cell r="E4517">
            <v>220142</v>
          </cell>
          <cell r="F4517">
            <v>220061</v>
          </cell>
          <cell r="G4517" t="str">
            <v>0000220061*</v>
          </cell>
        </row>
        <row r="4518">
          <cell r="E4518">
            <v>220143</v>
          </cell>
          <cell r="F4518">
            <v>220062</v>
          </cell>
          <cell r="G4518" t="str">
            <v>0000220062*</v>
          </cell>
        </row>
        <row r="4519">
          <cell r="E4519">
            <v>220144</v>
          </cell>
          <cell r="F4519">
            <v>220063</v>
          </cell>
          <cell r="G4519" t="str">
            <v>0000220063*</v>
          </cell>
        </row>
        <row r="4520">
          <cell r="E4520">
            <v>220145</v>
          </cell>
          <cell r="F4520">
            <v>220064</v>
          </cell>
          <cell r="G4520" t="str">
            <v>0000220064*</v>
          </cell>
        </row>
        <row r="4521">
          <cell r="E4521">
            <v>220146</v>
          </cell>
          <cell r="F4521">
            <v>220065</v>
          </cell>
          <cell r="G4521" t="str">
            <v>0000220065*</v>
          </cell>
        </row>
        <row r="4522">
          <cell r="E4522">
            <v>220147</v>
          </cell>
          <cell r="F4522">
            <v>220066</v>
          </cell>
          <cell r="G4522" t="str">
            <v>0000220066*</v>
          </cell>
        </row>
        <row r="4523">
          <cell r="E4523">
            <v>220148</v>
          </cell>
          <cell r="F4523">
            <v>220067</v>
          </cell>
          <cell r="G4523" t="str">
            <v>0000220067*</v>
          </cell>
        </row>
        <row r="4524">
          <cell r="E4524">
            <v>220149</v>
          </cell>
          <cell r="F4524">
            <v>220068</v>
          </cell>
          <cell r="G4524" t="str">
            <v>0000220068*</v>
          </cell>
        </row>
        <row r="4525">
          <cell r="E4525">
            <v>220150</v>
          </cell>
          <cell r="F4525">
            <v>220070</v>
          </cell>
          <cell r="G4525" t="str">
            <v>0000220070*</v>
          </cell>
        </row>
        <row r="4526">
          <cell r="E4526">
            <v>220151</v>
          </cell>
          <cell r="F4526">
            <v>220071</v>
          </cell>
          <cell r="G4526" t="str">
            <v>0000220071*</v>
          </cell>
        </row>
        <row r="4527">
          <cell r="E4527">
            <v>220152</v>
          </cell>
          <cell r="F4527">
            <v>220072</v>
          </cell>
          <cell r="G4527" t="str">
            <v>0000220072*</v>
          </cell>
        </row>
        <row r="4528">
          <cell r="E4528">
            <v>220153</v>
          </cell>
          <cell r="F4528">
            <v>220073</v>
          </cell>
          <cell r="G4528" t="str">
            <v>0000220073*</v>
          </cell>
        </row>
        <row r="4529">
          <cell r="E4529">
            <v>220154</v>
          </cell>
          <cell r="F4529">
            <v>220074</v>
          </cell>
          <cell r="G4529" t="str">
            <v>0000220074*</v>
          </cell>
        </row>
        <row r="4530">
          <cell r="E4530">
            <v>220155</v>
          </cell>
          <cell r="F4530">
            <v>220076</v>
          </cell>
          <cell r="G4530" t="str">
            <v>0000220076*</v>
          </cell>
        </row>
        <row r="4531">
          <cell r="E4531">
            <v>220156</v>
          </cell>
          <cell r="F4531">
            <v>220077</v>
          </cell>
          <cell r="G4531" t="str">
            <v>0000220077*</v>
          </cell>
        </row>
        <row r="4532">
          <cell r="E4532">
            <v>220157</v>
          </cell>
          <cell r="F4532">
            <v>220080</v>
          </cell>
          <cell r="G4532" t="str">
            <v>0000220080*</v>
          </cell>
        </row>
        <row r="4533">
          <cell r="E4533">
            <v>220158</v>
          </cell>
          <cell r="F4533">
            <v>220081</v>
          </cell>
          <cell r="G4533" t="str">
            <v>0000220081*</v>
          </cell>
        </row>
        <row r="4534">
          <cell r="E4534">
            <v>220159</v>
          </cell>
          <cell r="F4534">
            <v>220082</v>
          </cell>
          <cell r="G4534" t="str">
            <v>0000220082*</v>
          </cell>
        </row>
        <row r="4535">
          <cell r="E4535">
            <v>220160</v>
          </cell>
          <cell r="F4535">
            <v>220083</v>
          </cell>
          <cell r="G4535" t="str">
            <v>0000220083*</v>
          </cell>
        </row>
        <row r="4536">
          <cell r="E4536">
            <v>220161</v>
          </cell>
          <cell r="F4536">
            <v>220084</v>
          </cell>
          <cell r="G4536" t="str">
            <v>0000220084*</v>
          </cell>
        </row>
        <row r="4537">
          <cell r="E4537">
            <v>220162</v>
          </cell>
          <cell r="F4537">
            <v>220085</v>
          </cell>
          <cell r="G4537" t="str">
            <v>0000220085*</v>
          </cell>
        </row>
        <row r="4538">
          <cell r="E4538">
            <v>220163</v>
          </cell>
          <cell r="F4538">
            <v>220086</v>
          </cell>
          <cell r="G4538" t="str">
            <v>0000220086*</v>
          </cell>
        </row>
        <row r="4539">
          <cell r="E4539">
            <v>220164</v>
          </cell>
          <cell r="F4539">
            <v>220087</v>
          </cell>
          <cell r="G4539" t="str">
            <v>0000220087*</v>
          </cell>
        </row>
        <row r="4540">
          <cell r="E4540">
            <v>220165</v>
          </cell>
          <cell r="F4540">
            <v>220088</v>
          </cell>
          <cell r="G4540" t="str">
            <v>0000220088*</v>
          </cell>
        </row>
        <row r="4541">
          <cell r="E4541">
            <v>220166</v>
          </cell>
          <cell r="F4541">
            <v>220089</v>
          </cell>
          <cell r="G4541" t="str">
            <v>0000220089*</v>
          </cell>
        </row>
        <row r="4542">
          <cell r="E4542">
            <v>220167</v>
          </cell>
          <cell r="F4542">
            <v>220090</v>
          </cell>
          <cell r="G4542" t="str">
            <v>0000220090*</v>
          </cell>
        </row>
        <row r="4543">
          <cell r="E4543">
            <v>220168</v>
          </cell>
          <cell r="F4543">
            <v>220091</v>
          </cell>
          <cell r="G4543" t="str">
            <v>0000220091*</v>
          </cell>
        </row>
        <row r="4544">
          <cell r="E4544">
            <v>220169</v>
          </cell>
          <cell r="F4544">
            <v>220092</v>
          </cell>
          <cell r="G4544" t="str">
            <v>0000220092*</v>
          </cell>
        </row>
        <row r="4545">
          <cell r="E4545">
            <v>220170</v>
          </cell>
          <cell r="F4545">
            <v>220093</v>
          </cell>
          <cell r="G4545" t="str">
            <v>0000220093*</v>
          </cell>
        </row>
        <row r="4546">
          <cell r="E4546">
            <v>220171</v>
          </cell>
          <cell r="F4546">
            <v>220094</v>
          </cell>
          <cell r="G4546" t="str">
            <v>0000220094*</v>
          </cell>
        </row>
        <row r="4547">
          <cell r="E4547">
            <v>220172</v>
          </cell>
          <cell r="F4547">
            <v>220095</v>
          </cell>
          <cell r="G4547" t="str">
            <v>0000220095*</v>
          </cell>
        </row>
        <row r="4548">
          <cell r="E4548">
            <v>220173</v>
          </cell>
          <cell r="F4548">
            <v>220096</v>
          </cell>
          <cell r="G4548" t="str">
            <v>0000220096*</v>
          </cell>
        </row>
        <row r="4549">
          <cell r="E4549">
            <v>220174</v>
          </cell>
          <cell r="F4549">
            <v>220097</v>
          </cell>
          <cell r="G4549" t="str">
            <v>0000220097*</v>
          </cell>
        </row>
        <row r="4550">
          <cell r="E4550">
            <v>220175</v>
          </cell>
          <cell r="F4550">
            <v>220098</v>
          </cell>
          <cell r="G4550" t="str">
            <v>0000220098*</v>
          </cell>
        </row>
        <row r="4551">
          <cell r="E4551">
            <v>220176</v>
          </cell>
          <cell r="F4551">
            <v>220099</v>
          </cell>
          <cell r="G4551" t="str">
            <v>0000220099*</v>
          </cell>
        </row>
        <row r="4552">
          <cell r="E4552">
            <v>220177</v>
          </cell>
          <cell r="F4552">
            <v>220100</v>
          </cell>
          <cell r="G4552" t="str">
            <v>0000220100*</v>
          </cell>
        </row>
        <row r="4553">
          <cell r="E4553">
            <v>220178</v>
          </cell>
          <cell r="F4553">
            <v>220101</v>
          </cell>
          <cell r="G4553" t="str">
            <v>0000220101*</v>
          </cell>
        </row>
        <row r="4554">
          <cell r="E4554">
            <v>220179</v>
          </cell>
          <cell r="F4554">
            <v>220102</v>
          </cell>
          <cell r="G4554" t="str">
            <v>0000220102*</v>
          </cell>
        </row>
        <row r="4555">
          <cell r="E4555">
            <v>220180</v>
          </cell>
          <cell r="F4555">
            <v>220103</v>
          </cell>
          <cell r="G4555" t="str">
            <v>0000220103*</v>
          </cell>
        </row>
        <row r="4556">
          <cell r="E4556">
            <v>220181</v>
          </cell>
          <cell r="F4556">
            <v>220104</v>
          </cell>
          <cell r="G4556" t="str">
            <v>0000220104*</v>
          </cell>
        </row>
        <row r="4557">
          <cell r="E4557">
            <v>220182</v>
          </cell>
          <cell r="F4557">
            <v>220105</v>
          </cell>
          <cell r="G4557" t="str">
            <v>0000220105*</v>
          </cell>
        </row>
        <row r="4558">
          <cell r="E4558">
            <v>220183</v>
          </cell>
          <cell r="F4558">
            <v>220106</v>
          </cell>
          <cell r="G4558" t="str">
            <v>0000220106*</v>
          </cell>
        </row>
        <row r="4559">
          <cell r="E4559">
            <v>220184</v>
          </cell>
          <cell r="F4559">
            <v>220107</v>
          </cell>
          <cell r="G4559" t="str">
            <v>0000220107*</v>
          </cell>
        </row>
        <row r="4560">
          <cell r="E4560">
            <v>220185</v>
          </cell>
          <cell r="F4560">
            <v>220108</v>
          </cell>
          <cell r="G4560" t="str">
            <v>0000220108*</v>
          </cell>
        </row>
        <row r="4561">
          <cell r="E4561">
            <v>220186</v>
          </cell>
          <cell r="F4561">
            <v>220109</v>
          </cell>
          <cell r="G4561" t="str">
            <v>0000220109*</v>
          </cell>
        </row>
        <row r="4562">
          <cell r="E4562">
            <v>220187</v>
          </cell>
          <cell r="F4562">
            <v>220110</v>
          </cell>
          <cell r="G4562" t="str">
            <v>0000220110*</v>
          </cell>
        </row>
        <row r="4563">
          <cell r="E4563">
            <v>220188</v>
          </cell>
          <cell r="F4563">
            <v>220111</v>
          </cell>
          <cell r="G4563" t="str">
            <v>0000220111*</v>
          </cell>
        </row>
        <row r="4564">
          <cell r="E4564">
            <v>220189</v>
          </cell>
          <cell r="F4564">
            <v>220112</v>
          </cell>
          <cell r="G4564" t="str">
            <v>0000220112*</v>
          </cell>
        </row>
        <row r="4565">
          <cell r="E4565">
            <v>220190</v>
          </cell>
          <cell r="F4565">
            <v>220113</v>
          </cell>
          <cell r="G4565" t="str">
            <v>0000220113*</v>
          </cell>
        </row>
        <row r="4566">
          <cell r="E4566">
            <v>220191</v>
          </cell>
          <cell r="F4566">
            <v>220114</v>
          </cell>
          <cell r="G4566" t="str">
            <v>0000220114*</v>
          </cell>
        </row>
        <row r="4567">
          <cell r="E4567">
            <v>220192</v>
          </cell>
          <cell r="F4567">
            <v>220115</v>
          </cell>
          <cell r="G4567" t="str">
            <v>0000220115*</v>
          </cell>
        </row>
        <row r="4568">
          <cell r="E4568">
            <v>220193</v>
          </cell>
          <cell r="F4568">
            <v>220116</v>
          </cell>
          <cell r="G4568" t="str">
            <v>0000220116*</v>
          </cell>
        </row>
        <row r="4569">
          <cell r="E4569">
            <v>220194</v>
          </cell>
          <cell r="F4569">
            <v>220117</v>
          </cell>
          <cell r="G4569" t="str">
            <v>0000220117*</v>
          </cell>
        </row>
        <row r="4570">
          <cell r="E4570">
            <v>220195</v>
          </cell>
          <cell r="F4570">
            <v>220118</v>
          </cell>
          <cell r="G4570" t="str">
            <v>0000220118*</v>
          </cell>
        </row>
        <row r="4571">
          <cell r="E4571">
            <v>220196</v>
          </cell>
          <cell r="F4571">
            <v>220119</v>
          </cell>
          <cell r="G4571" t="str">
            <v>0000220119*</v>
          </cell>
        </row>
        <row r="4572">
          <cell r="E4572">
            <v>220197</v>
          </cell>
          <cell r="F4572">
            <v>220120</v>
          </cell>
          <cell r="G4572" t="str">
            <v>0000220120*</v>
          </cell>
        </row>
        <row r="4573">
          <cell r="E4573">
            <v>220198</v>
          </cell>
          <cell r="F4573">
            <v>220121</v>
          </cell>
          <cell r="G4573" t="str">
            <v>0000220121*</v>
          </cell>
        </row>
        <row r="4574">
          <cell r="E4574">
            <v>220199</v>
          </cell>
          <cell r="F4574">
            <v>220122</v>
          </cell>
          <cell r="G4574" t="str">
            <v>0000220122*</v>
          </cell>
        </row>
        <row r="4575">
          <cell r="E4575">
            <v>220200</v>
          </cell>
          <cell r="F4575">
            <v>220123</v>
          </cell>
          <cell r="G4575" t="str">
            <v>0000220123*</v>
          </cell>
        </row>
        <row r="4576">
          <cell r="E4576">
            <v>220201</v>
          </cell>
          <cell r="F4576">
            <v>220124</v>
          </cell>
          <cell r="G4576" t="str">
            <v>0000220124*</v>
          </cell>
        </row>
        <row r="4577">
          <cell r="E4577">
            <v>220202</v>
          </cell>
          <cell r="F4577">
            <v>220125</v>
          </cell>
          <cell r="G4577" t="str">
            <v>0000220125*</v>
          </cell>
        </row>
        <row r="4578">
          <cell r="E4578">
            <v>220203</v>
          </cell>
          <cell r="F4578">
            <v>220126</v>
          </cell>
          <cell r="G4578" t="str">
            <v>0000220126*</v>
          </cell>
        </row>
        <row r="4579">
          <cell r="E4579">
            <v>220204</v>
          </cell>
          <cell r="F4579">
            <v>220127</v>
          </cell>
          <cell r="G4579" t="str">
            <v>0000220127*</v>
          </cell>
        </row>
        <row r="4580">
          <cell r="E4580">
            <v>220205</v>
          </cell>
          <cell r="F4580">
            <v>220128</v>
          </cell>
          <cell r="G4580" t="str">
            <v>0000220128*</v>
          </cell>
        </row>
        <row r="4581">
          <cell r="E4581">
            <v>220206</v>
          </cell>
          <cell r="F4581">
            <v>220129</v>
          </cell>
          <cell r="G4581" t="str">
            <v>0000220129*</v>
          </cell>
        </row>
        <row r="4582">
          <cell r="E4582">
            <v>220207</v>
          </cell>
          <cell r="F4582">
            <v>220130</v>
          </cell>
          <cell r="G4582" t="str">
            <v>0000220130*</v>
          </cell>
        </row>
        <row r="4583">
          <cell r="E4583">
            <v>220208</v>
          </cell>
          <cell r="F4583">
            <v>220131</v>
          </cell>
          <cell r="G4583" t="str">
            <v>0000220131*</v>
          </cell>
        </row>
        <row r="4584">
          <cell r="E4584">
            <v>220209</v>
          </cell>
          <cell r="F4584">
            <v>220132</v>
          </cell>
          <cell r="G4584" t="str">
            <v>0000220132*</v>
          </cell>
        </row>
        <row r="4585">
          <cell r="E4585">
            <v>220210</v>
          </cell>
          <cell r="F4585">
            <v>220133</v>
          </cell>
          <cell r="G4585" t="str">
            <v>0000220133*</v>
          </cell>
        </row>
        <row r="4586">
          <cell r="E4586">
            <v>220211</v>
          </cell>
          <cell r="F4586">
            <v>220134</v>
          </cell>
          <cell r="G4586" t="str">
            <v>0000220134*</v>
          </cell>
        </row>
        <row r="4587">
          <cell r="E4587">
            <v>220212</v>
          </cell>
          <cell r="F4587">
            <v>220135</v>
          </cell>
          <cell r="G4587" t="str">
            <v>0000220135*</v>
          </cell>
        </row>
        <row r="4588">
          <cell r="E4588">
            <v>220213</v>
          </cell>
          <cell r="F4588">
            <v>220136</v>
          </cell>
          <cell r="G4588" t="str">
            <v>0000220136*</v>
          </cell>
        </row>
        <row r="4589">
          <cell r="E4589">
            <v>220214</v>
          </cell>
          <cell r="F4589">
            <v>220137</v>
          </cell>
          <cell r="G4589" t="str">
            <v>0000220137*</v>
          </cell>
        </row>
        <row r="4590">
          <cell r="E4590">
            <v>220215</v>
          </cell>
          <cell r="F4590">
            <v>220138</v>
          </cell>
          <cell r="G4590" t="str">
            <v>0000220138*</v>
          </cell>
        </row>
        <row r="4591">
          <cell r="E4591">
            <v>220216</v>
          </cell>
          <cell r="F4591">
            <v>220139</v>
          </cell>
          <cell r="G4591" t="str">
            <v>0000220139*</v>
          </cell>
        </row>
        <row r="4592">
          <cell r="E4592">
            <v>220217</v>
          </cell>
          <cell r="F4592">
            <v>220140</v>
          </cell>
          <cell r="G4592" t="str">
            <v>0000220140*</v>
          </cell>
        </row>
        <row r="4593">
          <cell r="E4593">
            <v>220218</v>
          </cell>
          <cell r="F4593">
            <v>220141</v>
          </cell>
          <cell r="G4593" t="str">
            <v>0000220141*</v>
          </cell>
        </row>
        <row r="4594">
          <cell r="E4594">
            <v>220219</v>
          </cell>
          <cell r="F4594">
            <v>220142</v>
          </cell>
          <cell r="G4594" t="str">
            <v>0000220142*</v>
          </cell>
        </row>
        <row r="4595">
          <cell r="E4595">
            <v>220220</v>
          </cell>
          <cell r="F4595">
            <v>220143</v>
          </cell>
          <cell r="G4595" t="str">
            <v>0000220143*</v>
          </cell>
        </row>
        <row r="4596">
          <cell r="E4596">
            <v>220221</v>
          </cell>
          <cell r="F4596">
            <v>220144</v>
          </cell>
          <cell r="G4596" t="str">
            <v>0000220144*</v>
          </cell>
        </row>
        <row r="4597">
          <cell r="E4597">
            <v>220222</v>
          </cell>
          <cell r="F4597">
            <v>220145</v>
          </cell>
          <cell r="G4597" t="str">
            <v>0000220145*</v>
          </cell>
        </row>
        <row r="4598">
          <cell r="E4598">
            <v>220223</v>
          </cell>
          <cell r="F4598">
            <v>220146</v>
          </cell>
          <cell r="G4598" t="str">
            <v>0000220146*</v>
          </cell>
        </row>
        <row r="4599">
          <cell r="E4599">
            <v>220224</v>
          </cell>
          <cell r="F4599">
            <v>220147</v>
          </cell>
          <cell r="G4599" t="str">
            <v>0000220147*</v>
          </cell>
        </row>
        <row r="4600">
          <cell r="E4600">
            <v>220225</v>
          </cell>
          <cell r="F4600">
            <v>220148</v>
          </cell>
          <cell r="G4600" t="str">
            <v>0000220148*</v>
          </cell>
        </row>
        <row r="4601">
          <cell r="E4601">
            <v>220226</v>
          </cell>
          <cell r="F4601">
            <v>220149</v>
          </cell>
          <cell r="G4601" t="str">
            <v>0000220149*</v>
          </cell>
        </row>
        <row r="4602">
          <cell r="E4602">
            <v>220227</v>
          </cell>
          <cell r="F4602">
            <v>220150</v>
          </cell>
          <cell r="G4602" t="str">
            <v>0000220150*</v>
          </cell>
        </row>
        <row r="4603">
          <cell r="E4603">
            <v>220228</v>
          </cell>
          <cell r="F4603">
            <v>220151</v>
          </cell>
          <cell r="G4603" t="str">
            <v>0000220151*</v>
          </cell>
        </row>
        <row r="4604">
          <cell r="E4604">
            <v>220229</v>
          </cell>
          <cell r="F4604">
            <v>220152</v>
          </cell>
          <cell r="G4604" t="str">
            <v>0000220152*</v>
          </cell>
        </row>
        <row r="4605">
          <cell r="E4605">
            <v>220230</v>
          </cell>
          <cell r="F4605">
            <v>220153</v>
          </cell>
          <cell r="G4605" t="str">
            <v>0000220153*</v>
          </cell>
        </row>
        <row r="4606">
          <cell r="E4606">
            <v>220231</v>
          </cell>
          <cell r="F4606">
            <v>220154</v>
          </cell>
          <cell r="G4606" t="str">
            <v>0000220154*</v>
          </cell>
        </row>
        <row r="4607">
          <cell r="E4607">
            <v>220232</v>
          </cell>
          <cell r="F4607">
            <v>220155</v>
          </cell>
          <cell r="G4607" t="str">
            <v>0000220155*</v>
          </cell>
        </row>
        <row r="4608">
          <cell r="E4608">
            <v>220233</v>
          </cell>
          <cell r="F4608">
            <v>220156</v>
          </cell>
          <cell r="G4608" t="str">
            <v>0000220156*</v>
          </cell>
        </row>
        <row r="4609">
          <cell r="E4609">
            <v>220234</v>
          </cell>
          <cell r="F4609">
            <v>220157</v>
          </cell>
          <cell r="G4609" t="str">
            <v>0000220157*</v>
          </cell>
        </row>
        <row r="4610">
          <cell r="E4610">
            <v>220235</v>
          </cell>
          <cell r="F4610">
            <v>220158</v>
          </cell>
          <cell r="G4610" t="str">
            <v>0000220158*</v>
          </cell>
        </row>
        <row r="4611">
          <cell r="E4611">
            <v>220236</v>
          </cell>
          <cell r="F4611">
            <v>220159</v>
          </cell>
          <cell r="G4611" t="str">
            <v>0000220159*</v>
          </cell>
        </row>
        <row r="4612">
          <cell r="E4612">
            <v>220237</v>
          </cell>
          <cell r="F4612">
            <v>220160</v>
          </cell>
          <cell r="G4612" t="str">
            <v>0000220160*</v>
          </cell>
        </row>
        <row r="4613">
          <cell r="E4613">
            <v>220238</v>
          </cell>
          <cell r="F4613">
            <v>220161</v>
          </cell>
          <cell r="G4613" t="str">
            <v>0000220161*</v>
          </cell>
        </row>
        <row r="4614">
          <cell r="E4614">
            <v>220239</v>
          </cell>
          <cell r="F4614">
            <v>220162</v>
          </cell>
          <cell r="G4614" t="str">
            <v>0000220162*</v>
          </cell>
        </row>
        <row r="4615">
          <cell r="E4615">
            <v>220240</v>
          </cell>
          <cell r="F4615">
            <v>220163</v>
          </cell>
          <cell r="G4615" t="str">
            <v>0000220163*</v>
          </cell>
        </row>
        <row r="4616">
          <cell r="E4616">
            <v>220241</v>
          </cell>
          <cell r="F4616">
            <v>220164</v>
          </cell>
          <cell r="G4616" t="str">
            <v>0000220164*</v>
          </cell>
        </row>
        <row r="4617">
          <cell r="E4617">
            <v>220242</v>
          </cell>
          <cell r="F4617">
            <v>220165</v>
          </cell>
          <cell r="G4617" t="str">
            <v>0000220165*</v>
          </cell>
        </row>
        <row r="4618">
          <cell r="E4618">
            <v>220243</v>
          </cell>
          <cell r="F4618">
            <v>220166</v>
          </cell>
          <cell r="G4618" t="str">
            <v>0000220166*</v>
          </cell>
        </row>
        <row r="4619">
          <cell r="E4619">
            <v>220244</v>
          </cell>
          <cell r="F4619">
            <v>220167</v>
          </cell>
          <cell r="G4619" t="str">
            <v>0000220167*</v>
          </cell>
        </row>
        <row r="4620">
          <cell r="E4620">
            <v>220245</v>
          </cell>
          <cell r="F4620">
            <v>220168</v>
          </cell>
          <cell r="G4620" t="str">
            <v>0000220168*</v>
          </cell>
        </row>
        <row r="4621">
          <cell r="E4621">
            <v>220246</v>
          </cell>
          <cell r="F4621">
            <v>220169</v>
          </cell>
          <cell r="G4621" t="str">
            <v>0000220169*</v>
          </cell>
        </row>
        <row r="4622">
          <cell r="E4622">
            <v>220247</v>
          </cell>
          <cell r="F4622">
            <v>220170</v>
          </cell>
          <cell r="G4622" t="str">
            <v>0000220170*</v>
          </cell>
        </row>
        <row r="4623">
          <cell r="E4623">
            <v>220248</v>
          </cell>
          <cell r="F4623">
            <v>220171</v>
          </cell>
          <cell r="G4623" t="str">
            <v>0000220171*</v>
          </cell>
        </row>
        <row r="4624">
          <cell r="E4624">
            <v>220249</v>
          </cell>
          <cell r="F4624">
            <v>220172</v>
          </cell>
          <cell r="G4624" t="str">
            <v>0000220172*</v>
          </cell>
        </row>
        <row r="4625">
          <cell r="E4625">
            <v>220250</v>
          </cell>
          <cell r="F4625">
            <v>220173</v>
          </cell>
          <cell r="G4625" t="str">
            <v>0000220173*</v>
          </cell>
        </row>
        <row r="4626">
          <cell r="E4626">
            <v>220251</v>
          </cell>
          <cell r="F4626">
            <v>220174</v>
          </cell>
          <cell r="G4626" t="str">
            <v>0000220174*</v>
          </cell>
        </row>
        <row r="4627">
          <cell r="E4627">
            <v>220252</v>
          </cell>
          <cell r="F4627">
            <v>220175</v>
          </cell>
          <cell r="G4627" t="str">
            <v>0000220175*</v>
          </cell>
        </row>
        <row r="4628">
          <cell r="E4628">
            <v>220253</v>
          </cell>
          <cell r="F4628">
            <v>220176</v>
          </cell>
          <cell r="G4628" t="str">
            <v>0000220176*</v>
          </cell>
        </row>
        <row r="4629">
          <cell r="E4629">
            <v>220254</v>
          </cell>
          <cell r="F4629">
            <v>220177</v>
          </cell>
          <cell r="G4629" t="str">
            <v>0000220177*</v>
          </cell>
        </row>
        <row r="4630">
          <cell r="E4630">
            <v>220255</v>
          </cell>
          <cell r="F4630">
            <v>220178</v>
          </cell>
          <cell r="G4630" t="str">
            <v>0000220178*</v>
          </cell>
        </row>
        <row r="4631">
          <cell r="E4631">
            <v>220256</v>
          </cell>
          <cell r="F4631">
            <v>220179</v>
          </cell>
          <cell r="G4631" t="str">
            <v>0000220179*</v>
          </cell>
        </row>
        <row r="4632">
          <cell r="E4632">
            <v>220257</v>
          </cell>
          <cell r="F4632">
            <v>220180</v>
          </cell>
          <cell r="G4632" t="str">
            <v>0000220180*</v>
          </cell>
        </row>
        <row r="4633">
          <cell r="E4633">
            <v>220258</v>
          </cell>
          <cell r="F4633">
            <v>220181</v>
          </cell>
          <cell r="G4633" t="str">
            <v>0000220181*</v>
          </cell>
        </row>
        <row r="4634">
          <cell r="E4634">
            <v>220259</v>
          </cell>
          <cell r="F4634">
            <v>220182</v>
          </cell>
          <cell r="G4634" t="str">
            <v>0000220182*</v>
          </cell>
        </row>
        <row r="4635">
          <cell r="E4635">
            <v>220260</v>
          </cell>
          <cell r="F4635">
            <v>220183</v>
          </cell>
          <cell r="G4635" t="str">
            <v>0000220183*</v>
          </cell>
        </row>
        <row r="4636">
          <cell r="E4636">
            <v>220261</v>
          </cell>
          <cell r="F4636">
            <v>220184</v>
          </cell>
          <cell r="G4636" t="str">
            <v>0000220184*</v>
          </cell>
        </row>
        <row r="4637">
          <cell r="E4637">
            <v>220262</v>
          </cell>
          <cell r="F4637">
            <v>220185</v>
          </cell>
          <cell r="G4637" t="str">
            <v>0000220185*</v>
          </cell>
        </row>
        <row r="4638">
          <cell r="E4638">
            <v>220263</v>
          </cell>
          <cell r="F4638">
            <v>220186</v>
          </cell>
          <cell r="G4638" t="str">
            <v>0000220186*</v>
          </cell>
        </row>
        <row r="4639">
          <cell r="E4639">
            <v>220264</v>
          </cell>
          <cell r="F4639">
            <v>220187</v>
          </cell>
          <cell r="G4639" t="str">
            <v>0000220187*</v>
          </cell>
        </row>
        <row r="4640">
          <cell r="E4640">
            <v>220265</v>
          </cell>
          <cell r="F4640">
            <v>220188</v>
          </cell>
          <cell r="G4640" t="str">
            <v>0000220188*</v>
          </cell>
        </row>
        <row r="4641">
          <cell r="E4641">
            <v>220266</v>
          </cell>
          <cell r="F4641">
            <v>220189</v>
          </cell>
          <cell r="G4641" t="str">
            <v>0000220189*</v>
          </cell>
        </row>
        <row r="4642">
          <cell r="E4642">
            <v>220267</v>
          </cell>
          <cell r="F4642">
            <v>220190</v>
          </cell>
          <cell r="G4642" t="str">
            <v>0000220190*</v>
          </cell>
        </row>
        <row r="4643">
          <cell r="E4643">
            <v>220268</v>
          </cell>
          <cell r="F4643">
            <v>220191</v>
          </cell>
          <cell r="G4643" t="str">
            <v>0000220191*</v>
          </cell>
        </row>
        <row r="4644">
          <cell r="E4644">
            <v>220269</v>
          </cell>
          <cell r="F4644">
            <v>220192</v>
          </cell>
          <cell r="G4644" t="str">
            <v>0000220192*</v>
          </cell>
        </row>
        <row r="4645">
          <cell r="E4645">
            <v>220270</v>
          </cell>
          <cell r="F4645">
            <v>220193</v>
          </cell>
          <cell r="G4645" t="str">
            <v>0000220193*</v>
          </cell>
        </row>
        <row r="4646">
          <cell r="E4646">
            <v>220271</v>
          </cell>
          <cell r="F4646">
            <v>220194</v>
          </cell>
          <cell r="G4646" t="str">
            <v>0000220194*</v>
          </cell>
        </row>
        <row r="4647">
          <cell r="E4647">
            <v>220272</v>
          </cell>
          <cell r="F4647">
            <v>220195</v>
          </cell>
          <cell r="G4647" t="str">
            <v>0000220195*</v>
          </cell>
        </row>
        <row r="4648">
          <cell r="E4648">
            <v>220273</v>
          </cell>
          <cell r="F4648">
            <v>220196</v>
          </cell>
          <cell r="G4648" t="str">
            <v>0000220196*</v>
          </cell>
        </row>
        <row r="4649">
          <cell r="E4649">
            <v>220274</v>
          </cell>
          <cell r="F4649">
            <v>220197</v>
          </cell>
          <cell r="G4649" t="str">
            <v>0000220197*</v>
          </cell>
        </row>
        <row r="4650">
          <cell r="E4650">
            <v>220275</v>
          </cell>
          <cell r="F4650">
            <v>220198</v>
          </cell>
          <cell r="G4650" t="str">
            <v>0000220198*</v>
          </cell>
        </row>
        <row r="4651">
          <cell r="E4651">
            <v>220276</v>
          </cell>
          <cell r="F4651">
            <v>220199</v>
          </cell>
          <cell r="G4651" t="str">
            <v>0000220199*</v>
          </cell>
        </row>
        <row r="4652">
          <cell r="E4652">
            <v>220277</v>
          </cell>
          <cell r="F4652">
            <v>220200</v>
          </cell>
          <cell r="G4652" t="str">
            <v>0000220200*</v>
          </cell>
        </row>
        <row r="4653">
          <cell r="E4653">
            <v>220278</v>
          </cell>
          <cell r="F4653">
            <v>220201</v>
          </cell>
          <cell r="G4653" t="str">
            <v>0000220201*</v>
          </cell>
        </row>
        <row r="4654">
          <cell r="E4654">
            <v>220279</v>
          </cell>
          <cell r="F4654">
            <v>220202</v>
          </cell>
          <cell r="G4654" t="str">
            <v>0000220202*</v>
          </cell>
        </row>
        <row r="4655">
          <cell r="E4655">
            <v>220280</v>
          </cell>
          <cell r="F4655">
            <v>220203</v>
          </cell>
          <cell r="G4655" t="str">
            <v>0000220203*</v>
          </cell>
        </row>
        <row r="4656">
          <cell r="E4656">
            <v>220281</v>
          </cell>
          <cell r="F4656">
            <v>220204</v>
          </cell>
          <cell r="G4656" t="str">
            <v>0000220204*</v>
          </cell>
        </row>
        <row r="4657">
          <cell r="E4657">
            <v>220282</v>
          </cell>
          <cell r="F4657">
            <v>220205</v>
          </cell>
          <cell r="G4657" t="str">
            <v>0000220205*</v>
          </cell>
        </row>
        <row r="4658">
          <cell r="E4658">
            <v>220283</v>
          </cell>
          <cell r="F4658">
            <v>220206</v>
          </cell>
          <cell r="G4658" t="str">
            <v>0000220206*</v>
          </cell>
        </row>
        <row r="4659">
          <cell r="E4659">
            <v>220284</v>
          </cell>
          <cell r="F4659">
            <v>220207</v>
          </cell>
          <cell r="G4659" t="str">
            <v>0000220207*</v>
          </cell>
        </row>
        <row r="4660">
          <cell r="E4660">
            <v>220285</v>
          </cell>
          <cell r="F4660">
            <v>220208</v>
          </cell>
          <cell r="G4660" t="str">
            <v>0000220208*</v>
          </cell>
        </row>
        <row r="4661">
          <cell r="E4661">
            <v>220286</v>
          </cell>
          <cell r="F4661">
            <v>220209</v>
          </cell>
          <cell r="G4661" t="str">
            <v>0000220209*</v>
          </cell>
        </row>
        <row r="4662">
          <cell r="E4662">
            <v>220287</v>
          </cell>
          <cell r="F4662">
            <v>220210</v>
          </cell>
          <cell r="G4662" t="str">
            <v>0000220210*</v>
          </cell>
        </row>
        <row r="4663">
          <cell r="E4663">
            <v>220288</v>
          </cell>
          <cell r="F4663">
            <v>220211</v>
          </cell>
          <cell r="G4663" t="str">
            <v>0000220211*</v>
          </cell>
        </row>
        <row r="4664">
          <cell r="E4664">
            <v>220301</v>
          </cell>
          <cell r="F4664">
            <v>220212</v>
          </cell>
          <cell r="G4664" t="str">
            <v>0000220212*</v>
          </cell>
        </row>
        <row r="4665">
          <cell r="E4665">
            <v>220302</v>
          </cell>
          <cell r="F4665">
            <v>220213</v>
          </cell>
          <cell r="G4665" t="str">
            <v>0000220213*</v>
          </cell>
        </row>
        <row r="4666">
          <cell r="E4666">
            <v>220303</v>
          </cell>
          <cell r="F4666">
            <v>220214</v>
          </cell>
          <cell r="G4666" t="str">
            <v>0000220214*</v>
          </cell>
        </row>
        <row r="4667">
          <cell r="E4667">
            <v>220304</v>
          </cell>
          <cell r="F4667">
            <v>220215</v>
          </cell>
          <cell r="G4667" t="str">
            <v>0000220215*</v>
          </cell>
        </row>
        <row r="4668">
          <cell r="E4668">
            <v>220305</v>
          </cell>
          <cell r="F4668">
            <v>220216</v>
          </cell>
          <cell r="G4668" t="str">
            <v>0000220216*</v>
          </cell>
        </row>
        <row r="4669">
          <cell r="E4669">
            <v>220306</v>
          </cell>
          <cell r="F4669">
            <v>220217</v>
          </cell>
          <cell r="G4669" t="str">
            <v>0000220217*</v>
          </cell>
        </row>
        <row r="4670">
          <cell r="E4670">
            <v>220307</v>
          </cell>
          <cell r="F4670">
            <v>220218</v>
          </cell>
          <cell r="G4670" t="str">
            <v>0000220218*</v>
          </cell>
        </row>
        <row r="4671">
          <cell r="E4671">
            <v>220308</v>
          </cell>
          <cell r="F4671">
            <v>220219</v>
          </cell>
          <cell r="G4671" t="str">
            <v>0000220219*</v>
          </cell>
        </row>
        <row r="4672">
          <cell r="E4672">
            <v>220309</v>
          </cell>
          <cell r="F4672">
            <v>220220</v>
          </cell>
          <cell r="G4672" t="str">
            <v>0000220220*</v>
          </cell>
        </row>
        <row r="4673">
          <cell r="E4673">
            <v>220310</v>
          </cell>
          <cell r="F4673">
            <v>220221</v>
          </cell>
          <cell r="G4673" t="str">
            <v>0000220221*</v>
          </cell>
        </row>
        <row r="4674">
          <cell r="E4674">
            <v>220311</v>
          </cell>
          <cell r="F4674">
            <v>220222</v>
          </cell>
          <cell r="G4674" t="str">
            <v>0000220222*</v>
          </cell>
        </row>
        <row r="4675">
          <cell r="E4675">
            <v>220312</v>
          </cell>
          <cell r="F4675">
            <v>220223</v>
          </cell>
          <cell r="G4675" t="str">
            <v>0000220223*</v>
          </cell>
        </row>
        <row r="4676">
          <cell r="E4676">
            <v>220313</v>
          </cell>
          <cell r="F4676">
            <v>220224</v>
          </cell>
          <cell r="G4676" t="str">
            <v>0000220224*</v>
          </cell>
        </row>
        <row r="4677">
          <cell r="E4677">
            <v>220314</v>
          </cell>
          <cell r="F4677">
            <v>220225</v>
          </cell>
          <cell r="G4677" t="str">
            <v>0000220225*</v>
          </cell>
        </row>
        <row r="4678">
          <cell r="E4678">
            <v>220315</v>
          </cell>
          <cell r="F4678">
            <v>220226</v>
          </cell>
          <cell r="G4678" t="str">
            <v>0000220226*</v>
          </cell>
        </row>
        <row r="4679">
          <cell r="E4679">
            <v>220316</v>
          </cell>
          <cell r="F4679">
            <v>220227</v>
          </cell>
          <cell r="G4679" t="str">
            <v>0000220227*</v>
          </cell>
        </row>
        <row r="4680">
          <cell r="E4680">
            <v>220317</v>
          </cell>
          <cell r="F4680">
            <v>220228</v>
          </cell>
          <cell r="G4680" t="str">
            <v>0000220228*</v>
          </cell>
        </row>
        <row r="4681">
          <cell r="E4681">
            <v>220318</v>
          </cell>
          <cell r="F4681">
            <v>220229</v>
          </cell>
          <cell r="G4681" t="str">
            <v>0000220229*</v>
          </cell>
        </row>
        <row r="4682">
          <cell r="E4682">
            <v>220319</v>
          </cell>
          <cell r="F4682">
            <v>220230</v>
          </cell>
          <cell r="G4682" t="str">
            <v>0000220230*</v>
          </cell>
        </row>
        <row r="4683">
          <cell r="E4683">
            <v>220320</v>
          </cell>
          <cell r="F4683">
            <v>220231</v>
          </cell>
          <cell r="G4683" t="str">
            <v>0000220231*</v>
          </cell>
        </row>
        <row r="4684">
          <cell r="E4684">
            <v>220321</v>
          </cell>
          <cell r="F4684">
            <v>220232</v>
          </cell>
          <cell r="G4684" t="str">
            <v>0000220232*</v>
          </cell>
        </row>
        <row r="4685">
          <cell r="E4685">
            <v>220322</v>
          </cell>
          <cell r="F4685">
            <v>220233</v>
          </cell>
          <cell r="G4685" t="str">
            <v>0000220233*</v>
          </cell>
        </row>
        <row r="4686">
          <cell r="E4686">
            <v>220323</v>
          </cell>
          <cell r="F4686">
            <v>220234</v>
          </cell>
          <cell r="G4686" t="str">
            <v>0000220234*</v>
          </cell>
        </row>
        <row r="4687">
          <cell r="E4687">
            <v>220324</v>
          </cell>
          <cell r="F4687">
            <v>220235</v>
          </cell>
          <cell r="G4687" t="str">
            <v>0000220235*</v>
          </cell>
        </row>
        <row r="4688">
          <cell r="E4688">
            <v>220325</v>
          </cell>
          <cell r="F4688">
            <v>220236</v>
          </cell>
          <cell r="G4688" t="str">
            <v>0000220236*</v>
          </cell>
        </row>
        <row r="4689">
          <cell r="E4689">
            <v>220326</v>
          </cell>
          <cell r="F4689">
            <v>220237</v>
          </cell>
          <cell r="G4689" t="str">
            <v>0000220237*</v>
          </cell>
        </row>
        <row r="4690">
          <cell r="E4690">
            <v>220327</v>
          </cell>
          <cell r="F4690">
            <v>220238</v>
          </cell>
          <cell r="G4690" t="str">
            <v>0000220238*</v>
          </cell>
        </row>
        <row r="4691">
          <cell r="E4691">
            <v>220328</v>
          </cell>
          <cell r="F4691">
            <v>220239</v>
          </cell>
          <cell r="G4691" t="str">
            <v>0000220239*</v>
          </cell>
        </row>
        <row r="4692">
          <cell r="E4692">
            <v>220329</v>
          </cell>
          <cell r="F4692">
            <v>220240</v>
          </cell>
          <cell r="G4692" t="str">
            <v>0000220240*</v>
          </cell>
        </row>
        <row r="4693">
          <cell r="E4693">
            <v>220330</v>
          </cell>
          <cell r="F4693">
            <v>220241</v>
          </cell>
          <cell r="G4693" t="str">
            <v>0000220241*</v>
          </cell>
        </row>
        <row r="4694">
          <cell r="E4694">
            <v>220331</v>
          </cell>
          <cell r="F4694">
            <v>220242</v>
          </cell>
          <cell r="G4694" t="str">
            <v>0000220242*</v>
          </cell>
        </row>
        <row r="4695">
          <cell r="E4695">
            <v>220332</v>
          </cell>
          <cell r="F4695">
            <v>220243</v>
          </cell>
          <cell r="G4695" t="str">
            <v>0000220243*</v>
          </cell>
        </row>
        <row r="4696">
          <cell r="E4696">
            <v>220333</v>
          </cell>
          <cell r="F4696">
            <v>220244</v>
          </cell>
          <cell r="G4696" t="str">
            <v>0000220244*</v>
          </cell>
        </row>
        <row r="4697">
          <cell r="E4697">
            <v>220334</v>
          </cell>
          <cell r="F4697">
            <v>220245</v>
          </cell>
          <cell r="G4697" t="str">
            <v>0000220245*</v>
          </cell>
        </row>
        <row r="4698">
          <cell r="E4698">
            <v>220335</v>
          </cell>
          <cell r="F4698">
            <v>220246</v>
          </cell>
          <cell r="G4698" t="str">
            <v>0000220246*</v>
          </cell>
        </row>
        <row r="4699">
          <cell r="E4699">
            <v>220336</v>
          </cell>
          <cell r="F4699">
            <v>220247</v>
          </cell>
          <cell r="G4699" t="str">
            <v>0000220247*</v>
          </cell>
        </row>
        <row r="4700">
          <cell r="E4700">
            <v>220337</v>
          </cell>
          <cell r="F4700">
            <v>220248</v>
          </cell>
          <cell r="G4700" t="str">
            <v>0000220248*</v>
          </cell>
        </row>
        <row r="4701">
          <cell r="E4701">
            <v>220338</v>
          </cell>
          <cell r="F4701">
            <v>220249</v>
          </cell>
          <cell r="G4701" t="str">
            <v>0000220249*</v>
          </cell>
        </row>
        <row r="4702">
          <cell r="E4702">
            <v>220339</v>
          </cell>
          <cell r="F4702">
            <v>220250</v>
          </cell>
          <cell r="G4702" t="str">
            <v>0000220250*</v>
          </cell>
        </row>
        <row r="4703">
          <cell r="E4703">
            <v>220340</v>
          </cell>
          <cell r="F4703">
            <v>220251</v>
          </cell>
          <cell r="G4703" t="str">
            <v>0000220251*</v>
          </cell>
        </row>
        <row r="4704">
          <cell r="E4704">
            <v>220341</v>
          </cell>
          <cell r="F4704">
            <v>220252</v>
          </cell>
          <cell r="G4704" t="str">
            <v>0000220252*</v>
          </cell>
        </row>
        <row r="4705">
          <cell r="E4705">
            <v>220342</v>
          </cell>
          <cell r="F4705">
            <v>220253</v>
          </cell>
          <cell r="G4705" t="str">
            <v>0000220253*</v>
          </cell>
        </row>
        <row r="4706">
          <cell r="E4706">
            <v>220343</v>
          </cell>
          <cell r="F4706">
            <v>220254</v>
          </cell>
          <cell r="G4706" t="str">
            <v>0000220254*</v>
          </cell>
        </row>
        <row r="4707">
          <cell r="E4707">
            <v>220344</v>
          </cell>
          <cell r="F4707">
            <v>220255</v>
          </cell>
          <cell r="G4707" t="str">
            <v>0000220255*</v>
          </cell>
        </row>
        <row r="4708">
          <cell r="E4708">
            <v>220345</v>
          </cell>
          <cell r="F4708">
            <v>220256</v>
          </cell>
          <cell r="G4708" t="str">
            <v>0000220256*</v>
          </cell>
        </row>
        <row r="4709">
          <cell r="E4709">
            <v>220346</v>
          </cell>
          <cell r="F4709">
            <v>220257</v>
          </cell>
          <cell r="G4709" t="str">
            <v>0000220257*</v>
          </cell>
        </row>
        <row r="4710">
          <cell r="E4710">
            <v>220347</v>
          </cell>
          <cell r="F4710">
            <v>220258</v>
          </cell>
          <cell r="G4710" t="str">
            <v>0000220258*</v>
          </cell>
        </row>
        <row r="4711">
          <cell r="E4711">
            <v>220348</v>
          </cell>
          <cell r="F4711">
            <v>220259</v>
          </cell>
          <cell r="G4711" t="str">
            <v>0000220259*</v>
          </cell>
        </row>
        <row r="4712">
          <cell r="E4712">
            <v>220349</v>
          </cell>
          <cell r="F4712">
            <v>220260</v>
          </cell>
          <cell r="G4712" t="str">
            <v>0000220260*</v>
          </cell>
        </row>
        <row r="4713">
          <cell r="E4713">
            <v>220350</v>
          </cell>
          <cell r="F4713">
            <v>220261</v>
          </cell>
          <cell r="G4713" t="str">
            <v>0000220261*</v>
          </cell>
        </row>
        <row r="4714">
          <cell r="E4714">
            <v>220351</v>
          </cell>
          <cell r="F4714">
            <v>220262</v>
          </cell>
          <cell r="G4714" t="str">
            <v>0000220262*</v>
          </cell>
        </row>
        <row r="4715">
          <cell r="E4715">
            <v>220352</v>
          </cell>
          <cell r="F4715">
            <v>220263</v>
          </cell>
          <cell r="G4715" t="str">
            <v>0000220263*</v>
          </cell>
        </row>
        <row r="4716">
          <cell r="E4716">
            <v>220353</v>
          </cell>
          <cell r="F4716">
            <v>220264</v>
          </cell>
          <cell r="G4716" t="str">
            <v>0000220264*</v>
          </cell>
        </row>
        <row r="4717">
          <cell r="E4717">
            <v>220354</v>
          </cell>
          <cell r="F4717">
            <v>220265</v>
          </cell>
          <cell r="G4717" t="str">
            <v>0000220265*</v>
          </cell>
        </row>
        <row r="4718">
          <cell r="E4718">
            <v>220355</v>
          </cell>
          <cell r="F4718">
            <v>220266</v>
          </cell>
          <cell r="G4718" t="str">
            <v>0000220266*</v>
          </cell>
        </row>
        <row r="4719">
          <cell r="E4719">
            <v>220356</v>
          </cell>
          <cell r="F4719">
            <v>220267</v>
          </cell>
          <cell r="G4719" t="str">
            <v>0000220267*</v>
          </cell>
        </row>
        <row r="4720">
          <cell r="E4720">
            <v>220357</v>
          </cell>
          <cell r="F4720">
            <v>220268</v>
          </cell>
          <cell r="G4720" t="str">
            <v>0000220268*</v>
          </cell>
        </row>
        <row r="4721">
          <cell r="E4721">
            <v>220358</v>
          </cell>
          <cell r="F4721">
            <v>220269</v>
          </cell>
          <cell r="G4721" t="str">
            <v>0000220269*</v>
          </cell>
        </row>
        <row r="4722">
          <cell r="E4722">
            <v>220359</v>
          </cell>
          <cell r="F4722">
            <v>220270</v>
          </cell>
          <cell r="G4722" t="str">
            <v>0000220270*</v>
          </cell>
        </row>
        <row r="4723">
          <cell r="E4723">
            <v>220360</v>
          </cell>
          <cell r="F4723">
            <v>220271</v>
          </cell>
          <cell r="G4723" t="str">
            <v>0000220271*</v>
          </cell>
        </row>
        <row r="4724">
          <cell r="E4724">
            <v>220361</v>
          </cell>
          <cell r="F4724">
            <v>220272</v>
          </cell>
          <cell r="G4724" t="str">
            <v>0000220272*</v>
          </cell>
        </row>
        <row r="4725">
          <cell r="E4725">
            <v>220362</v>
          </cell>
          <cell r="F4725">
            <v>220273</v>
          </cell>
          <cell r="G4725" t="str">
            <v>0000220273*</v>
          </cell>
        </row>
        <row r="4726">
          <cell r="E4726">
            <v>220363</v>
          </cell>
          <cell r="F4726">
            <v>220274</v>
          </cell>
          <cell r="G4726" t="str">
            <v>0000220274*</v>
          </cell>
        </row>
        <row r="4727">
          <cell r="E4727">
            <v>220364</v>
          </cell>
          <cell r="F4727">
            <v>220275</v>
          </cell>
          <cell r="G4727" t="str">
            <v>0000220275*</v>
          </cell>
        </row>
        <row r="4728">
          <cell r="E4728">
            <v>220365</v>
          </cell>
          <cell r="F4728">
            <v>220276</v>
          </cell>
          <cell r="G4728" t="str">
            <v>0000220276*</v>
          </cell>
        </row>
        <row r="4729">
          <cell r="E4729">
            <v>220366</v>
          </cell>
          <cell r="F4729">
            <v>220277</v>
          </cell>
          <cell r="G4729" t="str">
            <v>0000220277*</v>
          </cell>
        </row>
        <row r="4730">
          <cell r="E4730">
            <v>220367</v>
          </cell>
          <cell r="F4730">
            <v>220278</v>
          </cell>
          <cell r="G4730" t="str">
            <v>0000220278*</v>
          </cell>
        </row>
        <row r="4731">
          <cell r="E4731">
            <v>220368</v>
          </cell>
          <cell r="F4731">
            <v>220279</v>
          </cell>
          <cell r="G4731" t="str">
            <v>0000220279*</v>
          </cell>
        </row>
        <row r="4732">
          <cell r="E4732">
            <v>220369</v>
          </cell>
          <cell r="F4732">
            <v>220280</v>
          </cell>
          <cell r="G4732" t="str">
            <v>0000220280*</v>
          </cell>
        </row>
        <row r="4733">
          <cell r="E4733">
            <v>220370</v>
          </cell>
          <cell r="F4733">
            <v>220281</v>
          </cell>
          <cell r="G4733" t="str">
            <v>0000220281*</v>
          </cell>
        </row>
        <row r="4734">
          <cell r="E4734">
            <v>220371</v>
          </cell>
          <cell r="F4734">
            <v>220282</v>
          </cell>
          <cell r="G4734" t="str">
            <v>0000220282*</v>
          </cell>
        </row>
        <row r="4735">
          <cell r="E4735">
            <v>220372</v>
          </cell>
          <cell r="F4735">
            <v>220283</v>
          </cell>
          <cell r="G4735" t="str">
            <v>0000220283*</v>
          </cell>
        </row>
        <row r="4736">
          <cell r="E4736">
            <v>220373</v>
          </cell>
          <cell r="F4736">
            <v>220284</v>
          </cell>
          <cell r="G4736" t="str">
            <v>0000220284*</v>
          </cell>
        </row>
        <row r="4737">
          <cell r="E4737">
            <v>220374</v>
          </cell>
          <cell r="F4737">
            <v>220285</v>
          </cell>
          <cell r="G4737" t="str">
            <v>0000220285*</v>
          </cell>
        </row>
        <row r="4738">
          <cell r="E4738">
            <v>220375</v>
          </cell>
          <cell r="F4738">
            <v>220286</v>
          </cell>
          <cell r="G4738" t="str">
            <v>0000220286*</v>
          </cell>
        </row>
        <row r="4739">
          <cell r="E4739">
            <v>220376</v>
          </cell>
          <cell r="F4739">
            <v>220287</v>
          </cell>
          <cell r="G4739" t="str">
            <v>0000220287*</v>
          </cell>
        </row>
        <row r="4740">
          <cell r="E4740">
            <v>220377</v>
          </cell>
          <cell r="F4740">
            <v>220288</v>
          </cell>
          <cell r="G4740" t="str">
            <v>0000220288*</v>
          </cell>
        </row>
        <row r="4741">
          <cell r="E4741">
            <v>220378</v>
          </cell>
          <cell r="F4741">
            <v>220289</v>
          </cell>
          <cell r="G4741" t="str">
            <v>0000220289*</v>
          </cell>
        </row>
        <row r="4742">
          <cell r="E4742">
            <v>220379</v>
          </cell>
          <cell r="F4742">
            <v>220290</v>
          </cell>
          <cell r="G4742" t="str">
            <v>0000220290*</v>
          </cell>
        </row>
        <row r="4743">
          <cell r="E4743">
            <v>220380</v>
          </cell>
          <cell r="F4743">
            <v>220291</v>
          </cell>
          <cell r="G4743" t="str">
            <v>0000220291*</v>
          </cell>
        </row>
        <row r="4744">
          <cell r="E4744">
            <v>220381</v>
          </cell>
          <cell r="F4744">
            <v>220292</v>
          </cell>
          <cell r="G4744" t="str">
            <v>0000220292*</v>
          </cell>
        </row>
        <row r="4745">
          <cell r="E4745">
            <v>220382</v>
          </cell>
          <cell r="F4745">
            <v>220293</v>
          </cell>
          <cell r="G4745" t="str">
            <v>0000220293*</v>
          </cell>
        </row>
        <row r="4746">
          <cell r="E4746">
            <v>220383</v>
          </cell>
          <cell r="F4746">
            <v>220294</v>
          </cell>
          <cell r="G4746" t="str">
            <v>0000220294*</v>
          </cell>
        </row>
        <row r="4747">
          <cell r="E4747">
            <v>220384</v>
          </cell>
          <cell r="F4747">
            <v>220295</v>
          </cell>
          <cell r="G4747" t="str">
            <v>0000220295*</v>
          </cell>
        </row>
        <row r="4748">
          <cell r="E4748">
            <v>220385</v>
          </cell>
          <cell r="F4748">
            <v>220296</v>
          </cell>
          <cell r="G4748" t="str">
            <v>0000220296*</v>
          </cell>
        </row>
        <row r="4749">
          <cell r="E4749">
            <v>220386</v>
          </cell>
          <cell r="F4749">
            <v>220297</v>
          </cell>
          <cell r="G4749" t="str">
            <v>0000220297*</v>
          </cell>
        </row>
        <row r="4750">
          <cell r="E4750">
            <v>220387</v>
          </cell>
          <cell r="F4750">
            <v>220298</v>
          </cell>
          <cell r="G4750" t="str">
            <v>0000220298*</v>
          </cell>
        </row>
        <row r="4751">
          <cell r="E4751">
            <v>220388</v>
          </cell>
          <cell r="F4751">
            <v>220301</v>
          </cell>
          <cell r="G4751" t="str">
            <v>0000220301*</v>
          </cell>
        </row>
        <row r="4752">
          <cell r="E4752">
            <v>220389</v>
          </cell>
          <cell r="F4752">
            <v>220302</v>
          </cell>
          <cell r="G4752" t="str">
            <v>0000220302*</v>
          </cell>
        </row>
        <row r="4753">
          <cell r="E4753">
            <v>220390</v>
          </cell>
          <cell r="F4753">
            <v>220303</v>
          </cell>
          <cell r="G4753" t="str">
            <v>0000220303*</v>
          </cell>
        </row>
        <row r="4754">
          <cell r="E4754">
            <v>220391</v>
          </cell>
          <cell r="F4754">
            <v>220304</v>
          </cell>
          <cell r="G4754" t="str">
            <v>0000220304*</v>
          </cell>
        </row>
        <row r="4755">
          <cell r="E4755">
            <v>220392</v>
          </cell>
          <cell r="F4755">
            <v>220305</v>
          </cell>
          <cell r="G4755" t="str">
            <v>0000220305*</v>
          </cell>
        </row>
        <row r="4756">
          <cell r="E4756">
            <v>220393</v>
          </cell>
          <cell r="F4756">
            <v>220306</v>
          </cell>
          <cell r="G4756" t="str">
            <v>0000220306*</v>
          </cell>
        </row>
        <row r="4757">
          <cell r="E4757">
            <v>220394</v>
          </cell>
          <cell r="F4757">
            <v>220307</v>
          </cell>
          <cell r="G4757" t="str">
            <v>0000220307*</v>
          </cell>
        </row>
        <row r="4758">
          <cell r="E4758">
            <v>220395</v>
          </cell>
          <cell r="F4758">
            <v>220308</v>
          </cell>
          <cell r="G4758" t="str">
            <v>0000220308*</v>
          </cell>
        </row>
        <row r="4759">
          <cell r="E4759">
            <v>220396</v>
          </cell>
          <cell r="F4759">
            <v>220309</v>
          </cell>
          <cell r="G4759" t="str">
            <v>0000220309*</v>
          </cell>
        </row>
        <row r="4760">
          <cell r="E4760">
            <v>220397</v>
          </cell>
          <cell r="F4760">
            <v>220310</v>
          </cell>
          <cell r="G4760" t="str">
            <v>0000220310*</v>
          </cell>
        </row>
        <row r="4761">
          <cell r="E4761">
            <v>220398</v>
          </cell>
          <cell r="F4761">
            <v>220311</v>
          </cell>
          <cell r="G4761" t="str">
            <v>0000220311*</v>
          </cell>
        </row>
        <row r="4762">
          <cell r="E4762">
            <v>220399</v>
          </cell>
          <cell r="F4762">
            <v>220312</v>
          </cell>
          <cell r="G4762" t="str">
            <v>0000220312*</v>
          </cell>
        </row>
        <row r="4763">
          <cell r="E4763">
            <v>220400</v>
          </cell>
          <cell r="F4763">
            <v>220313</v>
          </cell>
          <cell r="G4763" t="str">
            <v>0000220313*</v>
          </cell>
        </row>
        <row r="4764">
          <cell r="E4764">
            <v>220401</v>
          </cell>
          <cell r="F4764">
            <v>220314</v>
          </cell>
          <cell r="G4764" t="str">
            <v>0000220314*</v>
          </cell>
        </row>
        <row r="4765">
          <cell r="E4765">
            <v>220402</v>
          </cell>
          <cell r="F4765">
            <v>220315</v>
          </cell>
          <cell r="G4765" t="str">
            <v>0000220315*</v>
          </cell>
        </row>
        <row r="4766">
          <cell r="E4766">
            <v>220403</v>
          </cell>
          <cell r="F4766">
            <v>220316</v>
          </cell>
          <cell r="G4766" t="str">
            <v>0000220316*</v>
          </cell>
        </row>
        <row r="4767">
          <cell r="E4767">
            <v>220404</v>
          </cell>
          <cell r="F4767">
            <v>220317</v>
          </cell>
          <cell r="G4767" t="str">
            <v>0000220317*</v>
          </cell>
        </row>
        <row r="4768">
          <cell r="E4768">
            <v>220405</v>
          </cell>
          <cell r="F4768">
            <v>220318</v>
          </cell>
          <cell r="G4768" t="str">
            <v>0000220318*</v>
          </cell>
        </row>
        <row r="4769">
          <cell r="E4769">
            <v>220406</v>
          </cell>
          <cell r="F4769">
            <v>220319</v>
          </cell>
          <cell r="G4769" t="str">
            <v>0000220319*</v>
          </cell>
        </row>
        <row r="4770">
          <cell r="E4770">
            <v>220407</v>
          </cell>
          <cell r="F4770">
            <v>220320</v>
          </cell>
          <cell r="G4770" t="str">
            <v>0000220320*</v>
          </cell>
        </row>
        <row r="4771">
          <cell r="E4771">
            <v>220408</v>
          </cell>
          <cell r="F4771">
            <v>220321</v>
          </cell>
          <cell r="G4771" t="str">
            <v>0000220321*</v>
          </cell>
        </row>
        <row r="4772">
          <cell r="E4772">
            <v>220409</v>
          </cell>
          <cell r="F4772">
            <v>220322</v>
          </cell>
          <cell r="G4772" t="str">
            <v>0000220322*</v>
          </cell>
        </row>
        <row r="4773">
          <cell r="E4773">
            <v>220410</v>
          </cell>
          <cell r="F4773">
            <v>220323</v>
          </cell>
          <cell r="G4773" t="str">
            <v>0000220323*</v>
          </cell>
        </row>
        <row r="4774">
          <cell r="E4774">
            <v>220411</v>
          </cell>
          <cell r="F4774">
            <v>220324</v>
          </cell>
          <cell r="G4774" t="str">
            <v>0000220324*</v>
          </cell>
        </row>
        <row r="4775">
          <cell r="E4775">
            <v>220412</v>
          </cell>
          <cell r="F4775">
            <v>220325</v>
          </cell>
          <cell r="G4775" t="str">
            <v>0000220325*</v>
          </cell>
        </row>
        <row r="4776">
          <cell r="E4776">
            <v>220413</v>
          </cell>
          <cell r="F4776">
            <v>220326</v>
          </cell>
          <cell r="G4776" t="str">
            <v>0000220326*</v>
          </cell>
        </row>
        <row r="4777">
          <cell r="E4777">
            <v>220414</v>
          </cell>
          <cell r="F4777">
            <v>220327</v>
          </cell>
          <cell r="G4777" t="str">
            <v>0000220327*</v>
          </cell>
        </row>
        <row r="4778">
          <cell r="E4778">
            <v>220415</v>
          </cell>
          <cell r="F4778">
            <v>220328</v>
          </cell>
          <cell r="G4778" t="str">
            <v>0000220328*</v>
          </cell>
        </row>
        <row r="4779">
          <cell r="E4779">
            <v>220416</v>
          </cell>
          <cell r="F4779">
            <v>220329</v>
          </cell>
          <cell r="G4779" t="str">
            <v>0000220329*</v>
          </cell>
        </row>
        <row r="4780">
          <cell r="E4780">
            <v>220417</v>
          </cell>
          <cell r="F4780">
            <v>220330</v>
          </cell>
          <cell r="G4780" t="str">
            <v>0000220330*</v>
          </cell>
        </row>
        <row r="4781">
          <cell r="E4781">
            <v>220418</v>
          </cell>
          <cell r="F4781">
            <v>220331</v>
          </cell>
          <cell r="G4781" t="str">
            <v>0000220331*</v>
          </cell>
        </row>
        <row r="4782">
          <cell r="E4782">
            <v>220419</v>
          </cell>
          <cell r="F4782">
            <v>220332</v>
          </cell>
          <cell r="G4782" t="str">
            <v>0000220332*</v>
          </cell>
        </row>
        <row r="4783">
          <cell r="E4783">
            <v>220420</v>
          </cell>
          <cell r="F4783">
            <v>220333</v>
          </cell>
          <cell r="G4783" t="str">
            <v>0000220333*</v>
          </cell>
        </row>
        <row r="4784">
          <cell r="E4784">
            <v>220421</v>
          </cell>
          <cell r="F4784">
            <v>220334</v>
          </cell>
          <cell r="G4784" t="str">
            <v>0000220334*</v>
          </cell>
        </row>
        <row r="4785">
          <cell r="E4785">
            <v>220422</v>
          </cell>
          <cell r="F4785">
            <v>220335</v>
          </cell>
          <cell r="G4785" t="str">
            <v>0000220335*</v>
          </cell>
        </row>
        <row r="4786">
          <cell r="E4786">
            <v>220423</v>
          </cell>
          <cell r="F4786">
            <v>220336</v>
          </cell>
          <cell r="G4786" t="str">
            <v>0000220336*</v>
          </cell>
        </row>
        <row r="4787">
          <cell r="E4787">
            <v>220424</v>
          </cell>
          <cell r="F4787">
            <v>220337</v>
          </cell>
          <cell r="G4787" t="str">
            <v>0000220337*</v>
          </cell>
        </row>
        <row r="4788">
          <cell r="E4788">
            <v>220425</v>
          </cell>
          <cell r="F4788">
            <v>220338</v>
          </cell>
          <cell r="G4788" t="str">
            <v>0000220338*</v>
          </cell>
        </row>
        <row r="4789">
          <cell r="E4789">
            <v>220426</v>
          </cell>
          <cell r="F4789">
            <v>220339</v>
          </cell>
          <cell r="G4789" t="str">
            <v>0000220339*</v>
          </cell>
        </row>
        <row r="4790">
          <cell r="E4790">
            <v>220427</v>
          </cell>
          <cell r="F4790">
            <v>220340</v>
          </cell>
          <cell r="G4790" t="str">
            <v>0000220340*</v>
          </cell>
        </row>
        <row r="4791">
          <cell r="E4791">
            <v>220428</v>
          </cell>
          <cell r="F4791">
            <v>220341</v>
          </cell>
          <cell r="G4791" t="str">
            <v>0000220341*</v>
          </cell>
        </row>
        <row r="4792">
          <cell r="E4792">
            <v>220429</v>
          </cell>
          <cell r="F4792">
            <v>220342</v>
          </cell>
          <cell r="G4792" t="str">
            <v>0000220342*</v>
          </cell>
        </row>
        <row r="4793">
          <cell r="E4793">
            <v>220430</v>
          </cell>
          <cell r="F4793">
            <v>220343</v>
          </cell>
          <cell r="G4793" t="str">
            <v>0000220343*</v>
          </cell>
        </row>
        <row r="4794">
          <cell r="E4794">
            <v>220431</v>
          </cell>
          <cell r="F4794">
            <v>220344</v>
          </cell>
          <cell r="G4794" t="str">
            <v>0000220344*</v>
          </cell>
        </row>
        <row r="4795">
          <cell r="E4795">
            <v>220432</v>
          </cell>
          <cell r="F4795">
            <v>220345</v>
          </cell>
          <cell r="G4795" t="str">
            <v>0000220345*</v>
          </cell>
        </row>
        <row r="4796">
          <cell r="E4796">
            <v>220433</v>
          </cell>
          <cell r="F4796">
            <v>220346</v>
          </cell>
          <cell r="G4796" t="str">
            <v>0000220346*</v>
          </cell>
        </row>
        <row r="4797">
          <cell r="E4797">
            <v>220434</v>
          </cell>
          <cell r="F4797">
            <v>220347</v>
          </cell>
          <cell r="G4797" t="str">
            <v>0000220347*</v>
          </cell>
        </row>
        <row r="4798">
          <cell r="E4798">
            <v>220435</v>
          </cell>
          <cell r="F4798">
            <v>220348</v>
          </cell>
          <cell r="G4798" t="str">
            <v>0000220348*</v>
          </cell>
        </row>
        <row r="4799">
          <cell r="E4799">
            <v>220436</v>
          </cell>
          <cell r="F4799">
            <v>220349</v>
          </cell>
          <cell r="G4799" t="str">
            <v>0000220349*</v>
          </cell>
        </row>
        <row r="4800">
          <cell r="E4800">
            <v>220437</v>
          </cell>
          <cell r="F4800">
            <v>220350</v>
          </cell>
          <cell r="G4800" t="str">
            <v>0000220350*</v>
          </cell>
        </row>
        <row r="4801">
          <cell r="E4801">
            <v>220438</v>
          </cell>
          <cell r="F4801">
            <v>220351</v>
          </cell>
          <cell r="G4801" t="str">
            <v>0000220351*</v>
          </cell>
        </row>
        <row r="4802">
          <cell r="E4802">
            <v>220439</v>
          </cell>
          <cell r="F4802">
            <v>220352</v>
          </cell>
          <cell r="G4802" t="str">
            <v>0000220352*</v>
          </cell>
        </row>
        <row r="4803">
          <cell r="E4803">
            <v>220440</v>
          </cell>
          <cell r="F4803">
            <v>220353</v>
          </cell>
          <cell r="G4803" t="str">
            <v>0000220353*</v>
          </cell>
        </row>
        <row r="4804">
          <cell r="E4804">
            <v>220441</v>
          </cell>
          <cell r="F4804">
            <v>220354</v>
          </cell>
          <cell r="G4804" t="str">
            <v>0000220354*</v>
          </cell>
        </row>
        <row r="4805">
          <cell r="E4805">
            <v>220442</v>
          </cell>
          <cell r="F4805">
            <v>220355</v>
          </cell>
          <cell r="G4805" t="str">
            <v>0000220355*</v>
          </cell>
        </row>
        <row r="4806">
          <cell r="E4806">
            <v>220443</v>
          </cell>
          <cell r="F4806">
            <v>220356</v>
          </cell>
          <cell r="G4806" t="str">
            <v>0000220356*</v>
          </cell>
        </row>
        <row r="4807">
          <cell r="E4807">
            <v>220444</v>
          </cell>
          <cell r="F4807">
            <v>220357</v>
          </cell>
          <cell r="G4807" t="str">
            <v>0000220357*</v>
          </cell>
        </row>
        <row r="4808">
          <cell r="E4808">
            <v>220445</v>
          </cell>
          <cell r="F4808">
            <v>220358</v>
          </cell>
          <cell r="G4808" t="str">
            <v>0000220358*</v>
          </cell>
        </row>
        <row r="4809">
          <cell r="E4809">
            <v>220446</v>
          </cell>
          <cell r="F4809">
            <v>220359</v>
          </cell>
          <cell r="G4809" t="str">
            <v>0000220359*</v>
          </cell>
        </row>
        <row r="4810">
          <cell r="E4810">
            <v>220447</v>
          </cell>
          <cell r="F4810">
            <v>220360</v>
          </cell>
          <cell r="G4810" t="str">
            <v>0000220360*</v>
          </cell>
        </row>
        <row r="4811">
          <cell r="E4811">
            <v>220448</v>
          </cell>
          <cell r="F4811">
            <v>220361</v>
          </cell>
          <cell r="G4811" t="str">
            <v>0000220361*</v>
          </cell>
        </row>
        <row r="4812">
          <cell r="E4812">
            <v>220449</v>
          </cell>
          <cell r="F4812">
            <v>220362</v>
          </cell>
          <cell r="G4812" t="str">
            <v>0000220362*</v>
          </cell>
        </row>
        <row r="4813">
          <cell r="E4813">
            <v>220450</v>
          </cell>
          <cell r="F4813">
            <v>220363</v>
          </cell>
          <cell r="G4813" t="str">
            <v>0000220363*</v>
          </cell>
        </row>
        <row r="4814">
          <cell r="E4814">
            <v>220451</v>
          </cell>
          <cell r="F4814">
            <v>220364</v>
          </cell>
          <cell r="G4814" t="str">
            <v>0000220364*</v>
          </cell>
        </row>
        <row r="4815">
          <cell r="E4815">
            <v>220452</v>
          </cell>
          <cell r="F4815">
            <v>220365</v>
          </cell>
          <cell r="G4815" t="str">
            <v>0000220365*</v>
          </cell>
        </row>
        <row r="4816">
          <cell r="E4816">
            <v>220453</v>
          </cell>
          <cell r="F4816">
            <v>220366</v>
          </cell>
          <cell r="G4816" t="str">
            <v>0000220366*</v>
          </cell>
        </row>
        <row r="4817">
          <cell r="E4817">
            <v>220454</v>
          </cell>
          <cell r="F4817">
            <v>220367</v>
          </cell>
          <cell r="G4817" t="str">
            <v>0000220367*</v>
          </cell>
        </row>
        <row r="4818">
          <cell r="E4818">
            <v>220455</v>
          </cell>
          <cell r="F4818">
            <v>220368</v>
          </cell>
          <cell r="G4818" t="str">
            <v>0000220368*</v>
          </cell>
        </row>
        <row r="4819">
          <cell r="E4819">
            <v>220456</v>
          </cell>
          <cell r="F4819">
            <v>220369</v>
          </cell>
          <cell r="G4819" t="str">
            <v>0000220369*</v>
          </cell>
        </row>
        <row r="4820">
          <cell r="E4820">
            <v>220457</v>
          </cell>
          <cell r="F4820">
            <v>220370</v>
          </cell>
          <cell r="G4820" t="str">
            <v>0000220370*</v>
          </cell>
        </row>
        <row r="4821">
          <cell r="E4821">
            <v>220458</v>
          </cell>
          <cell r="F4821">
            <v>220371</v>
          </cell>
          <cell r="G4821" t="str">
            <v>0000220371*</v>
          </cell>
        </row>
        <row r="4822">
          <cell r="E4822">
            <v>220459</v>
          </cell>
          <cell r="F4822">
            <v>220372</v>
          </cell>
          <cell r="G4822" t="str">
            <v>0000220372*</v>
          </cell>
        </row>
        <row r="4823">
          <cell r="E4823">
            <v>220460</v>
          </cell>
          <cell r="F4823">
            <v>220373</v>
          </cell>
          <cell r="G4823" t="str">
            <v>0000220373*</v>
          </cell>
        </row>
        <row r="4824">
          <cell r="E4824">
            <v>220461</v>
          </cell>
          <cell r="F4824">
            <v>220374</v>
          </cell>
          <cell r="G4824" t="str">
            <v>0000220374*</v>
          </cell>
        </row>
        <row r="4825">
          <cell r="E4825">
            <v>220462</v>
          </cell>
          <cell r="F4825">
            <v>220375</v>
          </cell>
          <cell r="G4825" t="str">
            <v>0000220375*</v>
          </cell>
        </row>
        <row r="4826">
          <cell r="E4826">
            <v>220463</v>
          </cell>
          <cell r="F4826">
            <v>220376</v>
          </cell>
          <cell r="G4826" t="str">
            <v>0000220376*</v>
          </cell>
        </row>
        <row r="4827">
          <cell r="E4827">
            <v>220464</v>
          </cell>
          <cell r="F4827">
            <v>220377</v>
          </cell>
          <cell r="G4827" t="str">
            <v>0000220377*</v>
          </cell>
        </row>
        <row r="4828">
          <cell r="E4828">
            <v>220465</v>
          </cell>
          <cell r="F4828">
            <v>220378</v>
          </cell>
          <cell r="G4828" t="str">
            <v>0000220378*</v>
          </cell>
        </row>
        <row r="4829">
          <cell r="E4829">
            <v>220466</v>
          </cell>
          <cell r="F4829">
            <v>220379</v>
          </cell>
          <cell r="G4829" t="str">
            <v>0000220379*</v>
          </cell>
        </row>
        <row r="4830">
          <cell r="E4830">
            <v>220467</v>
          </cell>
          <cell r="F4830">
            <v>220380</v>
          </cell>
          <cell r="G4830" t="str">
            <v>0000220380*</v>
          </cell>
        </row>
        <row r="4831">
          <cell r="E4831">
            <v>220468</v>
          </cell>
          <cell r="F4831">
            <v>220381</v>
          </cell>
          <cell r="G4831" t="str">
            <v>0000220381*</v>
          </cell>
        </row>
        <row r="4832">
          <cell r="E4832">
            <v>220469</v>
          </cell>
          <cell r="F4832">
            <v>220382</v>
          </cell>
          <cell r="G4832" t="str">
            <v>0000220382*</v>
          </cell>
        </row>
        <row r="4833">
          <cell r="E4833">
            <v>220470</v>
          </cell>
          <cell r="F4833">
            <v>220383</v>
          </cell>
          <cell r="G4833" t="str">
            <v>0000220383*</v>
          </cell>
        </row>
        <row r="4834">
          <cell r="E4834">
            <v>220471</v>
          </cell>
          <cell r="F4834">
            <v>220384</v>
          </cell>
          <cell r="G4834" t="str">
            <v>0000220384*</v>
          </cell>
        </row>
        <row r="4835">
          <cell r="E4835">
            <v>220472</v>
          </cell>
          <cell r="F4835">
            <v>220385</v>
          </cell>
          <cell r="G4835" t="str">
            <v>0000220385*</v>
          </cell>
        </row>
        <row r="4836">
          <cell r="E4836">
            <v>220473</v>
          </cell>
          <cell r="F4836">
            <v>220386</v>
          </cell>
          <cell r="G4836" t="str">
            <v>0000220386*</v>
          </cell>
        </row>
        <row r="4837">
          <cell r="E4837">
            <v>220474</v>
          </cell>
          <cell r="F4837">
            <v>220387</v>
          </cell>
          <cell r="G4837" t="str">
            <v>0000220387*</v>
          </cell>
        </row>
        <row r="4838">
          <cell r="E4838">
            <v>220475</v>
          </cell>
          <cell r="F4838">
            <v>220388</v>
          </cell>
          <cell r="G4838" t="str">
            <v>0000220388*</v>
          </cell>
        </row>
        <row r="4839">
          <cell r="E4839">
            <v>220476</v>
          </cell>
          <cell r="F4839">
            <v>220389</v>
          </cell>
          <cell r="G4839" t="str">
            <v>0000220389*</v>
          </cell>
        </row>
        <row r="4840">
          <cell r="E4840">
            <v>220477</v>
          </cell>
          <cell r="F4840">
            <v>220390</v>
          </cell>
          <cell r="G4840" t="str">
            <v>0000220390*</v>
          </cell>
        </row>
        <row r="4841">
          <cell r="E4841">
            <v>220478</v>
          </cell>
          <cell r="F4841">
            <v>220391</v>
          </cell>
          <cell r="G4841" t="str">
            <v>0000220391*</v>
          </cell>
        </row>
        <row r="4842">
          <cell r="E4842">
            <v>220479</v>
          </cell>
          <cell r="F4842">
            <v>220392</v>
          </cell>
          <cell r="G4842" t="str">
            <v>0000220392*</v>
          </cell>
        </row>
        <row r="4843">
          <cell r="E4843">
            <v>220480</v>
          </cell>
          <cell r="F4843">
            <v>220393</v>
          </cell>
          <cell r="G4843" t="str">
            <v>0000220393*</v>
          </cell>
        </row>
        <row r="4844">
          <cell r="E4844">
            <v>220481</v>
          </cell>
          <cell r="F4844">
            <v>220394</v>
          </cell>
          <cell r="G4844" t="str">
            <v>0000220394*</v>
          </cell>
        </row>
        <row r="4845">
          <cell r="E4845">
            <v>220482</v>
          </cell>
          <cell r="F4845">
            <v>220395</v>
          </cell>
          <cell r="G4845" t="str">
            <v>0000220395*</v>
          </cell>
        </row>
        <row r="4846">
          <cell r="E4846">
            <v>220483</v>
          </cell>
          <cell r="F4846">
            <v>220396</v>
          </cell>
          <cell r="G4846" t="str">
            <v>0000220396*</v>
          </cell>
        </row>
        <row r="4847">
          <cell r="E4847">
            <v>220484</v>
          </cell>
          <cell r="F4847">
            <v>220397</v>
          </cell>
          <cell r="G4847" t="str">
            <v>0000220397*</v>
          </cell>
        </row>
        <row r="4848">
          <cell r="E4848">
            <v>220485</v>
          </cell>
          <cell r="F4848">
            <v>220398</v>
          </cell>
          <cell r="G4848" t="str">
            <v>0000220398*</v>
          </cell>
        </row>
        <row r="4849">
          <cell r="E4849">
            <v>220486</v>
          </cell>
          <cell r="F4849">
            <v>220399</v>
          </cell>
          <cell r="G4849" t="str">
            <v>0000220399*</v>
          </cell>
        </row>
        <row r="4850">
          <cell r="E4850">
            <v>220487</v>
          </cell>
          <cell r="F4850">
            <v>220400</v>
          </cell>
          <cell r="G4850" t="str">
            <v>0000220400*</v>
          </cell>
        </row>
        <row r="4851">
          <cell r="E4851">
            <v>220488</v>
          </cell>
          <cell r="F4851">
            <v>220401</v>
          </cell>
          <cell r="G4851" t="str">
            <v>0000220401*</v>
          </cell>
        </row>
        <row r="4852">
          <cell r="E4852">
            <v>220489</v>
          </cell>
          <cell r="F4852">
            <v>220402</v>
          </cell>
          <cell r="G4852" t="str">
            <v>0000220402*</v>
          </cell>
        </row>
        <row r="4853">
          <cell r="E4853">
            <v>220490</v>
          </cell>
          <cell r="F4853">
            <v>220403</v>
          </cell>
          <cell r="G4853" t="str">
            <v>0000220403*</v>
          </cell>
        </row>
        <row r="4854">
          <cell r="E4854">
            <v>220491</v>
          </cell>
          <cell r="F4854">
            <v>220404</v>
          </cell>
          <cell r="G4854" t="str">
            <v>0000220404*</v>
          </cell>
        </row>
        <row r="4855">
          <cell r="E4855">
            <v>220492</v>
          </cell>
          <cell r="F4855">
            <v>220405</v>
          </cell>
          <cell r="G4855" t="str">
            <v>0000220405*</v>
          </cell>
        </row>
        <row r="4856">
          <cell r="E4856">
            <v>220493</v>
          </cell>
          <cell r="F4856">
            <v>220406</v>
          </cell>
          <cell r="G4856" t="str">
            <v>0000220406*</v>
          </cell>
        </row>
        <row r="4857">
          <cell r="E4857">
            <v>220494</v>
          </cell>
          <cell r="F4857">
            <v>220407</v>
          </cell>
          <cell r="G4857" t="str">
            <v>0000220407*</v>
          </cell>
        </row>
        <row r="4858">
          <cell r="E4858">
            <v>220495</v>
          </cell>
          <cell r="F4858">
            <v>220408</v>
          </cell>
          <cell r="G4858" t="str">
            <v>0000220408*</v>
          </cell>
        </row>
        <row r="4859">
          <cell r="E4859">
            <v>220496</v>
          </cell>
          <cell r="F4859">
            <v>220409</v>
          </cell>
          <cell r="G4859" t="str">
            <v>0000220409*</v>
          </cell>
        </row>
        <row r="4860">
          <cell r="E4860">
            <v>220497</v>
          </cell>
          <cell r="F4860">
            <v>220410</v>
          </cell>
          <cell r="G4860" t="str">
            <v>0000220410*</v>
          </cell>
        </row>
        <row r="4861">
          <cell r="E4861">
            <v>220498</v>
          </cell>
          <cell r="F4861">
            <v>220411</v>
          </cell>
          <cell r="G4861" t="str">
            <v>0000220411*</v>
          </cell>
        </row>
        <row r="4862">
          <cell r="E4862">
            <v>220499</v>
          </cell>
          <cell r="F4862">
            <v>220412</v>
          </cell>
          <cell r="G4862" t="str">
            <v>0000220412*</v>
          </cell>
        </row>
        <row r="4863">
          <cell r="E4863">
            <v>220500</v>
          </cell>
          <cell r="F4863">
            <v>220413</v>
          </cell>
          <cell r="G4863" t="str">
            <v>0000220413*</v>
          </cell>
        </row>
        <row r="4864">
          <cell r="E4864">
            <v>220501</v>
          </cell>
          <cell r="F4864">
            <v>220414</v>
          </cell>
          <cell r="G4864" t="str">
            <v>0000220414*</v>
          </cell>
        </row>
        <row r="4865">
          <cell r="E4865">
            <v>220502</v>
          </cell>
          <cell r="F4865">
            <v>220415</v>
          </cell>
          <cell r="G4865" t="str">
            <v>0000220415*</v>
          </cell>
        </row>
        <row r="4866">
          <cell r="E4866">
            <v>220503</v>
          </cell>
          <cell r="F4866">
            <v>220416</v>
          </cell>
          <cell r="G4866" t="str">
            <v>0000220416*</v>
          </cell>
        </row>
        <row r="4867">
          <cell r="E4867">
            <v>220504</v>
          </cell>
          <cell r="F4867">
            <v>220417</v>
          </cell>
          <cell r="G4867" t="str">
            <v>0000220417*</v>
          </cell>
        </row>
        <row r="4868">
          <cell r="E4868">
            <v>220505</v>
          </cell>
          <cell r="F4868">
            <v>220418</v>
          </cell>
          <cell r="G4868" t="str">
            <v>0000220418*</v>
          </cell>
        </row>
        <row r="4869">
          <cell r="E4869">
            <v>220506</v>
          </cell>
          <cell r="F4869">
            <v>220419</v>
          </cell>
          <cell r="G4869" t="str">
            <v>0000220419*</v>
          </cell>
        </row>
        <row r="4870">
          <cell r="E4870">
            <v>220507</v>
          </cell>
          <cell r="F4870">
            <v>220420</v>
          </cell>
          <cell r="G4870" t="str">
            <v>0000220420*</v>
          </cell>
        </row>
        <row r="4871">
          <cell r="E4871">
            <v>220508</v>
          </cell>
          <cell r="F4871">
            <v>220421</v>
          </cell>
          <cell r="G4871" t="str">
            <v>0000220421*</v>
          </cell>
        </row>
        <row r="4872">
          <cell r="E4872">
            <v>220509</v>
          </cell>
          <cell r="F4872">
            <v>220422</v>
          </cell>
          <cell r="G4872" t="str">
            <v>0000220422*</v>
          </cell>
        </row>
        <row r="4873">
          <cell r="E4873">
            <v>220510</v>
          </cell>
          <cell r="F4873">
            <v>220423</v>
          </cell>
          <cell r="G4873" t="str">
            <v>0000220423*</v>
          </cell>
        </row>
        <row r="4874">
          <cell r="E4874">
            <v>220511</v>
          </cell>
          <cell r="F4874">
            <v>220424</v>
          </cell>
          <cell r="G4874" t="str">
            <v>0000220424*</v>
          </cell>
        </row>
        <row r="4875">
          <cell r="E4875">
            <v>220512</v>
          </cell>
          <cell r="F4875">
            <v>220425</v>
          </cell>
          <cell r="G4875" t="str">
            <v>0000220425*</v>
          </cell>
        </row>
        <row r="4876">
          <cell r="E4876">
            <v>220513</v>
          </cell>
          <cell r="F4876">
            <v>220426</v>
          </cell>
          <cell r="G4876" t="str">
            <v>0000220426*</v>
          </cell>
        </row>
        <row r="4877">
          <cell r="E4877">
            <v>220597</v>
          </cell>
          <cell r="F4877">
            <v>220427</v>
          </cell>
          <cell r="G4877" t="str">
            <v>0000220427*</v>
          </cell>
        </row>
        <row r="4878">
          <cell r="E4878">
            <v>220598</v>
          </cell>
          <cell r="F4878">
            <v>220428</v>
          </cell>
          <cell r="G4878" t="str">
            <v>0000220428*</v>
          </cell>
        </row>
        <row r="4879">
          <cell r="E4879">
            <v>220599</v>
          </cell>
          <cell r="F4879">
            <v>220429</v>
          </cell>
          <cell r="G4879" t="str">
            <v>0000220429*</v>
          </cell>
        </row>
        <row r="4880">
          <cell r="E4880">
            <v>220600</v>
          </cell>
          <cell r="F4880">
            <v>220430</v>
          </cell>
          <cell r="G4880" t="str">
            <v>0000220430*</v>
          </cell>
        </row>
        <row r="4881">
          <cell r="E4881">
            <v>220601</v>
          </cell>
          <cell r="F4881">
            <v>220431</v>
          </cell>
          <cell r="G4881" t="str">
            <v>0000220431*</v>
          </cell>
        </row>
        <row r="4882">
          <cell r="E4882">
            <v>220602</v>
          </cell>
          <cell r="F4882">
            <v>220432</v>
          </cell>
          <cell r="G4882" t="str">
            <v>0000220432*</v>
          </cell>
        </row>
        <row r="4883">
          <cell r="E4883">
            <v>220603</v>
          </cell>
          <cell r="F4883">
            <v>220433</v>
          </cell>
          <cell r="G4883" t="str">
            <v>0000220433*</v>
          </cell>
        </row>
        <row r="4884">
          <cell r="E4884">
            <v>220604</v>
          </cell>
          <cell r="F4884">
            <v>220434</v>
          </cell>
          <cell r="G4884" t="str">
            <v>0000220434*</v>
          </cell>
        </row>
        <row r="4885">
          <cell r="E4885">
            <v>220605</v>
          </cell>
          <cell r="F4885">
            <v>220435</v>
          </cell>
          <cell r="G4885" t="str">
            <v>0000220435*</v>
          </cell>
        </row>
        <row r="4886">
          <cell r="E4886">
            <v>220606</v>
          </cell>
          <cell r="F4886">
            <v>220436</v>
          </cell>
          <cell r="G4886" t="str">
            <v>0000220436*</v>
          </cell>
        </row>
        <row r="4887">
          <cell r="E4887">
            <v>220607</v>
          </cell>
          <cell r="F4887">
            <v>220437</v>
          </cell>
          <cell r="G4887" t="str">
            <v>0000220437*</v>
          </cell>
        </row>
        <row r="4888">
          <cell r="E4888">
            <v>220608</v>
          </cell>
          <cell r="F4888">
            <v>220438</v>
          </cell>
          <cell r="G4888" t="str">
            <v>0000220438*</v>
          </cell>
        </row>
        <row r="4889">
          <cell r="E4889">
            <v>220609</v>
          </cell>
          <cell r="F4889">
            <v>220439</v>
          </cell>
          <cell r="G4889" t="str">
            <v>0000220439*</v>
          </cell>
        </row>
        <row r="4890">
          <cell r="E4890">
            <v>220610</v>
          </cell>
          <cell r="F4890">
            <v>220440</v>
          </cell>
          <cell r="G4890" t="str">
            <v>0000220440*</v>
          </cell>
        </row>
        <row r="4891">
          <cell r="E4891">
            <v>220611</v>
          </cell>
          <cell r="F4891">
            <v>220441</v>
          </cell>
          <cell r="G4891" t="str">
            <v>0000220441*</v>
          </cell>
        </row>
        <row r="4892">
          <cell r="E4892">
            <v>220612</v>
          </cell>
          <cell r="F4892">
            <v>220442</v>
          </cell>
          <cell r="G4892" t="str">
            <v>0000220442*</v>
          </cell>
        </row>
        <row r="4893">
          <cell r="E4893">
            <v>220613</v>
          </cell>
          <cell r="F4893">
            <v>220443</v>
          </cell>
          <cell r="G4893" t="str">
            <v>0000220443*</v>
          </cell>
        </row>
        <row r="4894">
          <cell r="E4894">
            <v>220614</v>
          </cell>
          <cell r="F4894">
            <v>220444</v>
          </cell>
          <cell r="G4894" t="str">
            <v>0000220444*</v>
          </cell>
        </row>
        <row r="4895">
          <cell r="E4895">
            <v>220615</v>
          </cell>
          <cell r="F4895">
            <v>220445</v>
          </cell>
          <cell r="G4895" t="str">
            <v>0000220445*</v>
          </cell>
        </row>
        <row r="4896">
          <cell r="E4896">
            <v>220616</v>
          </cell>
          <cell r="F4896">
            <v>220446</v>
          </cell>
          <cell r="G4896" t="str">
            <v>0000220446*</v>
          </cell>
        </row>
        <row r="4897">
          <cell r="E4897">
            <v>220617</v>
          </cell>
          <cell r="F4897">
            <v>220447</v>
          </cell>
          <cell r="G4897" t="str">
            <v>0000220447*</v>
          </cell>
        </row>
        <row r="4898">
          <cell r="E4898">
            <v>220618</v>
          </cell>
          <cell r="F4898">
            <v>220448</v>
          </cell>
          <cell r="G4898" t="str">
            <v>0000220448*</v>
          </cell>
        </row>
        <row r="4899">
          <cell r="E4899">
            <v>220619</v>
          </cell>
          <cell r="F4899">
            <v>220449</v>
          </cell>
          <cell r="G4899" t="str">
            <v>0000220449*</v>
          </cell>
        </row>
        <row r="4900">
          <cell r="E4900">
            <v>220620</v>
          </cell>
          <cell r="F4900">
            <v>220450</v>
          </cell>
          <cell r="G4900" t="str">
            <v>0000220450*</v>
          </cell>
        </row>
        <row r="4901">
          <cell r="E4901">
            <v>220621</v>
          </cell>
          <cell r="F4901">
            <v>220451</v>
          </cell>
          <cell r="G4901" t="str">
            <v>0000220451*</v>
          </cell>
        </row>
        <row r="4902">
          <cell r="E4902">
            <v>220622</v>
          </cell>
          <cell r="F4902">
            <v>220452</v>
          </cell>
          <cell r="G4902" t="str">
            <v>0000220452*</v>
          </cell>
        </row>
        <row r="4903">
          <cell r="E4903">
            <v>220623</v>
          </cell>
          <cell r="F4903">
            <v>220453</v>
          </cell>
          <cell r="G4903" t="str">
            <v>0000220453*</v>
          </cell>
        </row>
        <row r="4904">
          <cell r="E4904">
            <v>220624</v>
          </cell>
          <cell r="F4904">
            <v>220454</v>
          </cell>
          <cell r="G4904" t="str">
            <v>0000220454*</v>
          </cell>
        </row>
        <row r="4905">
          <cell r="E4905">
            <v>220625</v>
          </cell>
          <cell r="F4905">
            <v>220455</v>
          </cell>
          <cell r="G4905" t="str">
            <v>0000220455*</v>
          </cell>
        </row>
        <row r="4906">
          <cell r="E4906">
            <v>220626</v>
          </cell>
          <cell r="F4906">
            <v>220456</v>
          </cell>
          <cell r="G4906" t="str">
            <v>0000220456*</v>
          </cell>
        </row>
        <row r="4907">
          <cell r="E4907">
            <v>220627</v>
          </cell>
          <cell r="F4907">
            <v>220457</v>
          </cell>
          <cell r="G4907" t="str">
            <v>0000220457*</v>
          </cell>
        </row>
        <row r="4908">
          <cell r="E4908">
            <v>220628</v>
          </cell>
          <cell r="F4908">
            <v>220458</v>
          </cell>
          <cell r="G4908" t="str">
            <v>0000220458*</v>
          </cell>
        </row>
        <row r="4909">
          <cell r="E4909">
            <v>220629</v>
          </cell>
          <cell r="F4909">
            <v>220459</v>
          </cell>
          <cell r="G4909" t="str">
            <v>0000220459*</v>
          </cell>
        </row>
        <row r="4910">
          <cell r="E4910">
            <v>220630</v>
          </cell>
          <cell r="F4910">
            <v>220460</v>
          </cell>
          <cell r="G4910" t="str">
            <v>0000220460*</v>
          </cell>
        </row>
        <row r="4911">
          <cell r="E4911">
            <v>220631</v>
          </cell>
          <cell r="F4911">
            <v>220461</v>
          </cell>
          <cell r="G4911" t="str">
            <v>0000220461*</v>
          </cell>
        </row>
        <row r="4912">
          <cell r="E4912">
            <v>220632</v>
          </cell>
          <cell r="F4912">
            <v>220462</v>
          </cell>
          <cell r="G4912" t="str">
            <v>0000220462*</v>
          </cell>
        </row>
        <row r="4913">
          <cell r="E4913">
            <v>220633</v>
          </cell>
          <cell r="F4913">
            <v>220463</v>
          </cell>
          <cell r="G4913" t="str">
            <v>0000220463*</v>
          </cell>
        </row>
        <row r="4914">
          <cell r="E4914">
            <v>220634</v>
          </cell>
          <cell r="F4914">
            <v>220464</v>
          </cell>
          <cell r="G4914" t="str">
            <v>0000220464*</v>
          </cell>
        </row>
        <row r="4915">
          <cell r="E4915">
            <v>220635</v>
          </cell>
          <cell r="F4915">
            <v>220465</v>
          </cell>
          <cell r="G4915" t="str">
            <v>0000220465*</v>
          </cell>
        </row>
        <row r="4916">
          <cell r="E4916">
            <v>220636</v>
          </cell>
          <cell r="F4916">
            <v>220466</v>
          </cell>
          <cell r="G4916" t="str">
            <v>0000220466*</v>
          </cell>
        </row>
        <row r="4917">
          <cell r="E4917">
            <v>220637</v>
          </cell>
          <cell r="F4917">
            <v>220467</v>
          </cell>
          <cell r="G4917" t="str">
            <v>0000220467*</v>
          </cell>
        </row>
        <row r="4918">
          <cell r="E4918">
            <v>220638</v>
          </cell>
          <cell r="F4918">
            <v>220468</v>
          </cell>
          <cell r="G4918" t="str">
            <v>0000220468*</v>
          </cell>
        </row>
        <row r="4919">
          <cell r="E4919">
            <v>220639</v>
          </cell>
          <cell r="F4919">
            <v>220469</v>
          </cell>
          <cell r="G4919" t="str">
            <v>0000220469*</v>
          </cell>
        </row>
        <row r="4920">
          <cell r="E4920">
            <v>220640</v>
          </cell>
          <cell r="F4920">
            <v>220470</v>
          </cell>
          <cell r="G4920" t="str">
            <v>0000220470*</v>
          </cell>
        </row>
        <row r="4921">
          <cell r="E4921">
            <v>220641</v>
          </cell>
          <cell r="F4921">
            <v>220471</v>
          </cell>
          <cell r="G4921" t="str">
            <v>0000220471*</v>
          </cell>
        </row>
        <row r="4922">
          <cell r="E4922">
            <v>220642</v>
          </cell>
          <cell r="F4922">
            <v>220472</v>
          </cell>
          <cell r="G4922" t="str">
            <v>0000220472*</v>
          </cell>
        </row>
        <row r="4923">
          <cell r="E4923">
            <v>220643</v>
          </cell>
          <cell r="F4923">
            <v>220473</v>
          </cell>
          <cell r="G4923" t="str">
            <v>0000220473*</v>
          </cell>
        </row>
        <row r="4924">
          <cell r="E4924">
            <v>220644</v>
          </cell>
          <cell r="F4924">
            <v>220474</v>
          </cell>
          <cell r="G4924" t="str">
            <v>0000220474*</v>
          </cell>
        </row>
        <row r="4925">
          <cell r="E4925">
            <v>220645</v>
          </cell>
          <cell r="F4925">
            <v>220475</v>
          </cell>
          <cell r="G4925" t="str">
            <v>0000220475*</v>
          </cell>
        </row>
        <row r="4926">
          <cell r="E4926">
            <v>220646</v>
          </cell>
          <cell r="F4926">
            <v>220476</v>
          </cell>
          <cell r="G4926" t="str">
            <v>0000220476*</v>
          </cell>
        </row>
        <row r="4927">
          <cell r="E4927">
            <v>220647</v>
          </cell>
          <cell r="F4927">
            <v>220477</v>
          </cell>
          <cell r="G4927" t="str">
            <v>0000220477*</v>
          </cell>
        </row>
        <row r="4928">
          <cell r="E4928">
            <v>220648</v>
          </cell>
          <cell r="F4928">
            <v>220478</v>
          </cell>
          <cell r="G4928" t="str">
            <v>0000220478*</v>
          </cell>
        </row>
        <row r="4929">
          <cell r="E4929">
            <v>220649</v>
          </cell>
          <cell r="F4929">
            <v>220479</v>
          </cell>
          <cell r="G4929" t="str">
            <v>0000220479*</v>
          </cell>
        </row>
        <row r="4930">
          <cell r="E4930">
            <v>220650</v>
          </cell>
          <cell r="F4930">
            <v>220480</v>
          </cell>
          <cell r="G4930" t="str">
            <v>0000220480*</v>
          </cell>
        </row>
        <row r="4931">
          <cell r="E4931">
            <v>220651</v>
          </cell>
          <cell r="F4931">
            <v>220481</v>
          </cell>
          <cell r="G4931" t="str">
            <v>0000220481*</v>
          </cell>
        </row>
        <row r="4932">
          <cell r="E4932">
            <v>220652</v>
          </cell>
          <cell r="F4932">
            <v>220482</v>
          </cell>
          <cell r="G4932" t="str">
            <v>0000220482*</v>
          </cell>
        </row>
        <row r="4933">
          <cell r="E4933">
            <v>220653</v>
          </cell>
          <cell r="F4933">
            <v>220483</v>
          </cell>
          <cell r="G4933" t="str">
            <v>0000220483*</v>
          </cell>
        </row>
        <row r="4934">
          <cell r="E4934">
            <v>220654</v>
          </cell>
          <cell r="F4934">
            <v>220484</v>
          </cell>
          <cell r="G4934" t="str">
            <v>0000220484*</v>
          </cell>
        </row>
        <row r="4935">
          <cell r="E4935">
            <v>220655</v>
          </cell>
          <cell r="F4935">
            <v>220485</v>
          </cell>
          <cell r="G4935" t="str">
            <v>0000220485*</v>
          </cell>
        </row>
        <row r="4936">
          <cell r="E4936">
            <v>220656</v>
          </cell>
          <cell r="F4936">
            <v>220486</v>
          </cell>
          <cell r="G4936" t="str">
            <v>0000220486*</v>
          </cell>
        </row>
        <row r="4937">
          <cell r="E4937">
            <v>220657</v>
          </cell>
          <cell r="F4937">
            <v>220487</v>
          </cell>
          <cell r="G4937" t="str">
            <v>0000220487*</v>
          </cell>
        </row>
        <row r="4938">
          <cell r="E4938">
            <v>220658</v>
          </cell>
          <cell r="F4938">
            <v>220488</v>
          </cell>
          <cell r="G4938" t="str">
            <v>0000220488*</v>
          </cell>
        </row>
        <row r="4939">
          <cell r="E4939">
            <v>220659</v>
          </cell>
          <cell r="F4939">
            <v>220489</v>
          </cell>
          <cell r="G4939" t="str">
            <v>0000220489*</v>
          </cell>
        </row>
        <row r="4940">
          <cell r="E4940">
            <v>220660</v>
          </cell>
          <cell r="F4940">
            <v>220490</v>
          </cell>
          <cell r="G4940" t="str">
            <v>0000220490*</v>
          </cell>
        </row>
        <row r="4941">
          <cell r="E4941">
            <v>220661</v>
          </cell>
          <cell r="F4941">
            <v>220491</v>
          </cell>
          <cell r="G4941" t="str">
            <v>0000220491*</v>
          </cell>
        </row>
        <row r="4942">
          <cell r="E4942">
            <v>220662</v>
          </cell>
          <cell r="F4942">
            <v>220492</v>
          </cell>
          <cell r="G4942" t="str">
            <v>0000220492*</v>
          </cell>
        </row>
        <row r="4943">
          <cell r="E4943">
            <v>220663</v>
          </cell>
          <cell r="F4943">
            <v>220493</v>
          </cell>
          <cell r="G4943" t="str">
            <v>0000220493*</v>
          </cell>
        </row>
        <row r="4944">
          <cell r="E4944">
            <v>220664</v>
          </cell>
          <cell r="F4944">
            <v>220494</v>
          </cell>
          <cell r="G4944" t="str">
            <v>0000220494*</v>
          </cell>
        </row>
        <row r="4945">
          <cell r="E4945">
            <v>220665</v>
          </cell>
          <cell r="F4945">
            <v>220495</v>
          </cell>
          <cell r="G4945" t="str">
            <v>0000220495*</v>
          </cell>
        </row>
        <row r="4946">
          <cell r="E4946">
            <v>220666</v>
          </cell>
          <cell r="F4946">
            <v>220496</v>
          </cell>
          <cell r="G4946" t="str">
            <v>0000220496*</v>
          </cell>
        </row>
        <row r="4947">
          <cell r="E4947">
            <v>220667</v>
          </cell>
          <cell r="F4947">
            <v>220497</v>
          </cell>
          <cell r="G4947" t="str">
            <v>0000220497*</v>
          </cell>
        </row>
        <row r="4948">
          <cell r="E4948">
            <v>220668</v>
          </cell>
          <cell r="F4948">
            <v>220498</v>
          </cell>
          <cell r="G4948" t="str">
            <v>0000220498*</v>
          </cell>
        </row>
        <row r="4949">
          <cell r="E4949">
            <v>220669</v>
          </cell>
          <cell r="F4949">
            <v>220499</v>
          </cell>
          <cell r="G4949" t="str">
            <v>0000220499*</v>
          </cell>
        </row>
        <row r="4950">
          <cell r="E4950">
            <v>220670</v>
          </cell>
          <cell r="F4950">
            <v>220500</v>
          </cell>
          <cell r="G4950" t="str">
            <v>0000220500*</v>
          </cell>
        </row>
        <row r="4951">
          <cell r="E4951">
            <v>220671</v>
          </cell>
          <cell r="F4951">
            <v>220501</v>
          </cell>
          <cell r="G4951" t="str">
            <v>0000220501*</v>
          </cell>
        </row>
        <row r="4952">
          <cell r="E4952">
            <v>220672</v>
          </cell>
          <cell r="F4952">
            <v>220502</v>
          </cell>
          <cell r="G4952" t="str">
            <v>0000220502*</v>
          </cell>
        </row>
        <row r="4953">
          <cell r="E4953">
            <v>220673</v>
          </cell>
          <cell r="F4953">
            <v>220503</v>
          </cell>
          <cell r="G4953" t="str">
            <v>0000220503*</v>
          </cell>
        </row>
        <row r="4954">
          <cell r="E4954">
            <v>220674</v>
          </cell>
          <cell r="F4954">
            <v>220504</v>
          </cell>
          <cell r="G4954" t="str">
            <v>0000220504*</v>
          </cell>
        </row>
        <row r="4955">
          <cell r="E4955">
            <v>220675</v>
          </cell>
          <cell r="F4955">
            <v>220505</v>
          </cell>
          <cell r="G4955" t="str">
            <v>0000220505*</v>
          </cell>
        </row>
        <row r="4956">
          <cell r="E4956">
            <v>220676</v>
          </cell>
          <cell r="F4956">
            <v>220506</v>
          </cell>
          <cell r="G4956" t="str">
            <v>0000220506*</v>
          </cell>
        </row>
        <row r="4957">
          <cell r="E4957">
            <v>220677</v>
          </cell>
          <cell r="F4957">
            <v>220507</v>
          </cell>
          <cell r="G4957" t="str">
            <v>0000220507*</v>
          </cell>
        </row>
        <row r="4958">
          <cell r="E4958">
            <v>220678</v>
          </cell>
          <cell r="F4958">
            <v>220508</v>
          </cell>
          <cell r="G4958" t="str">
            <v>0000220508*</v>
          </cell>
        </row>
        <row r="4959">
          <cell r="E4959">
            <v>220679</v>
          </cell>
          <cell r="F4959">
            <v>220509</v>
          </cell>
          <cell r="G4959" t="str">
            <v>0000220509*</v>
          </cell>
        </row>
        <row r="4960">
          <cell r="E4960">
            <v>220680</v>
          </cell>
          <cell r="F4960">
            <v>220510</v>
          </cell>
          <cell r="G4960" t="str">
            <v>0000220510*</v>
          </cell>
        </row>
        <row r="4961">
          <cell r="E4961">
            <v>220681</v>
          </cell>
          <cell r="F4961">
            <v>220511</v>
          </cell>
          <cell r="G4961" t="str">
            <v>0000220511*</v>
          </cell>
        </row>
        <row r="4962">
          <cell r="E4962">
            <v>220682</v>
          </cell>
          <cell r="F4962">
            <v>220512</v>
          </cell>
          <cell r="G4962" t="str">
            <v>0000220512*</v>
          </cell>
        </row>
        <row r="4963">
          <cell r="E4963">
            <v>220683</v>
          </cell>
          <cell r="F4963">
            <v>220513</v>
          </cell>
          <cell r="G4963" t="str">
            <v>0000220513*</v>
          </cell>
        </row>
        <row r="4964">
          <cell r="E4964">
            <v>220684</v>
          </cell>
          <cell r="F4964">
            <v>220514</v>
          </cell>
          <cell r="G4964" t="str">
            <v>0000220514*</v>
          </cell>
        </row>
        <row r="4965">
          <cell r="E4965">
            <v>220685</v>
          </cell>
          <cell r="F4965">
            <v>220515</v>
          </cell>
          <cell r="G4965" t="str">
            <v>0000220515*</v>
          </cell>
        </row>
        <row r="4966">
          <cell r="E4966">
            <v>220686</v>
          </cell>
          <cell r="F4966">
            <v>220516</v>
          </cell>
          <cell r="G4966" t="str">
            <v>0000220516*</v>
          </cell>
        </row>
        <row r="4967">
          <cell r="E4967">
            <v>220687</v>
          </cell>
          <cell r="F4967">
            <v>220597</v>
          </cell>
          <cell r="G4967" t="str">
            <v>0000220597*</v>
          </cell>
        </row>
        <row r="4968">
          <cell r="E4968">
            <v>220688</v>
          </cell>
          <cell r="F4968">
            <v>220598</v>
          </cell>
          <cell r="G4968" t="str">
            <v>0000220598*</v>
          </cell>
        </row>
        <row r="4969">
          <cell r="E4969">
            <v>220689</v>
          </cell>
          <cell r="F4969">
            <v>220599</v>
          </cell>
          <cell r="G4969" t="str">
            <v>0000220599*</v>
          </cell>
        </row>
        <row r="4970">
          <cell r="E4970">
            <v>220690</v>
          </cell>
          <cell r="F4970">
            <v>220600</v>
          </cell>
          <cell r="G4970" t="str">
            <v>0000220600*</v>
          </cell>
        </row>
        <row r="4971">
          <cell r="E4971">
            <v>220691</v>
          </cell>
          <cell r="F4971">
            <v>220601</v>
          </cell>
          <cell r="G4971" t="str">
            <v>0000220601*</v>
          </cell>
        </row>
        <row r="4972">
          <cell r="E4972">
            <v>220692</v>
          </cell>
          <cell r="F4972">
            <v>220602</v>
          </cell>
          <cell r="G4972" t="str">
            <v>0000220602*</v>
          </cell>
        </row>
        <row r="4973">
          <cell r="E4973">
            <v>220693</v>
          </cell>
          <cell r="F4973">
            <v>220603</v>
          </cell>
          <cell r="G4973" t="str">
            <v>0000220603*</v>
          </cell>
        </row>
        <row r="4974">
          <cell r="E4974">
            <v>220694</v>
          </cell>
          <cell r="F4974">
            <v>220604</v>
          </cell>
          <cell r="G4974" t="str">
            <v>0000220604*</v>
          </cell>
        </row>
        <row r="4975">
          <cell r="E4975">
            <v>220695</v>
          </cell>
          <cell r="F4975">
            <v>220605</v>
          </cell>
          <cell r="G4975" t="str">
            <v>0000220605*</v>
          </cell>
        </row>
        <row r="4976">
          <cell r="E4976">
            <v>220696</v>
          </cell>
          <cell r="F4976">
            <v>220606</v>
          </cell>
          <cell r="G4976" t="str">
            <v>0000220606*</v>
          </cell>
        </row>
        <row r="4977">
          <cell r="E4977">
            <v>220697</v>
          </cell>
          <cell r="F4977">
            <v>220607</v>
          </cell>
          <cell r="G4977" t="str">
            <v>0000220607*</v>
          </cell>
        </row>
        <row r="4978">
          <cell r="E4978">
            <v>220698</v>
          </cell>
          <cell r="F4978">
            <v>220608</v>
          </cell>
          <cell r="G4978" t="str">
            <v>0000220608*</v>
          </cell>
        </row>
        <row r="4979">
          <cell r="E4979">
            <v>220699</v>
          </cell>
          <cell r="F4979">
            <v>220609</v>
          </cell>
          <cell r="G4979" t="str">
            <v>0000220609*</v>
          </cell>
        </row>
        <row r="4980">
          <cell r="E4980">
            <v>220700</v>
          </cell>
          <cell r="F4980">
            <v>220610</v>
          </cell>
          <cell r="G4980" t="str">
            <v>0000220610*</v>
          </cell>
        </row>
        <row r="4981">
          <cell r="E4981">
            <v>220701</v>
          </cell>
          <cell r="F4981">
            <v>220611</v>
          </cell>
          <cell r="G4981" t="str">
            <v>0000220611*</v>
          </cell>
        </row>
        <row r="4982">
          <cell r="E4982">
            <v>220702</v>
          </cell>
          <cell r="F4982">
            <v>220612</v>
          </cell>
          <cell r="G4982" t="str">
            <v>0000220612*</v>
          </cell>
        </row>
        <row r="4983">
          <cell r="E4983">
            <v>220703</v>
          </cell>
          <cell r="F4983">
            <v>220613</v>
          </cell>
          <cell r="G4983" t="str">
            <v>0000220613*</v>
          </cell>
        </row>
        <row r="4984">
          <cell r="E4984">
            <v>220704</v>
          </cell>
          <cell r="F4984">
            <v>220614</v>
          </cell>
          <cell r="G4984" t="str">
            <v>0000220614*</v>
          </cell>
        </row>
        <row r="4985">
          <cell r="E4985">
            <v>220705</v>
          </cell>
          <cell r="F4985">
            <v>220615</v>
          </cell>
          <cell r="G4985" t="str">
            <v>0000220615*</v>
          </cell>
        </row>
        <row r="4986">
          <cell r="E4986">
            <v>220706</v>
          </cell>
          <cell r="F4986">
            <v>220616</v>
          </cell>
          <cell r="G4986" t="str">
            <v>0000220616*</v>
          </cell>
        </row>
        <row r="4987">
          <cell r="E4987">
            <v>220707</v>
          </cell>
          <cell r="F4987">
            <v>220617</v>
          </cell>
          <cell r="G4987" t="str">
            <v>0000220617*</v>
          </cell>
        </row>
        <row r="4988">
          <cell r="E4988">
            <v>220708</v>
          </cell>
          <cell r="F4988">
            <v>220618</v>
          </cell>
          <cell r="G4988" t="str">
            <v>0000220618*</v>
          </cell>
        </row>
        <row r="4989">
          <cell r="E4989">
            <v>220709</v>
          </cell>
          <cell r="F4989">
            <v>220619</v>
          </cell>
          <cell r="G4989" t="str">
            <v>0000220619*</v>
          </cell>
        </row>
        <row r="4990">
          <cell r="E4990">
            <v>220710</v>
          </cell>
          <cell r="F4990">
            <v>220620</v>
          </cell>
          <cell r="G4990" t="str">
            <v>0000220620*</v>
          </cell>
        </row>
        <row r="4991">
          <cell r="E4991">
            <v>220711</v>
          </cell>
          <cell r="F4991">
            <v>220621</v>
          </cell>
          <cell r="G4991" t="str">
            <v>0000220621*</v>
          </cell>
        </row>
        <row r="4992">
          <cell r="E4992">
            <v>220712</v>
          </cell>
          <cell r="F4992">
            <v>220622</v>
          </cell>
          <cell r="G4992" t="str">
            <v>0000220622*</v>
          </cell>
        </row>
        <row r="4993">
          <cell r="E4993">
            <v>220713</v>
          </cell>
          <cell r="F4993">
            <v>220623</v>
          </cell>
          <cell r="G4993" t="str">
            <v>0000220623*</v>
          </cell>
        </row>
        <row r="4994">
          <cell r="E4994">
            <v>220714</v>
          </cell>
          <cell r="F4994">
            <v>220624</v>
          </cell>
          <cell r="G4994" t="str">
            <v>0000220624*</v>
          </cell>
        </row>
        <row r="4995">
          <cell r="E4995">
            <v>220715</v>
          </cell>
          <cell r="F4995">
            <v>220625</v>
          </cell>
          <cell r="G4995" t="str">
            <v>0000220625*</v>
          </cell>
        </row>
        <row r="4996">
          <cell r="E4996">
            <v>220716</v>
          </cell>
          <cell r="F4996">
            <v>220626</v>
          </cell>
          <cell r="G4996" t="str">
            <v>0000220626*</v>
          </cell>
        </row>
        <row r="4997">
          <cell r="E4997">
            <v>220717</v>
          </cell>
          <cell r="F4997">
            <v>220627</v>
          </cell>
          <cell r="G4997" t="str">
            <v>0000220627*</v>
          </cell>
        </row>
        <row r="4998">
          <cell r="E4998">
            <v>220718</v>
          </cell>
          <cell r="F4998">
            <v>220628</v>
          </cell>
          <cell r="G4998" t="str">
            <v>0000220628*</v>
          </cell>
        </row>
        <row r="4999">
          <cell r="E4999">
            <v>220719</v>
          </cell>
          <cell r="F4999">
            <v>220629</v>
          </cell>
          <cell r="G4999" t="str">
            <v>0000220629*</v>
          </cell>
        </row>
        <row r="5000">
          <cell r="E5000">
            <v>220720</v>
          </cell>
          <cell r="F5000">
            <v>220630</v>
          </cell>
          <cell r="G5000" t="str">
            <v>0000220630*</v>
          </cell>
        </row>
        <row r="5001">
          <cell r="E5001">
            <v>220721</v>
          </cell>
          <cell r="F5001">
            <v>220631</v>
          </cell>
          <cell r="G5001" t="str">
            <v>0000220631*</v>
          </cell>
        </row>
        <row r="5002">
          <cell r="E5002">
            <v>220722</v>
          </cell>
          <cell r="F5002">
            <v>220632</v>
          </cell>
          <cell r="G5002" t="str">
            <v>0000220632*</v>
          </cell>
        </row>
        <row r="5003">
          <cell r="E5003">
            <v>220723</v>
          </cell>
          <cell r="F5003">
            <v>220633</v>
          </cell>
          <cell r="G5003" t="str">
            <v>0000220633*</v>
          </cell>
        </row>
        <row r="5004">
          <cell r="E5004">
            <v>220724</v>
          </cell>
          <cell r="F5004">
            <v>220634</v>
          </cell>
          <cell r="G5004" t="str">
            <v>0000220634*</v>
          </cell>
        </row>
        <row r="5005">
          <cell r="E5005">
            <v>220725</v>
          </cell>
          <cell r="F5005">
            <v>220635</v>
          </cell>
          <cell r="G5005" t="str">
            <v>0000220635*</v>
          </cell>
        </row>
        <row r="5006">
          <cell r="E5006">
            <v>220726</v>
          </cell>
          <cell r="F5006">
            <v>220636</v>
          </cell>
          <cell r="G5006" t="str">
            <v>0000220636*</v>
          </cell>
        </row>
        <row r="5007">
          <cell r="E5007">
            <v>220727</v>
          </cell>
          <cell r="F5007">
            <v>220637</v>
          </cell>
          <cell r="G5007" t="str">
            <v>0000220637*</v>
          </cell>
        </row>
        <row r="5008">
          <cell r="E5008">
            <v>220728</v>
          </cell>
          <cell r="F5008">
            <v>220638</v>
          </cell>
          <cell r="G5008" t="str">
            <v>0000220638*</v>
          </cell>
        </row>
        <row r="5009">
          <cell r="E5009">
            <v>220729</v>
          </cell>
          <cell r="F5009">
            <v>220639</v>
          </cell>
          <cell r="G5009" t="str">
            <v>0000220639*</v>
          </cell>
        </row>
        <row r="5010">
          <cell r="E5010">
            <v>220730</v>
          </cell>
          <cell r="F5010">
            <v>220640</v>
          </cell>
          <cell r="G5010" t="str">
            <v>0000220640*</v>
          </cell>
        </row>
        <row r="5011">
          <cell r="E5011">
            <v>220731</v>
          </cell>
          <cell r="F5011">
            <v>220641</v>
          </cell>
          <cell r="G5011" t="str">
            <v>0000220641*</v>
          </cell>
        </row>
        <row r="5012">
          <cell r="E5012">
            <v>220732</v>
          </cell>
          <cell r="F5012">
            <v>220642</v>
          </cell>
          <cell r="G5012" t="str">
            <v>0000220642*</v>
          </cell>
        </row>
        <row r="5013">
          <cell r="E5013">
            <v>220733</v>
          </cell>
          <cell r="F5013">
            <v>220643</v>
          </cell>
          <cell r="G5013" t="str">
            <v>0000220643*</v>
          </cell>
        </row>
        <row r="5014">
          <cell r="E5014">
            <v>220734</v>
          </cell>
          <cell r="F5014">
            <v>220644</v>
          </cell>
          <cell r="G5014" t="str">
            <v>0000220644*</v>
          </cell>
        </row>
        <row r="5015">
          <cell r="E5015">
            <v>220735</v>
          </cell>
          <cell r="F5015">
            <v>220645</v>
          </cell>
          <cell r="G5015" t="str">
            <v>0000220645*</v>
          </cell>
        </row>
        <row r="5016">
          <cell r="E5016">
            <v>220736</v>
          </cell>
          <cell r="F5016">
            <v>220646</v>
          </cell>
          <cell r="G5016" t="str">
            <v>0000220646*</v>
          </cell>
        </row>
        <row r="5017">
          <cell r="E5017">
            <v>220737</v>
          </cell>
          <cell r="F5017">
            <v>220647</v>
          </cell>
          <cell r="G5017" t="str">
            <v>0000220647*</v>
          </cell>
        </row>
        <row r="5018">
          <cell r="E5018">
            <v>220738</v>
          </cell>
          <cell r="F5018">
            <v>220648</v>
          </cell>
          <cell r="G5018" t="str">
            <v>0000220648*</v>
          </cell>
        </row>
        <row r="5019">
          <cell r="E5019">
            <v>220739</v>
          </cell>
          <cell r="F5019">
            <v>220649</v>
          </cell>
          <cell r="G5019" t="str">
            <v>0000220649*</v>
          </cell>
        </row>
        <row r="5020">
          <cell r="E5020">
            <v>220740</v>
          </cell>
          <cell r="F5020">
            <v>220650</v>
          </cell>
          <cell r="G5020" t="str">
            <v>0000220650*</v>
          </cell>
        </row>
        <row r="5021">
          <cell r="E5021">
            <v>220741</v>
          </cell>
          <cell r="F5021">
            <v>220651</v>
          </cell>
          <cell r="G5021" t="str">
            <v>0000220651*</v>
          </cell>
        </row>
        <row r="5022">
          <cell r="E5022">
            <v>220742</v>
          </cell>
          <cell r="F5022">
            <v>220652</v>
          </cell>
          <cell r="G5022" t="str">
            <v>0000220652*</v>
          </cell>
        </row>
        <row r="5023">
          <cell r="E5023">
            <v>220743</v>
          </cell>
          <cell r="F5023">
            <v>220653</v>
          </cell>
          <cell r="G5023" t="str">
            <v>0000220653*</v>
          </cell>
        </row>
        <row r="5024">
          <cell r="E5024">
            <v>220744</v>
          </cell>
          <cell r="F5024">
            <v>220654</v>
          </cell>
          <cell r="G5024" t="str">
            <v>0000220654*</v>
          </cell>
        </row>
        <row r="5025">
          <cell r="E5025">
            <v>220745</v>
          </cell>
          <cell r="F5025">
            <v>220655</v>
          </cell>
          <cell r="G5025" t="str">
            <v>0000220655*</v>
          </cell>
        </row>
        <row r="5026">
          <cell r="E5026">
            <v>220746</v>
          </cell>
          <cell r="F5026">
            <v>220656</v>
          </cell>
          <cell r="G5026" t="str">
            <v>0000220656*</v>
          </cell>
        </row>
        <row r="5027">
          <cell r="E5027">
            <v>220747</v>
          </cell>
          <cell r="F5027">
            <v>220657</v>
          </cell>
          <cell r="G5027" t="str">
            <v>0000220657*</v>
          </cell>
        </row>
        <row r="5028">
          <cell r="E5028">
            <v>220748</v>
          </cell>
          <cell r="F5028">
            <v>220658</v>
          </cell>
          <cell r="G5028" t="str">
            <v>0000220658*</v>
          </cell>
        </row>
        <row r="5029">
          <cell r="E5029">
            <v>220749</v>
          </cell>
          <cell r="F5029">
            <v>220659</v>
          </cell>
          <cell r="G5029" t="str">
            <v>0000220659*</v>
          </cell>
        </row>
        <row r="5030">
          <cell r="E5030">
            <v>220750</v>
          </cell>
          <cell r="F5030">
            <v>220660</v>
          </cell>
          <cell r="G5030" t="str">
            <v>0000220660*</v>
          </cell>
        </row>
        <row r="5031">
          <cell r="E5031">
            <v>220751</v>
          </cell>
          <cell r="F5031">
            <v>220661</v>
          </cell>
          <cell r="G5031" t="str">
            <v>0000220661*</v>
          </cell>
        </row>
        <row r="5032">
          <cell r="E5032">
            <v>220752</v>
          </cell>
          <cell r="F5032">
            <v>220662</v>
          </cell>
          <cell r="G5032" t="str">
            <v>0000220662*</v>
          </cell>
        </row>
        <row r="5033">
          <cell r="E5033">
            <v>220753</v>
          </cell>
          <cell r="F5033">
            <v>220663</v>
          </cell>
          <cell r="G5033" t="str">
            <v>0000220663*</v>
          </cell>
        </row>
        <row r="5034">
          <cell r="E5034">
            <v>220754</v>
          </cell>
          <cell r="F5034">
            <v>220664</v>
          </cell>
          <cell r="G5034" t="str">
            <v>0000220664*</v>
          </cell>
        </row>
        <row r="5035">
          <cell r="E5035">
            <v>220755</v>
          </cell>
          <cell r="F5035">
            <v>220665</v>
          </cell>
          <cell r="G5035" t="str">
            <v>0000220665*</v>
          </cell>
        </row>
        <row r="5036">
          <cell r="E5036">
            <v>220756</v>
          </cell>
          <cell r="F5036">
            <v>220666</v>
          </cell>
          <cell r="G5036" t="str">
            <v>0000220666*</v>
          </cell>
        </row>
        <row r="5037">
          <cell r="E5037">
            <v>220757</v>
          </cell>
          <cell r="F5037">
            <v>220667</v>
          </cell>
          <cell r="G5037" t="str">
            <v>0000220667*</v>
          </cell>
        </row>
        <row r="5038">
          <cell r="E5038">
            <v>220758</v>
          </cell>
          <cell r="F5038">
            <v>220668</v>
          </cell>
          <cell r="G5038" t="str">
            <v>0000220668*</v>
          </cell>
        </row>
        <row r="5039">
          <cell r="E5039">
            <v>220759</v>
          </cell>
          <cell r="F5039">
            <v>220669</v>
          </cell>
          <cell r="G5039" t="str">
            <v>0000220669*</v>
          </cell>
        </row>
        <row r="5040">
          <cell r="E5040">
            <v>220760</v>
          </cell>
          <cell r="F5040">
            <v>220670</v>
          </cell>
          <cell r="G5040" t="str">
            <v>0000220670*</v>
          </cell>
        </row>
        <row r="5041">
          <cell r="E5041">
            <v>220761</v>
          </cell>
          <cell r="F5041">
            <v>220671</v>
          </cell>
          <cell r="G5041" t="str">
            <v>0000220671*</v>
          </cell>
        </row>
        <row r="5042">
          <cell r="E5042">
            <v>220762</v>
          </cell>
          <cell r="F5042">
            <v>220672</v>
          </cell>
          <cell r="G5042" t="str">
            <v>0000220672*</v>
          </cell>
        </row>
        <row r="5043">
          <cell r="E5043">
            <v>220763</v>
          </cell>
          <cell r="F5043">
            <v>220673</v>
          </cell>
          <cell r="G5043" t="str">
            <v>0000220673*</v>
          </cell>
        </row>
        <row r="5044">
          <cell r="E5044">
            <v>220764</v>
          </cell>
          <cell r="F5044">
            <v>220674</v>
          </cell>
          <cell r="G5044" t="str">
            <v>0000220674*</v>
          </cell>
        </row>
        <row r="5045">
          <cell r="E5045">
            <v>220765</v>
          </cell>
          <cell r="F5045">
            <v>220675</v>
          </cell>
          <cell r="G5045" t="str">
            <v>0000220675*</v>
          </cell>
        </row>
        <row r="5046">
          <cell r="E5046">
            <v>220766</v>
          </cell>
          <cell r="F5046">
            <v>220676</v>
          </cell>
          <cell r="G5046" t="str">
            <v>0000220676*</v>
          </cell>
        </row>
        <row r="5047">
          <cell r="E5047">
            <v>220767</v>
          </cell>
          <cell r="F5047">
            <v>220677</v>
          </cell>
          <cell r="G5047" t="str">
            <v>0000220677*</v>
          </cell>
        </row>
        <row r="5048">
          <cell r="E5048">
            <v>220768</v>
          </cell>
          <cell r="F5048">
            <v>220678</v>
          </cell>
          <cell r="G5048" t="str">
            <v>0000220678*</v>
          </cell>
        </row>
        <row r="5049">
          <cell r="E5049">
            <v>220769</v>
          </cell>
          <cell r="F5049">
            <v>220679</v>
          </cell>
          <cell r="G5049" t="str">
            <v>0000220679*</v>
          </cell>
        </row>
        <row r="5050">
          <cell r="E5050">
            <v>220770</v>
          </cell>
          <cell r="F5050">
            <v>220680</v>
          </cell>
          <cell r="G5050" t="str">
            <v>0000220680*</v>
          </cell>
        </row>
        <row r="5051">
          <cell r="E5051">
            <v>220771</v>
          </cell>
          <cell r="F5051">
            <v>220681</v>
          </cell>
          <cell r="G5051" t="str">
            <v>0000220681*</v>
          </cell>
        </row>
        <row r="5052">
          <cell r="E5052">
            <v>220772</v>
          </cell>
          <cell r="F5052">
            <v>220682</v>
          </cell>
          <cell r="G5052" t="str">
            <v>0000220682*</v>
          </cell>
        </row>
        <row r="5053">
          <cell r="E5053">
            <v>220773</v>
          </cell>
          <cell r="F5053">
            <v>220683</v>
          </cell>
          <cell r="G5053" t="str">
            <v>0000220683*</v>
          </cell>
        </row>
        <row r="5054">
          <cell r="E5054">
            <v>220774</v>
          </cell>
          <cell r="F5054">
            <v>220684</v>
          </cell>
          <cell r="G5054" t="str">
            <v>0000220684*</v>
          </cell>
        </row>
        <row r="5055">
          <cell r="E5055">
            <v>220775</v>
          </cell>
          <cell r="F5055">
            <v>220685</v>
          </cell>
          <cell r="G5055" t="str">
            <v>0000220685*</v>
          </cell>
        </row>
        <row r="5056">
          <cell r="E5056">
            <v>220776</v>
          </cell>
          <cell r="F5056">
            <v>220686</v>
          </cell>
          <cell r="G5056" t="str">
            <v>0000220686*</v>
          </cell>
        </row>
        <row r="5057">
          <cell r="E5057">
            <v>220777</v>
          </cell>
          <cell r="F5057">
            <v>220687</v>
          </cell>
          <cell r="G5057" t="str">
            <v>0000220687*</v>
          </cell>
        </row>
        <row r="5058">
          <cell r="E5058">
            <v>220778</v>
          </cell>
          <cell r="F5058">
            <v>220688</v>
          </cell>
          <cell r="G5058" t="str">
            <v>0000220688*</v>
          </cell>
        </row>
        <row r="5059">
          <cell r="E5059">
            <v>220779</v>
          </cell>
          <cell r="F5059">
            <v>220689</v>
          </cell>
          <cell r="G5059" t="str">
            <v>0000220689*</v>
          </cell>
        </row>
        <row r="5060">
          <cell r="E5060">
            <v>220780</v>
          </cell>
          <cell r="F5060">
            <v>220690</v>
          </cell>
          <cell r="G5060" t="str">
            <v>0000220690*</v>
          </cell>
        </row>
        <row r="5061">
          <cell r="E5061">
            <v>220781</v>
          </cell>
          <cell r="F5061">
            <v>220691</v>
          </cell>
          <cell r="G5061" t="str">
            <v>0000220691*</v>
          </cell>
        </row>
        <row r="5062">
          <cell r="E5062">
            <v>220782</v>
          </cell>
          <cell r="F5062">
            <v>220692</v>
          </cell>
          <cell r="G5062" t="str">
            <v>0000220692*</v>
          </cell>
        </row>
        <row r="5063">
          <cell r="E5063">
            <v>220783</v>
          </cell>
          <cell r="F5063">
            <v>220693</v>
          </cell>
          <cell r="G5063" t="str">
            <v>0000220693*</v>
          </cell>
        </row>
        <row r="5064">
          <cell r="E5064">
            <v>220784</v>
          </cell>
          <cell r="F5064">
            <v>220694</v>
          </cell>
          <cell r="G5064" t="str">
            <v>0000220694*</v>
          </cell>
        </row>
        <row r="5065">
          <cell r="E5065">
            <v>220785</v>
          </cell>
          <cell r="F5065">
            <v>220695</v>
          </cell>
          <cell r="G5065" t="str">
            <v>0000220695*</v>
          </cell>
        </row>
        <row r="5066">
          <cell r="E5066">
            <v>220786</v>
          </cell>
          <cell r="F5066">
            <v>220696</v>
          </cell>
          <cell r="G5066" t="str">
            <v>0000220696*</v>
          </cell>
        </row>
        <row r="5067">
          <cell r="E5067">
            <v>220787</v>
          </cell>
          <cell r="F5067">
            <v>220697</v>
          </cell>
          <cell r="G5067" t="str">
            <v>0000220697*</v>
          </cell>
        </row>
        <row r="5068">
          <cell r="E5068">
            <v>220788</v>
          </cell>
          <cell r="F5068">
            <v>220698</v>
          </cell>
          <cell r="G5068" t="str">
            <v>0000220698*</v>
          </cell>
        </row>
        <row r="5069">
          <cell r="E5069">
            <v>220789</v>
          </cell>
          <cell r="F5069">
            <v>220699</v>
          </cell>
          <cell r="G5069" t="str">
            <v>0000220699*</v>
          </cell>
        </row>
        <row r="5070">
          <cell r="E5070">
            <v>220790</v>
          </cell>
          <cell r="F5070">
            <v>220700</v>
          </cell>
          <cell r="G5070" t="str">
            <v>0000220700*</v>
          </cell>
        </row>
        <row r="5071">
          <cell r="E5071">
            <v>220791</v>
          </cell>
          <cell r="F5071">
            <v>220701</v>
          </cell>
          <cell r="G5071" t="str">
            <v>0000220701*</v>
          </cell>
        </row>
        <row r="5072">
          <cell r="E5072">
            <v>220792</v>
          </cell>
          <cell r="F5072">
            <v>220702</v>
          </cell>
          <cell r="G5072" t="str">
            <v>0000220702*</v>
          </cell>
        </row>
        <row r="5073">
          <cell r="E5073">
            <v>220793</v>
          </cell>
          <cell r="F5073">
            <v>220703</v>
          </cell>
          <cell r="G5073" t="str">
            <v>0000220703*</v>
          </cell>
        </row>
        <row r="5074">
          <cell r="E5074">
            <v>220794</v>
          </cell>
          <cell r="F5074">
            <v>220704</v>
          </cell>
          <cell r="G5074" t="str">
            <v>0000220704*</v>
          </cell>
        </row>
        <row r="5075">
          <cell r="E5075">
            <v>220795</v>
          </cell>
          <cell r="F5075">
            <v>220705</v>
          </cell>
          <cell r="G5075" t="str">
            <v>0000220705*</v>
          </cell>
        </row>
        <row r="5076">
          <cell r="E5076">
            <v>220796</v>
          </cell>
          <cell r="F5076">
            <v>220706</v>
          </cell>
          <cell r="G5076" t="str">
            <v>0000220706*</v>
          </cell>
        </row>
        <row r="5077">
          <cell r="E5077">
            <v>220797</v>
          </cell>
          <cell r="F5077">
            <v>220707</v>
          </cell>
          <cell r="G5077" t="str">
            <v>0000220707*</v>
          </cell>
        </row>
        <row r="5078">
          <cell r="E5078">
            <v>220798</v>
          </cell>
          <cell r="F5078">
            <v>220708</v>
          </cell>
          <cell r="G5078" t="str">
            <v>0000220708*</v>
          </cell>
        </row>
        <row r="5079">
          <cell r="E5079">
            <v>220799</v>
          </cell>
          <cell r="F5079">
            <v>220709</v>
          </cell>
          <cell r="G5079" t="str">
            <v>0000220709*</v>
          </cell>
        </row>
        <row r="5080">
          <cell r="E5080">
            <v>220800</v>
          </cell>
          <cell r="F5080">
            <v>220710</v>
          </cell>
          <cell r="G5080" t="str">
            <v>0000220710*</v>
          </cell>
        </row>
        <row r="5081">
          <cell r="E5081">
            <v>220801</v>
          </cell>
          <cell r="F5081">
            <v>220711</v>
          </cell>
          <cell r="G5081" t="str">
            <v>0000220711*</v>
          </cell>
        </row>
        <row r="5082">
          <cell r="E5082">
            <v>220802</v>
          </cell>
          <cell r="F5082">
            <v>220712</v>
          </cell>
          <cell r="G5082" t="str">
            <v>0000220712*</v>
          </cell>
        </row>
        <row r="5083">
          <cell r="E5083">
            <v>220803</v>
          </cell>
          <cell r="F5083">
            <v>220713</v>
          </cell>
          <cell r="G5083" t="str">
            <v>0000220713*</v>
          </cell>
        </row>
        <row r="5084">
          <cell r="E5084">
            <v>220805</v>
          </cell>
          <cell r="F5084">
            <v>220714</v>
          </cell>
          <cell r="G5084" t="str">
            <v>0000220714*</v>
          </cell>
        </row>
        <row r="5085">
          <cell r="E5085">
            <v>220815</v>
          </cell>
          <cell r="F5085">
            <v>220715</v>
          </cell>
          <cell r="G5085" t="str">
            <v>0000220715*</v>
          </cell>
        </row>
        <row r="5086">
          <cell r="E5086">
            <v>220850</v>
          </cell>
          <cell r="F5086">
            <v>220716</v>
          </cell>
          <cell r="G5086" t="str">
            <v>0000220716*</v>
          </cell>
        </row>
        <row r="5087">
          <cell r="E5087">
            <v>220899</v>
          </cell>
          <cell r="F5087">
            <v>220717</v>
          </cell>
          <cell r="G5087" t="str">
            <v>0000220717*</v>
          </cell>
        </row>
        <row r="5088">
          <cell r="E5088">
            <v>220900</v>
          </cell>
          <cell r="F5088">
            <v>220718</v>
          </cell>
          <cell r="G5088" t="str">
            <v>0000220718*</v>
          </cell>
        </row>
        <row r="5089">
          <cell r="E5089">
            <v>220901</v>
          </cell>
          <cell r="F5089">
            <v>220719</v>
          </cell>
          <cell r="G5089" t="str">
            <v>0000220719*</v>
          </cell>
        </row>
        <row r="5090">
          <cell r="E5090">
            <v>220902</v>
          </cell>
          <cell r="F5090">
            <v>220720</v>
          </cell>
          <cell r="G5090" t="str">
            <v>0000220720*</v>
          </cell>
        </row>
        <row r="5091">
          <cell r="E5091">
            <v>220903</v>
          </cell>
          <cell r="F5091">
            <v>220721</v>
          </cell>
          <cell r="G5091" t="str">
            <v>0000220721*</v>
          </cell>
        </row>
        <row r="5092">
          <cell r="E5092">
            <v>220904</v>
          </cell>
          <cell r="F5092">
            <v>220722</v>
          </cell>
          <cell r="G5092" t="str">
            <v>0000220722*</v>
          </cell>
        </row>
        <row r="5093">
          <cell r="E5093">
            <v>220905</v>
          </cell>
          <cell r="F5093">
            <v>220723</v>
          </cell>
          <cell r="G5093" t="str">
            <v>0000220723*</v>
          </cell>
        </row>
        <row r="5094">
          <cell r="E5094">
            <v>220906</v>
          </cell>
          <cell r="F5094">
            <v>220724</v>
          </cell>
          <cell r="G5094" t="str">
            <v>0000220724*</v>
          </cell>
        </row>
        <row r="5095">
          <cell r="E5095">
            <v>220907</v>
          </cell>
          <cell r="F5095">
            <v>220725</v>
          </cell>
          <cell r="G5095" t="str">
            <v>0000220725*</v>
          </cell>
        </row>
        <row r="5096">
          <cell r="E5096">
            <v>220908</v>
          </cell>
          <cell r="F5096">
            <v>220726</v>
          </cell>
          <cell r="G5096" t="str">
            <v>0000220726*</v>
          </cell>
        </row>
        <row r="5097">
          <cell r="E5097">
            <v>220909</v>
          </cell>
          <cell r="F5097">
            <v>220727</v>
          </cell>
          <cell r="G5097" t="str">
            <v>0000220727*</v>
          </cell>
        </row>
        <row r="5098">
          <cell r="E5098">
            <v>220910</v>
          </cell>
          <cell r="F5098">
            <v>220728</v>
          </cell>
          <cell r="G5098" t="str">
            <v>0000220728*</v>
          </cell>
        </row>
        <row r="5099">
          <cell r="E5099">
            <v>220911</v>
          </cell>
          <cell r="F5099">
            <v>220729</v>
          </cell>
          <cell r="G5099" t="str">
            <v>0000220729*</v>
          </cell>
        </row>
        <row r="5100">
          <cell r="E5100">
            <v>220912</v>
          </cell>
          <cell r="F5100">
            <v>220730</v>
          </cell>
          <cell r="G5100" t="str">
            <v>0000220730*</v>
          </cell>
        </row>
        <row r="5101">
          <cell r="E5101">
            <v>220913</v>
          </cell>
          <cell r="F5101">
            <v>220731</v>
          </cell>
          <cell r="G5101" t="str">
            <v>0000220731*</v>
          </cell>
        </row>
        <row r="5102">
          <cell r="E5102">
            <v>220914</v>
          </cell>
          <cell r="F5102">
            <v>220732</v>
          </cell>
          <cell r="G5102" t="str">
            <v>0000220732*</v>
          </cell>
        </row>
        <row r="5103">
          <cell r="E5103">
            <v>220915</v>
          </cell>
          <cell r="F5103">
            <v>220733</v>
          </cell>
          <cell r="G5103" t="str">
            <v>0000220733*</v>
          </cell>
        </row>
        <row r="5104">
          <cell r="E5104">
            <v>220916</v>
          </cell>
          <cell r="F5104">
            <v>220734</v>
          </cell>
          <cell r="G5104" t="str">
            <v>0000220734*</v>
          </cell>
        </row>
        <row r="5105">
          <cell r="E5105">
            <v>222100</v>
          </cell>
          <cell r="F5105">
            <v>220735</v>
          </cell>
          <cell r="G5105" t="str">
            <v>0000220735*</v>
          </cell>
        </row>
        <row r="5106">
          <cell r="E5106">
            <v>222101</v>
          </cell>
          <cell r="F5106">
            <v>220736</v>
          </cell>
          <cell r="G5106" t="str">
            <v>0000220736*</v>
          </cell>
        </row>
        <row r="5107">
          <cell r="E5107">
            <v>222401</v>
          </cell>
          <cell r="F5107">
            <v>220737</v>
          </cell>
          <cell r="G5107" t="str">
            <v>0000220737*</v>
          </cell>
        </row>
        <row r="5108">
          <cell r="E5108">
            <v>222402</v>
          </cell>
          <cell r="F5108">
            <v>220738</v>
          </cell>
          <cell r="G5108" t="str">
            <v>0000220738*</v>
          </cell>
        </row>
        <row r="5109">
          <cell r="E5109">
            <v>222403</v>
          </cell>
          <cell r="F5109">
            <v>220739</v>
          </cell>
          <cell r="G5109" t="str">
            <v>0000220739*</v>
          </cell>
        </row>
        <row r="5110">
          <cell r="E5110">
            <v>222404</v>
          </cell>
          <cell r="F5110">
            <v>220740</v>
          </cell>
          <cell r="G5110" t="str">
            <v>0000220740*</v>
          </cell>
        </row>
        <row r="5111">
          <cell r="E5111">
            <v>222405</v>
          </cell>
          <cell r="F5111">
            <v>220741</v>
          </cell>
          <cell r="G5111" t="str">
            <v>0000220741*</v>
          </cell>
        </row>
        <row r="5112">
          <cell r="E5112">
            <v>222406</v>
          </cell>
          <cell r="F5112">
            <v>220742</v>
          </cell>
          <cell r="G5112" t="str">
            <v>0000220742*</v>
          </cell>
        </row>
        <row r="5113">
          <cell r="E5113">
            <v>222407</v>
          </cell>
          <cell r="F5113">
            <v>220743</v>
          </cell>
          <cell r="G5113" t="str">
            <v>0000220743*</v>
          </cell>
        </row>
        <row r="5114">
          <cell r="E5114">
            <v>222408</v>
          </cell>
          <cell r="F5114">
            <v>220744</v>
          </cell>
          <cell r="G5114" t="str">
            <v>0000220744*</v>
          </cell>
        </row>
        <row r="5115">
          <cell r="E5115">
            <v>222409</v>
          </cell>
          <cell r="F5115">
            <v>220745</v>
          </cell>
          <cell r="G5115" t="str">
            <v>0000220745*</v>
          </cell>
        </row>
        <row r="5116">
          <cell r="E5116">
            <v>222410</v>
          </cell>
          <cell r="F5116">
            <v>220746</v>
          </cell>
          <cell r="G5116" t="str">
            <v>0000220746*</v>
          </cell>
        </row>
        <row r="5117">
          <cell r="E5117">
            <v>222411</v>
          </cell>
          <cell r="F5117">
            <v>220747</v>
          </cell>
          <cell r="G5117" t="str">
            <v>0000220747*</v>
          </cell>
        </row>
        <row r="5118">
          <cell r="E5118">
            <v>222414</v>
          </cell>
          <cell r="F5118">
            <v>220748</v>
          </cell>
          <cell r="G5118" t="str">
            <v>0000220748*</v>
          </cell>
        </row>
        <row r="5119">
          <cell r="E5119">
            <v>222415</v>
          </cell>
          <cell r="F5119">
            <v>220749</v>
          </cell>
          <cell r="G5119" t="str">
            <v>0000220749*</v>
          </cell>
        </row>
        <row r="5120">
          <cell r="E5120">
            <v>222416</v>
          </cell>
          <cell r="F5120">
            <v>220750</v>
          </cell>
          <cell r="G5120" t="str">
            <v>0000220750*</v>
          </cell>
        </row>
        <row r="5121">
          <cell r="E5121">
            <v>222419</v>
          </cell>
          <cell r="F5121">
            <v>220751</v>
          </cell>
          <cell r="G5121" t="str">
            <v>0000220751*</v>
          </cell>
        </row>
        <row r="5122">
          <cell r="E5122">
            <v>222801</v>
          </cell>
          <cell r="F5122">
            <v>220752</v>
          </cell>
          <cell r="G5122" t="str">
            <v>0000220752*</v>
          </cell>
        </row>
        <row r="5123">
          <cell r="E5123">
            <v>222805</v>
          </cell>
          <cell r="F5123">
            <v>220753</v>
          </cell>
          <cell r="G5123" t="str">
            <v>0000220753*</v>
          </cell>
        </row>
        <row r="5124">
          <cell r="E5124">
            <v>222810</v>
          </cell>
          <cell r="F5124">
            <v>220754</v>
          </cell>
          <cell r="G5124" t="str">
            <v>0000220754*</v>
          </cell>
        </row>
        <row r="5125">
          <cell r="E5125">
            <v>222815</v>
          </cell>
          <cell r="F5125">
            <v>220755</v>
          </cell>
          <cell r="G5125" t="str">
            <v>0000220755*</v>
          </cell>
        </row>
        <row r="5126">
          <cell r="E5126">
            <v>222820</v>
          </cell>
          <cell r="F5126">
            <v>220756</v>
          </cell>
          <cell r="G5126" t="str">
            <v>0000220756*</v>
          </cell>
        </row>
        <row r="5127">
          <cell r="E5127">
            <v>222825</v>
          </cell>
          <cell r="F5127">
            <v>220757</v>
          </cell>
          <cell r="G5127" t="str">
            <v>0000220757*</v>
          </cell>
        </row>
        <row r="5128">
          <cell r="E5128">
            <v>222828</v>
          </cell>
          <cell r="F5128">
            <v>220758</v>
          </cell>
          <cell r="G5128" t="str">
            <v>0000220758*</v>
          </cell>
        </row>
        <row r="5129">
          <cell r="E5129">
            <v>222830</v>
          </cell>
          <cell r="F5129">
            <v>220759</v>
          </cell>
          <cell r="G5129" t="str">
            <v>0000220759*</v>
          </cell>
        </row>
        <row r="5130">
          <cell r="E5130">
            <v>222850</v>
          </cell>
          <cell r="F5130">
            <v>220760</v>
          </cell>
          <cell r="G5130" t="str">
            <v>0000220760*</v>
          </cell>
        </row>
        <row r="5131">
          <cell r="E5131">
            <v>222851</v>
          </cell>
          <cell r="F5131">
            <v>220761</v>
          </cell>
          <cell r="G5131" t="str">
            <v>0000220761*</v>
          </cell>
        </row>
        <row r="5132">
          <cell r="E5132">
            <v>222852</v>
          </cell>
          <cell r="F5132">
            <v>220762</v>
          </cell>
          <cell r="G5132" t="str">
            <v>0000220762*</v>
          </cell>
        </row>
        <row r="5133">
          <cell r="E5133">
            <v>222855</v>
          </cell>
          <cell r="F5133">
            <v>220763</v>
          </cell>
          <cell r="G5133" t="str">
            <v>0000220763*</v>
          </cell>
        </row>
        <row r="5134">
          <cell r="E5134">
            <v>222860</v>
          </cell>
          <cell r="F5134">
            <v>220764</v>
          </cell>
          <cell r="G5134" t="str">
            <v>0000220764*</v>
          </cell>
        </row>
        <row r="5135">
          <cell r="E5135">
            <v>222865</v>
          </cell>
          <cell r="F5135">
            <v>220765</v>
          </cell>
          <cell r="G5135" t="str">
            <v>0000220765*</v>
          </cell>
        </row>
        <row r="5136">
          <cell r="E5136">
            <v>222870</v>
          </cell>
          <cell r="F5136">
            <v>220766</v>
          </cell>
          <cell r="G5136" t="str">
            <v>0000220766*</v>
          </cell>
        </row>
        <row r="5137">
          <cell r="E5137">
            <v>222875</v>
          </cell>
          <cell r="F5137">
            <v>220767</v>
          </cell>
          <cell r="G5137" t="str">
            <v>0000220767*</v>
          </cell>
        </row>
        <row r="5138">
          <cell r="E5138">
            <v>222876</v>
          </cell>
          <cell r="F5138">
            <v>220768</v>
          </cell>
          <cell r="G5138" t="str">
            <v>0000220768*</v>
          </cell>
        </row>
        <row r="5139">
          <cell r="E5139">
            <v>222877</v>
          </cell>
          <cell r="F5139">
            <v>220769</v>
          </cell>
          <cell r="G5139" t="str">
            <v>0000220769*</v>
          </cell>
        </row>
        <row r="5140">
          <cell r="E5140">
            <v>222879</v>
          </cell>
          <cell r="F5140">
            <v>220770</v>
          </cell>
          <cell r="G5140" t="str">
            <v>0000220770*</v>
          </cell>
        </row>
        <row r="5141">
          <cell r="E5141">
            <v>222880</v>
          </cell>
          <cell r="F5141">
            <v>220771</v>
          </cell>
          <cell r="G5141" t="str">
            <v>0000220771*</v>
          </cell>
        </row>
        <row r="5142">
          <cell r="E5142">
            <v>222881</v>
          </cell>
          <cell r="F5142">
            <v>220772</v>
          </cell>
          <cell r="G5142" t="str">
            <v>0000220772*</v>
          </cell>
        </row>
        <row r="5143">
          <cell r="E5143">
            <v>222882</v>
          </cell>
          <cell r="F5143">
            <v>220773</v>
          </cell>
          <cell r="G5143" t="str">
            <v>0000220773*</v>
          </cell>
        </row>
        <row r="5144">
          <cell r="E5144">
            <v>222890</v>
          </cell>
          <cell r="F5144">
            <v>220774</v>
          </cell>
          <cell r="G5144" t="str">
            <v>0000220774*</v>
          </cell>
        </row>
        <row r="5145">
          <cell r="E5145">
            <v>222891</v>
          </cell>
          <cell r="F5145">
            <v>220775</v>
          </cell>
          <cell r="G5145" t="str">
            <v>0000220775*</v>
          </cell>
        </row>
        <row r="5146">
          <cell r="E5146">
            <v>222892</v>
          </cell>
          <cell r="F5146">
            <v>220776</v>
          </cell>
          <cell r="G5146" t="str">
            <v>0000220776*</v>
          </cell>
        </row>
        <row r="5147">
          <cell r="E5147">
            <v>222893</v>
          </cell>
          <cell r="F5147">
            <v>220777</v>
          </cell>
          <cell r="G5147" t="str">
            <v>0000220777*</v>
          </cell>
        </row>
        <row r="5148">
          <cell r="E5148">
            <v>222894</v>
          </cell>
          <cell r="F5148">
            <v>220778</v>
          </cell>
          <cell r="G5148" t="str">
            <v>0000220778*</v>
          </cell>
        </row>
        <row r="5149">
          <cell r="E5149">
            <v>222895</v>
          </cell>
          <cell r="F5149">
            <v>220779</v>
          </cell>
          <cell r="G5149" t="str">
            <v>0000220779*</v>
          </cell>
        </row>
        <row r="5150">
          <cell r="E5150">
            <v>222896</v>
          </cell>
          <cell r="F5150">
            <v>220780</v>
          </cell>
          <cell r="G5150" t="str">
            <v>0000220780*</v>
          </cell>
        </row>
        <row r="5151">
          <cell r="E5151">
            <v>222897</v>
          </cell>
          <cell r="F5151">
            <v>220781</v>
          </cell>
          <cell r="G5151" t="str">
            <v>0000220781*</v>
          </cell>
        </row>
        <row r="5152">
          <cell r="E5152">
            <v>222898</v>
          </cell>
          <cell r="F5152">
            <v>220782</v>
          </cell>
          <cell r="G5152" t="str">
            <v>0000220782*</v>
          </cell>
        </row>
        <row r="5153">
          <cell r="E5153">
            <v>222899</v>
          </cell>
          <cell r="F5153">
            <v>220783</v>
          </cell>
          <cell r="G5153" t="str">
            <v>0000220783*</v>
          </cell>
        </row>
        <row r="5154">
          <cell r="E5154">
            <v>222900</v>
          </cell>
          <cell r="F5154">
            <v>220784</v>
          </cell>
          <cell r="G5154" t="str">
            <v>0000220784*</v>
          </cell>
        </row>
        <row r="5155">
          <cell r="E5155">
            <v>222901</v>
          </cell>
          <cell r="F5155">
            <v>220785</v>
          </cell>
          <cell r="G5155" t="str">
            <v>0000220785*</v>
          </cell>
        </row>
        <row r="5156">
          <cell r="E5156">
            <v>222902</v>
          </cell>
          <cell r="F5156">
            <v>220786</v>
          </cell>
          <cell r="G5156" t="str">
            <v>0000220786*</v>
          </cell>
        </row>
        <row r="5157">
          <cell r="E5157">
            <v>222903</v>
          </cell>
          <cell r="F5157">
            <v>220787</v>
          </cell>
          <cell r="G5157" t="str">
            <v>0000220787*</v>
          </cell>
        </row>
        <row r="5158">
          <cell r="E5158">
            <v>222904</v>
          </cell>
          <cell r="F5158">
            <v>220788</v>
          </cell>
          <cell r="G5158" t="str">
            <v>0000220788*</v>
          </cell>
        </row>
        <row r="5159">
          <cell r="E5159">
            <v>222905</v>
          </cell>
          <cell r="F5159">
            <v>220789</v>
          </cell>
          <cell r="G5159" t="str">
            <v>0000220789*</v>
          </cell>
        </row>
        <row r="5160">
          <cell r="E5160">
            <v>222906</v>
          </cell>
          <cell r="F5160">
            <v>220790</v>
          </cell>
          <cell r="G5160" t="str">
            <v>0000220790*</v>
          </cell>
        </row>
        <row r="5161">
          <cell r="E5161">
            <v>222907</v>
          </cell>
          <cell r="F5161">
            <v>220791</v>
          </cell>
          <cell r="G5161" t="str">
            <v>0000220791*</v>
          </cell>
        </row>
        <row r="5162">
          <cell r="E5162">
            <v>222908</v>
          </cell>
          <cell r="F5162">
            <v>220792</v>
          </cell>
          <cell r="G5162" t="str">
            <v>0000220792*</v>
          </cell>
        </row>
        <row r="5163">
          <cell r="E5163">
            <v>222909</v>
          </cell>
          <cell r="F5163">
            <v>220793</v>
          </cell>
          <cell r="G5163" t="str">
            <v>0000220793*</v>
          </cell>
        </row>
        <row r="5164">
          <cell r="E5164">
            <v>222910</v>
          </cell>
          <cell r="F5164">
            <v>220794</v>
          </cell>
          <cell r="G5164" t="str">
            <v>0000220794*</v>
          </cell>
        </row>
        <row r="5165">
          <cell r="E5165">
            <v>222911</v>
          </cell>
          <cell r="F5165">
            <v>220795</v>
          </cell>
          <cell r="G5165" t="str">
            <v>0000220795*</v>
          </cell>
        </row>
        <row r="5166">
          <cell r="E5166">
            <v>222912</v>
          </cell>
          <cell r="F5166">
            <v>220796</v>
          </cell>
          <cell r="G5166" t="str">
            <v>0000220796*</v>
          </cell>
        </row>
        <row r="5167">
          <cell r="E5167">
            <v>222913</v>
          </cell>
          <cell r="F5167">
            <v>220797</v>
          </cell>
          <cell r="G5167" t="str">
            <v>0000220797*</v>
          </cell>
        </row>
        <row r="5168">
          <cell r="E5168">
            <v>222914</v>
          </cell>
          <cell r="F5168">
            <v>220798</v>
          </cell>
          <cell r="G5168" t="str">
            <v>0000220798*</v>
          </cell>
        </row>
        <row r="5169">
          <cell r="E5169">
            <v>222915</v>
          </cell>
          <cell r="F5169">
            <v>220799</v>
          </cell>
          <cell r="G5169" t="str">
            <v>0000220799*</v>
          </cell>
        </row>
        <row r="5170">
          <cell r="E5170">
            <v>222916</v>
          </cell>
          <cell r="F5170">
            <v>220800</v>
          </cell>
          <cell r="G5170" t="str">
            <v>0000220800*</v>
          </cell>
        </row>
        <row r="5171">
          <cell r="E5171">
            <v>222917</v>
          </cell>
          <cell r="F5171">
            <v>220801</v>
          </cell>
          <cell r="G5171" t="str">
            <v>0000220801*</v>
          </cell>
        </row>
        <row r="5172">
          <cell r="E5172">
            <v>222918</v>
          </cell>
          <cell r="F5172">
            <v>220802</v>
          </cell>
          <cell r="G5172" t="str">
            <v>0000220802*</v>
          </cell>
        </row>
        <row r="5173">
          <cell r="E5173">
            <v>222919</v>
          </cell>
          <cell r="F5173">
            <v>220803</v>
          </cell>
          <cell r="G5173" t="str">
            <v>0000220803*</v>
          </cell>
        </row>
        <row r="5174">
          <cell r="E5174">
            <v>222920</v>
          </cell>
          <cell r="F5174">
            <v>220804</v>
          </cell>
          <cell r="G5174" t="str">
            <v>0000220804*</v>
          </cell>
        </row>
        <row r="5175">
          <cell r="E5175">
            <v>222921</v>
          </cell>
          <cell r="F5175">
            <v>220805</v>
          </cell>
          <cell r="G5175" t="str">
            <v>0000220805*</v>
          </cell>
        </row>
        <row r="5176">
          <cell r="E5176">
            <v>222922</v>
          </cell>
          <cell r="F5176">
            <v>220806</v>
          </cell>
          <cell r="G5176" t="str">
            <v>0000220806*</v>
          </cell>
        </row>
        <row r="5177">
          <cell r="E5177">
            <v>222923</v>
          </cell>
          <cell r="F5177">
            <v>220815</v>
          </cell>
          <cell r="G5177" t="str">
            <v>0000220815*</v>
          </cell>
        </row>
        <row r="5178">
          <cell r="E5178">
            <v>222924</v>
          </cell>
          <cell r="F5178">
            <v>220816</v>
          </cell>
          <cell r="G5178" t="str">
            <v>0000220816*</v>
          </cell>
        </row>
        <row r="5179">
          <cell r="E5179">
            <v>222925</v>
          </cell>
          <cell r="F5179">
            <v>220850</v>
          </cell>
          <cell r="G5179" t="str">
            <v>0000220850*</v>
          </cell>
        </row>
        <row r="5180">
          <cell r="E5180">
            <v>222926</v>
          </cell>
          <cell r="F5180">
            <v>220899</v>
          </cell>
          <cell r="G5180" t="str">
            <v>0000220899*</v>
          </cell>
        </row>
        <row r="5181">
          <cell r="E5181">
            <v>222927</v>
          </cell>
          <cell r="F5181">
            <v>220900</v>
          </cell>
          <cell r="G5181" t="str">
            <v>0000220900*</v>
          </cell>
        </row>
        <row r="5182">
          <cell r="E5182">
            <v>222928</v>
          </cell>
          <cell r="F5182">
            <v>220901</v>
          </cell>
          <cell r="G5182" t="str">
            <v>0000220901*</v>
          </cell>
        </row>
        <row r="5183">
          <cell r="E5183">
            <v>222929</v>
          </cell>
          <cell r="F5183">
            <v>220902</v>
          </cell>
          <cell r="G5183" t="str">
            <v>0000220902*</v>
          </cell>
        </row>
        <row r="5184">
          <cell r="E5184">
            <v>222930</v>
          </cell>
          <cell r="F5184">
            <v>220903</v>
          </cell>
          <cell r="G5184" t="str">
            <v>0000220903*</v>
          </cell>
        </row>
        <row r="5185">
          <cell r="E5185">
            <v>222931</v>
          </cell>
          <cell r="F5185">
            <v>220904</v>
          </cell>
          <cell r="G5185" t="str">
            <v>0000220904*</v>
          </cell>
        </row>
        <row r="5186">
          <cell r="E5186">
            <v>222932</v>
          </cell>
          <cell r="F5186">
            <v>220905</v>
          </cell>
          <cell r="G5186" t="str">
            <v>0000220905*</v>
          </cell>
        </row>
        <row r="5187">
          <cell r="E5187">
            <v>222933</v>
          </cell>
          <cell r="F5187">
            <v>220906</v>
          </cell>
          <cell r="G5187" t="str">
            <v>0000220906*</v>
          </cell>
        </row>
        <row r="5188">
          <cell r="E5188">
            <v>222934</v>
          </cell>
          <cell r="F5188">
            <v>220907</v>
          </cell>
          <cell r="G5188" t="str">
            <v>0000220907*</v>
          </cell>
        </row>
        <row r="5189">
          <cell r="E5189">
            <v>222935</v>
          </cell>
          <cell r="F5189">
            <v>220908</v>
          </cell>
          <cell r="G5189" t="str">
            <v>0000220908*</v>
          </cell>
        </row>
        <row r="5190">
          <cell r="E5190">
            <v>222936</v>
          </cell>
          <cell r="F5190">
            <v>220909</v>
          </cell>
          <cell r="G5190" t="str">
            <v>0000220909*</v>
          </cell>
        </row>
        <row r="5191">
          <cell r="E5191">
            <v>222937</v>
          </cell>
          <cell r="F5191">
            <v>220910</v>
          </cell>
          <cell r="G5191" t="str">
            <v>0000220910*</v>
          </cell>
        </row>
        <row r="5192">
          <cell r="E5192">
            <v>222938</v>
          </cell>
          <cell r="F5192">
            <v>220911</v>
          </cell>
          <cell r="G5192" t="str">
            <v>0000220911*</v>
          </cell>
        </row>
        <row r="5193">
          <cell r="E5193">
            <v>222939</v>
          </cell>
          <cell r="F5193">
            <v>220912</v>
          </cell>
          <cell r="G5193" t="str">
            <v>0000220912*</v>
          </cell>
        </row>
        <row r="5194">
          <cell r="E5194">
            <v>222940</v>
          </cell>
          <cell r="F5194">
            <v>220913</v>
          </cell>
          <cell r="G5194" t="str">
            <v>0000220913*</v>
          </cell>
        </row>
        <row r="5195">
          <cell r="E5195">
            <v>222941</v>
          </cell>
          <cell r="F5195">
            <v>220914</v>
          </cell>
          <cell r="G5195" t="str">
            <v>0000220914*</v>
          </cell>
        </row>
        <row r="5196">
          <cell r="E5196">
            <v>222942</v>
          </cell>
          <cell r="F5196">
            <v>220915</v>
          </cell>
          <cell r="G5196" t="str">
            <v>0000220915*</v>
          </cell>
        </row>
        <row r="5197">
          <cell r="E5197">
            <v>222943</v>
          </cell>
          <cell r="F5197">
            <v>220916</v>
          </cell>
          <cell r="G5197" t="str">
            <v>0000220916*</v>
          </cell>
        </row>
        <row r="5198">
          <cell r="E5198">
            <v>222944</v>
          </cell>
          <cell r="F5198">
            <v>222100</v>
          </cell>
          <cell r="G5198" t="str">
            <v>0000222100*</v>
          </cell>
        </row>
        <row r="5199">
          <cell r="E5199">
            <v>222945</v>
          </cell>
          <cell r="F5199">
            <v>222101</v>
          </cell>
          <cell r="G5199" t="str">
            <v>0000222101*</v>
          </cell>
        </row>
        <row r="5200">
          <cell r="E5200">
            <v>222946</v>
          </cell>
          <cell r="F5200">
            <v>222401</v>
          </cell>
          <cell r="G5200" t="str">
            <v>0000222401*</v>
          </cell>
        </row>
        <row r="5201">
          <cell r="E5201">
            <v>222947</v>
          </cell>
          <cell r="F5201">
            <v>222402</v>
          </cell>
          <cell r="G5201" t="str">
            <v>0000222402*</v>
          </cell>
        </row>
        <row r="5202">
          <cell r="E5202">
            <v>222948</v>
          </cell>
          <cell r="F5202">
            <v>222403</v>
          </cell>
          <cell r="G5202" t="str">
            <v>0000222403*</v>
          </cell>
        </row>
        <row r="5203">
          <cell r="E5203">
            <v>222949</v>
          </cell>
          <cell r="F5203">
            <v>222404</v>
          </cell>
          <cell r="G5203" t="str">
            <v>0000222404*</v>
          </cell>
        </row>
        <row r="5204">
          <cell r="E5204">
            <v>222950</v>
          </cell>
          <cell r="F5204">
            <v>222405</v>
          </cell>
          <cell r="G5204" t="str">
            <v>0000222405*</v>
          </cell>
        </row>
        <row r="5205">
          <cell r="E5205">
            <v>222951</v>
          </cell>
          <cell r="F5205">
            <v>222406</v>
          </cell>
          <cell r="G5205" t="str">
            <v>0000222406*</v>
          </cell>
        </row>
        <row r="5206">
          <cell r="E5206">
            <v>222952</v>
          </cell>
          <cell r="F5206">
            <v>222407</v>
          </cell>
          <cell r="G5206" t="str">
            <v>0000222407*</v>
          </cell>
        </row>
        <row r="5207">
          <cell r="E5207">
            <v>222953</v>
          </cell>
          <cell r="F5207">
            <v>222408</v>
          </cell>
          <cell r="G5207" t="str">
            <v>0000222408*</v>
          </cell>
        </row>
        <row r="5208">
          <cell r="E5208">
            <v>222954</v>
          </cell>
          <cell r="F5208">
            <v>222409</v>
          </cell>
          <cell r="G5208" t="str">
            <v>0000222409*</v>
          </cell>
        </row>
        <row r="5209">
          <cell r="E5209">
            <v>222955</v>
          </cell>
          <cell r="F5209">
            <v>222410</v>
          </cell>
          <cell r="G5209" t="str">
            <v>0000222410*</v>
          </cell>
        </row>
        <row r="5210">
          <cell r="E5210">
            <v>222956</v>
          </cell>
          <cell r="F5210">
            <v>222411</v>
          </cell>
          <cell r="G5210" t="str">
            <v>0000222411*</v>
          </cell>
        </row>
        <row r="5211">
          <cell r="E5211">
            <v>222957</v>
          </cell>
          <cell r="F5211">
            <v>222414</v>
          </cell>
          <cell r="G5211" t="str">
            <v>0000222414*</v>
          </cell>
        </row>
        <row r="5212">
          <cell r="E5212">
            <v>222958</v>
          </cell>
          <cell r="F5212">
            <v>222415</v>
          </cell>
          <cell r="G5212" t="str">
            <v>0000222415*</v>
          </cell>
        </row>
        <row r="5213">
          <cell r="E5213">
            <v>222959</v>
          </cell>
          <cell r="F5213">
            <v>222416</v>
          </cell>
          <cell r="G5213" t="str">
            <v>0000222416*</v>
          </cell>
        </row>
        <row r="5214">
          <cell r="E5214">
            <v>222960</v>
          </cell>
          <cell r="F5214">
            <v>222417</v>
          </cell>
          <cell r="G5214" t="str">
            <v>0000222417*</v>
          </cell>
        </row>
        <row r="5215">
          <cell r="E5215">
            <v>222961</v>
          </cell>
          <cell r="F5215">
            <v>222418</v>
          </cell>
          <cell r="G5215" t="str">
            <v>0000222418*</v>
          </cell>
        </row>
        <row r="5216">
          <cell r="E5216">
            <v>222962</v>
          </cell>
          <cell r="F5216">
            <v>222419</v>
          </cell>
          <cell r="G5216" t="str">
            <v>0000222419*</v>
          </cell>
        </row>
        <row r="5217">
          <cell r="E5217">
            <v>222963</v>
          </cell>
          <cell r="F5217">
            <v>222420</v>
          </cell>
          <cell r="G5217" t="str">
            <v>0000222420*</v>
          </cell>
        </row>
        <row r="5218">
          <cell r="E5218">
            <v>222964</v>
          </cell>
          <cell r="F5218">
            <v>222801</v>
          </cell>
          <cell r="G5218" t="str">
            <v>0000222801*</v>
          </cell>
        </row>
        <row r="5219">
          <cell r="E5219">
            <v>222965</v>
          </cell>
          <cell r="F5219">
            <v>222805</v>
          </cell>
          <cell r="G5219" t="str">
            <v>0000222805*</v>
          </cell>
        </row>
        <row r="5220">
          <cell r="E5220">
            <v>222966</v>
          </cell>
          <cell r="F5220">
            <v>222810</v>
          </cell>
          <cell r="G5220" t="str">
            <v>0000222810*</v>
          </cell>
        </row>
        <row r="5221">
          <cell r="E5221">
            <v>222967</v>
          </cell>
          <cell r="F5221">
            <v>222815</v>
          </cell>
          <cell r="G5221" t="str">
            <v>0000222815*</v>
          </cell>
        </row>
        <row r="5222">
          <cell r="E5222">
            <v>222968</v>
          </cell>
          <cell r="F5222">
            <v>222820</v>
          </cell>
          <cell r="G5222" t="str">
            <v>0000222820*</v>
          </cell>
        </row>
        <row r="5223">
          <cell r="E5223">
            <v>222969</v>
          </cell>
          <cell r="F5223">
            <v>222825</v>
          </cell>
          <cell r="G5223" t="str">
            <v>0000222825*</v>
          </cell>
        </row>
        <row r="5224">
          <cell r="E5224">
            <v>222970</v>
          </cell>
          <cell r="F5224">
            <v>222828</v>
          </cell>
          <cell r="G5224" t="str">
            <v>0000222828*</v>
          </cell>
        </row>
        <row r="5225">
          <cell r="E5225">
            <v>222971</v>
          </cell>
          <cell r="F5225">
            <v>222830</v>
          </cell>
          <cell r="G5225" t="str">
            <v>0000222830*</v>
          </cell>
        </row>
        <row r="5226">
          <cell r="E5226">
            <v>222972</v>
          </cell>
          <cell r="F5226">
            <v>222850</v>
          </cell>
          <cell r="G5226" t="str">
            <v>0000222850*</v>
          </cell>
        </row>
        <row r="5227">
          <cell r="E5227">
            <v>230001</v>
          </cell>
          <cell r="F5227">
            <v>222851</v>
          </cell>
          <cell r="G5227" t="str">
            <v>0000222851*</v>
          </cell>
        </row>
        <row r="5228">
          <cell r="E5228">
            <v>240001</v>
          </cell>
          <cell r="F5228">
            <v>222852</v>
          </cell>
          <cell r="G5228" t="str">
            <v>0000222852*</v>
          </cell>
        </row>
        <row r="5229">
          <cell r="E5229">
            <v>240002</v>
          </cell>
          <cell r="F5229">
            <v>222855</v>
          </cell>
          <cell r="G5229" t="str">
            <v>0000222855*</v>
          </cell>
        </row>
        <row r="5230">
          <cell r="E5230">
            <v>240003</v>
          </cell>
          <cell r="F5230">
            <v>222860</v>
          </cell>
          <cell r="G5230" t="str">
            <v>0000222860*</v>
          </cell>
        </row>
        <row r="5231">
          <cell r="E5231">
            <v>240004</v>
          </cell>
          <cell r="F5231">
            <v>222865</v>
          </cell>
          <cell r="G5231" t="str">
            <v>0000222865*</v>
          </cell>
        </row>
        <row r="5232">
          <cell r="E5232">
            <v>240005</v>
          </cell>
          <cell r="F5232">
            <v>222870</v>
          </cell>
          <cell r="G5232" t="str">
            <v>0000222870*</v>
          </cell>
        </row>
        <row r="5233">
          <cell r="E5233">
            <v>240006</v>
          </cell>
          <cell r="F5233">
            <v>222875</v>
          </cell>
          <cell r="G5233" t="str">
            <v>0000222875*</v>
          </cell>
        </row>
        <row r="5234">
          <cell r="E5234">
            <v>240011</v>
          </cell>
          <cell r="F5234">
            <v>222876</v>
          </cell>
          <cell r="G5234" t="str">
            <v>0000222876*</v>
          </cell>
        </row>
        <row r="5235">
          <cell r="E5235">
            <v>240050</v>
          </cell>
          <cell r="F5235">
            <v>222877</v>
          </cell>
          <cell r="G5235" t="str">
            <v>0000222877*</v>
          </cell>
        </row>
        <row r="5236">
          <cell r="E5236">
            <v>240201</v>
          </cell>
          <cell r="F5236">
            <v>222879</v>
          </cell>
          <cell r="G5236" t="str">
            <v>0000222879*</v>
          </cell>
        </row>
        <row r="5237">
          <cell r="E5237">
            <v>240202</v>
          </cell>
          <cell r="F5237">
            <v>222880</v>
          </cell>
          <cell r="G5237" t="str">
            <v>0000222880*</v>
          </cell>
        </row>
        <row r="5238">
          <cell r="E5238">
            <v>240203</v>
          </cell>
          <cell r="F5238">
            <v>222881</v>
          </cell>
          <cell r="G5238" t="str">
            <v>0000222881*</v>
          </cell>
        </row>
        <row r="5239">
          <cell r="E5239">
            <v>240204</v>
          </cell>
          <cell r="F5239">
            <v>222882</v>
          </cell>
          <cell r="G5239" t="str">
            <v>0000222882*</v>
          </cell>
        </row>
        <row r="5240">
          <cell r="E5240">
            <v>240205</v>
          </cell>
          <cell r="F5240">
            <v>222890</v>
          </cell>
          <cell r="G5240" t="str">
            <v>0000222890*</v>
          </cell>
        </row>
        <row r="5241">
          <cell r="E5241">
            <v>240206</v>
          </cell>
          <cell r="F5241">
            <v>222891</v>
          </cell>
          <cell r="G5241" t="str">
            <v>0000222891*</v>
          </cell>
        </row>
        <row r="5242">
          <cell r="E5242">
            <v>240207</v>
          </cell>
          <cell r="F5242">
            <v>222892</v>
          </cell>
          <cell r="G5242" t="str">
            <v>0000222892*</v>
          </cell>
        </row>
        <row r="5243">
          <cell r="E5243">
            <v>240210</v>
          </cell>
          <cell r="F5243">
            <v>222893</v>
          </cell>
          <cell r="G5243" t="str">
            <v>0000222893*</v>
          </cell>
        </row>
        <row r="5244">
          <cell r="E5244">
            <v>240211</v>
          </cell>
          <cell r="F5244">
            <v>222894</v>
          </cell>
          <cell r="G5244" t="str">
            <v>0000222894*</v>
          </cell>
        </row>
        <row r="5245">
          <cell r="E5245">
            <v>240212</v>
          </cell>
          <cell r="F5245">
            <v>222895</v>
          </cell>
          <cell r="G5245" t="str">
            <v>0000222895*</v>
          </cell>
        </row>
        <row r="5246">
          <cell r="E5246">
            <v>240215</v>
          </cell>
          <cell r="F5246">
            <v>222896</v>
          </cell>
          <cell r="G5246" t="str">
            <v>0000222896*</v>
          </cell>
        </row>
        <row r="5247">
          <cell r="E5247">
            <v>240220</v>
          </cell>
          <cell r="F5247">
            <v>222897</v>
          </cell>
          <cell r="G5247" t="str">
            <v>0000222897*</v>
          </cell>
        </row>
        <row r="5248">
          <cell r="E5248">
            <v>240230</v>
          </cell>
          <cell r="F5248">
            <v>222898</v>
          </cell>
          <cell r="G5248" t="str">
            <v>0000222898*</v>
          </cell>
        </row>
        <row r="5249">
          <cell r="E5249">
            <v>240231</v>
          </cell>
          <cell r="F5249">
            <v>222899</v>
          </cell>
          <cell r="G5249" t="str">
            <v>0000222899*</v>
          </cell>
        </row>
        <row r="5250">
          <cell r="E5250">
            <v>240240</v>
          </cell>
          <cell r="F5250">
            <v>222900</v>
          </cell>
          <cell r="G5250" t="str">
            <v>0000222900*</v>
          </cell>
        </row>
        <row r="5251">
          <cell r="E5251">
            <v>240241</v>
          </cell>
          <cell r="F5251">
            <v>222901</v>
          </cell>
          <cell r="G5251" t="str">
            <v>0000222901*</v>
          </cell>
        </row>
        <row r="5252">
          <cell r="E5252">
            <v>240401</v>
          </cell>
          <cell r="F5252">
            <v>222902</v>
          </cell>
          <cell r="G5252" t="str">
            <v>0000222902*</v>
          </cell>
        </row>
        <row r="5253">
          <cell r="E5253">
            <v>240405</v>
          </cell>
          <cell r="F5253">
            <v>222903</v>
          </cell>
          <cell r="G5253" t="str">
            <v>0000222903*</v>
          </cell>
        </row>
        <row r="5254">
          <cell r="E5254">
            <v>240406</v>
          </cell>
          <cell r="F5254">
            <v>222904</v>
          </cell>
          <cell r="G5254" t="str">
            <v>0000222904*</v>
          </cell>
        </row>
        <row r="5255">
          <cell r="E5255">
            <v>240410</v>
          </cell>
          <cell r="F5255">
            <v>222905</v>
          </cell>
          <cell r="G5255" t="str">
            <v>0000222905*</v>
          </cell>
        </row>
        <row r="5256">
          <cell r="E5256">
            <v>240415</v>
          </cell>
          <cell r="F5256">
            <v>222906</v>
          </cell>
          <cell r="G5256" t="str">
            <v>0000222906*</v>
          </cell>
        </row>
        <row r="5257">
          <cell r="E5257">
            <v>240420</v>
          </cell>
          <cell r="F5257">
            <v>222907</v>
          </cell>
          <cell r="G5257" t="str">
            <v>0000222907*</v>
          </cell>
        </row>
        <row r="5258">
          <cell r="E5258">
            <v>240425</v>
          </cell>
          <cell r="F5258">
            <v>222908</v>
          </cell>
          <cell r="G5258" t="str">
            <v>0000222908*</v>
          </cell>
        </row>
        <row r="5259">
          <cell r="E5259">
            <v>240430</v>
          </cell>
          <cell r="F5259">
            <v>222909</v>
          </cell>
          <cell r="G5259" t="str">
            <v>0000222909*</v>
          </cell>
        </row>
        <row r="5260">
          <cell r="E5260">
            <v>240435</v>
          </cell>
          <cell r="F5260">
            <v>222910</v>
          </cell>
          <cell r="G5260" t="str">
            <v>0000222910*</v>
          </cell>
        </row>
        <row r="5261">
          <cell r="E5261">
            <v>240440</v>
          </cell>
          <cell r="F5261">
            <v>222911</v>
          </cell>
          <cell r="G5261" t="str">
            <v>0000222911*</v>
          </cell>
        </row>
        <row r="5262">
          <cell r="E5262">
            <v>240445</v>
          </cell>
          <cell r="F5262">
            <v>222912</v>
          </cell>
          <cell r="G5262" t="str">
            <v>0000222912*</v>
          </cell>
        </row>
        <row r="5263">
          <cell r="E5263">
            <v>240450</v>
          </cell>
          <cell r="F5263">
            <v>222913</v>
          </cell>
          <cell r="G5263" t="str">
            <v>0000222913*</v>
          </cell>
        </row>
        <row r="5264">
          <cell r="E5264">
            <v>240451</v>
          </cell>
          <cell r="F5264">
            <v>222914</v>
          </cell>
          <cell r="G5264" t="str">
            <v>0000222914*</v>
          </cell>
        </row>
        <row r="5265">
          <cell r="E5265">
            <v>240455</v>
          </cell>
          <cell r="F5265">
            <v>222915</v>
          </cell>
          <cell r="G5265" t="str">
            <v>0000222915*</v>
          </cell>
        </row>
        <row r="5266">
          <cell r="E5266">
            <v>240460</v>
          </cell>
          <cell r="F5266">
            <v>222916</v>
          </cell>
          <cell r="G5266" t="str">
            <v>0000222916*</v>
          </cell>
        </row>
        <row r="5267">
          <cell r="E5267">
            <v>240601</v>
          </cell>
          <cell r="F5267">
            <v>222917</v>
          </cell>
          <cell r="G5267" t="str">
            <v>0000222917*</v>
          </cell>
        </row>
        <row r="5268">
          <cell r="E5268">
            <v>240603</v>
          </cell>
          <cell r="F5268">
            <v>222918</v>
          </cell>
          <cell r="G5268" t="str">
            <v>0000222918*</v>
          </cell>
        </row>
        <row r="5269">
          <cell r="E5269">
            <v>240605</v>
          </cell>
          <cell r="F5269">
            <v>222919</v>
          </cell>
          <cell r="G5269" t="str">
            <v>0000222919*</v>
          </cell>
        </row>
        <row r="5270">
          <cell r="E5270">
            <v>240606</v>
          </cell>
          <cell r="F5270">
            <v>222920</v>
          </cell>
          <cell r="G5270" t="str">
            <v>0000222920*</v>
          </cell>
        </row>
        <row r="5271">
          <cell r="E5271">
            <v>240607</v>
          </cell>
          <cell r="F5271">
            <v>222921</v>
          </cell>
          <cell r="G5271" t="str">
            <v>0000222921*</v>
          </cell>
        </row>
        <row r="5272">
          <cell r="E5272">
            <v>240610</v>
          </cell>
          <cell r="F5272">
            <v>222922</v>
          </cell>
          <cell r="G5272" t="str">
            <v>0000222922*</v>
          </cell>
        </row>
        <row r="5273">
          <cell r="E5273">
            <v>240615</v>
          </cell>
          <cell r="F5273">
            <v>222923</v>
          </cell>
          <cell r="G5273" t="str">
            <v>0000222923*</v>
          </cell>
        </row>
        <row r="5274">
          <cell r="E5274">
            <v>240620</v>
          </cell>
          <cell r="F5274">
            <v>222924</v>
          </cell>
          <cell r="G5274" t="str">
            <v>0000222924*</v>
          </cell>
        </row>
        <row r="5275">
          <cell r="E5275">
            <v>240625</v>
          </cell>
          <cell r="F5275">
            <v>222925</v>
          </cell>
          <cell r="G5275" t="str">
            <v>0000222925*</v>
          </cell>
        </row>
        <row r="5276">
          <cell r="E5276">
            <v>240630</v>
          </cell>
          <cell r="F5276">
            <v>222926</v>
          </cell>
          <cell r="G5276" t="str">
            <v>0000222926*</v>
          </cell>
        </row>
        <row r="5277">
          <cell r="E5277">
            <v>240635</v>
          </cell>
          <cell r="F5277">
            <v>222927</v>
          </cell>
          <cell r="G5277" t="str">
            <v>0000222927*</v>
          </cell>
        </row>
        <row r="5278">
          <cell r="E5278">
            <v>240636</v>
          </cell>
          <cell r="F5278">
            <v>222928</v>
          </cell>
          <cell r="G5278" t="str">
            <v>0000222928*</v>
          </cell>
        </row>
        <row r="5279">
          <cell r="E5279">
            <v>240801</v>
          </cell>
          <cell r="F5279">
            <v>222929</v>
          </cell>
          <cell r="G5279" t="str">
            <v>0000222929*</v>
          </cell>
        </row>
        <row r="5280">
          <cell r="E5280">
            <v>240802</v>
          </cell>
          <cell r="F5280">
            <v>222930</v>
          </cell>
          <cell r="G5280" t="str">
            <v>0000222930*</v>
          </cell>
        </row>
        <row r="5281">
          <cell r="E5281">
            <v>240803</v>
          </cell>
          <cell r="F5281">
            <v>222931</v>
          </cell>
          <cell r="G5281" t="str">
            <v>0000222931*</v>
          </cell>
        </row>
        <row r="5282">
          <cell r="E5282">
            <v>240804</v>
          </cell>
          <cell r="F5282">
            <v>222932</v>
          </cell>
          <cell r="G5282" t="str">
            <v>0000222932*</v>
          </cell>
        </row>
        <row r="5283">
          <cell r="E5283">
            <v>240805</v>
          </cell>
          <cell r="F5283">
            <v>222933</v>
          </cell>
          <cell r="G5283" t="str">
            <v>0000222933*</v>
          </cell>
        </row>
        <row r="5284">
          <cell r="E5284">
            <v>240806</v>
          </cell>
          <cell r="F5284">
            <v>222934</v>
          </cell>
          <cell r="G5284" t="str">
            <v>0000222934*</v>
          </cell>
        </row>
        <row r="5285">
          <cell r="E5285">
            <v>240808</v>
          </cell>
          <cell r="F5285">
            <v>222935</v>
          </cell>
          <cell r="G5285" t="str">
            <v>0000222935*</v>
          </cell>
        </row>
        <row r="5286">
          <cell r="E5286">
            <v>240809</v>
          </cell>
          <cell r="F5286">
            <v>222936</v>
          </cell>
          <cell r="G5286" t="str">
            <v>0000222936*</v>
          </cell>
        </row>
        <row r="5287">
          <cell r="E5287">
            <v>240810</v>
          </cell>
          <cell r="F5287">
            <v>222937</v>
          </cell>
          <cell r="G5287" t="str">
            <v>0000222937*</v>
          </cell>
        </row>
        <row r="5288">
          <cell r="E5288">
            <v>240811</v>
          </cell>
          <cell r="F5288">
            <v>222938</v>
          </cell>
          <cell r="G5288" t="str">
            <v>0000222938*</v>
          </cell>
        </row>
        <row r="5289">
          <cell r="E5289">
            <v>240812</v>
          </cell>
          <cell r="F5289">
            <v>222939</v>
          </cell>
          <cell r="G5289" t="str">
            <v>0000222939*</v>
          </cell>
        </row>
        <row r="5290">
          <cell r="E5290">
            <v>240815</v>
          </cell>
          <cell r="F5290">
            <v>222940</v>
          </cell>
          <cell r="G5290" t="str">
            <v>0000222940*</v>
          </cell>
        </row>
        <row r="5291">
          <cell r="E5291">
            <v>240816</v>
          </cell>
          <cell r="F5291">
            <v>222941</v>
          </cell>
          <cell r="G5291" t="str">
            <v>0000222941*</v>
          </cell>
        </row>
        <row r="5292">
          <cell r="E5292">
            <v>240817</v>
          </cell>
          <cell r="F5292">
            <v>222942</v>
          </cell>
          <cell r="G5292" t="str">
            <v>0000222942*</v>
          </cell>
        </row>
        <row r="5293">
          <cell r="E5293">
            <v>240818</v>
          </cell>
          <cell r="F5293">
            <v>222943</v>
          </cell>
          <cell r="G5293" t="str">
            <v>0000222943*</v>
          </cell>
        </row>
        <row r="5294">
          <cell r="E5294">
            <v>240820</v>
          </cell>
          <cell r="F5294">
            <v>222944</v>
          </cell>
          <cell r="G5294" t="str">
            <v>0000222944*</v>
          </cell>
        </row>
        <row r="5295">
          <cell r="E5295">
            <v>240821</v>
          </cell>
          <cell r="F5295">
            <v>222945</v>
          </cell>
          <cell r="G5295" t="str">
            <v>0000222945*</v>
          </cell>
        </row>
        <row r="5296">
          <cell r="E5296">
            <v>240822</v>
          </cell>
          <cell r="F5296">
            <v>222946</v>
          </cell>
          <cell r="G5296" t="str">
            <v>0000222946*</v>
          </cell>
        </row>
        <row r="5297">
          <cell r="E5297">
            <v>240825</v>
          </cell>
          <cell r="F5297">
            <v>222947</v>
          </cell>
          <cell r="G5297" t="str">
            <v>0000222947*</v>
          </cell>
        </row>
        <row r="5298">
          <cell r="E5298">
            <v>240829</v>
          </cell>
          <cell r="F5298">
            <v>222948</v>
          </cell>
          <cell r="G5298" t="str">
            <v>0000222948*</v>
          </cell>
        </row>
        <row r="5299">
          <cell r="E5299">
            <v>240830</v>
          </cell>
          <cell r="F5299">
            <v>222949</v>
          </cell>
          <cell r="G5299" t="str">
            <v>0000222949*</v>
          </cell>
        </row>
        <row r="5300">
          <cell r="E5300">
            <v>240831</v>
          </cell>
          <cell r="F5300">
            <v>222950</v>
          </cell>
          <cell r="G5300" t="str">
            <v>0000222950*</v>
          </cell>
        </row>
        <row r="5301">
          <cell r="E5301">
            <v>240833</v>
          </cell>
          <cell r="F5301">
            <v>222951</v>
          </cell>
          <cell r="G5301" t="str">
            <v>0000222951*</v>
          </cell>
        </row>
        <row r="5302">
          <cell r="E5302">
            <v>240834</v>
          </cell>
          <cell r="F5302">
            <v>222952</v>
          </cell>
          <cell r="G5302" t="str">
            <v>0000222952*</v>
          </cell>
        </row>
        <row r="5303">
          <cell r="E5303">
            <v>240835</v>
          </cell>
          <cell r="F5303">
            <v>222953</v>
          </cell>
          <cell r="G5303" t="str">
            <v>0000222953*</v>
          </cell>
        </row>
        <row r="5304">
          <cell r="E5304">
            <v>240836</v>
          </cell>
          <cell r="F5304">
            <v>222954</v>
          </cell>
          <cell r="G5304" t="str">
            <v>0000222954*</v>
          </cell>
        </row>
        <row r="5305">
          <cell r="E5305">
            <v>240837</v>
          </cell>
          <cell r="F5305">
            <v>222955</v>
          </cell>
          <cell r="G5305" t="str">
            <v>0000222955*</v>
          </cell>
        </row>
        <row r="5306">
          <cell r="E5306">
            <v>240838</v>
          </cell>
          <cell r="F5306">
            <v>222956</v>
          </cell>
          <cell r="G5306" t="str">
            <v>0000222956*</v>
          </cell>
        </row>
        <row r="5307">
          <cell r="E5307">
            <v>240839</v>
          </cell>
          <cell r="F5307">
            <v>222957</v>
          </cell>
          <cell r="G5307" t="str">
            <v>0000222957*</v>
          </cell>
        </row>
        <row r="5308">
          <cell r="E5308">
            <v>240840</v>
          </cell>
          <cell r="F5308">
            <v>222958</v>
          </cell>
          <cell r="G5308" t="str">
            <v>0000222958*</v>
          </cell>
        </row>
        <row r="5309">
          <cell r="E5309">
            <v>240841</v>
          </cell>
          <cell r="F5309">
            <v>222959</v>
          </cell>
          <cell r="G5309" t="str">
            <v>0000222959*</v>
          </cell>
        </row>
        <row r="5310">
          <cell r="E5310">
            <v>240842</v>
          </cell>
          <cell r="F5310">
            <v>222960</v>
          </cell>
          <cell r="G5310" t="str">
            <v>0000222960*</v>
          </cell>
        </row>
        <row r="5311">
          <cell r="E5311">
            <v>240843</v>
          </cell>
          <cell r="F5311">
            <v>222961</v>
          </cell>
          <cell r="G5311" t="str">
            <v>0000222961*</v>
          </cell>
        </row>
        <row r="5312">
          <cell r="E5312">
            <v>240844</v>
          </cell>
          <cell r="F5312">
            <v>222962</v>
          </cell>
          <cell r="G5312" t="str">
            <v>0000222962*</v>
          </cell>
        </row>
        <row r="5313">
          <cell r="E5313">
            <v>240845</v>
          </cell>
          <cell r="F5313">
            <v>222963</v>
          </cell>
          <cell r="G5313" t="str">
            <v>0000222963*</v>
          </cell>
        </row>
        <row r="5314">
          <cell r="E5314">
            <v>240846</v>
          </cell>
          <cell r="F5314">
            <v>222964</v>
          </cell>
          <cell r="G5314" t="str">
            <v>0000222964*</v>
          </cell>
        </row>
        <row r="5315">
          <cell r="E5315">
            <v>240847</v>
          </cell>
          <cell r="F5315">
            <v>222965</v>
          </cell>
          <cell r="G5315" t="str">
            <v>0000222965*</v>
          </cell>
        </row>
        <row r="5316">
          <cell r="E5316">
            <v>240848</v>
          </cell>
          <cell r="F5316">
            <v>222966</v>
          </cell>
          <cell r="G5316" t="str">
            <v>0000222966*</v>
          </cell>
        </row>
        <row r="5317">
          <cell r="E5317">
            <v>240849</v>
          </cell>
          <cell r="F5317">
            <v>222967</v>
          </cell>
          <cell r="G5317" t="str">
            <v>0000222967*</v>
          </cell>
        </row>
        <row r="5318">
          <cell r="E5318">
            <v>240850</v>
          </cell>
          <cell r="F5318">
            <v>222968</v>
          </cell>
          <cell r="G5318" t="str">
            <v>0000222968*</v>
          </cell>
        </row>
        <row r="5319">
          <cell r="E5319">
            <v>240851</v>
          </cell>
          <cell r="F5319">
            <v>222969</v>
          </cell>
          <cell r="G5319" t="str">
            <v>0000222969*</v>
          </cell>
        </row>
        <row r="5320">
          <cell r="E5320">
            <v>240852</v>
          </cell>
          <cell r="F5320">
            <v>222970</v>
          </cell>
          <cell r="G5320" t="str">
            <v>0000222970*</v>
          </cell>
        </row>
        <row r="5321">
          <cell r="E5321">
            <v>240853</v>
          </cell>
          <cell r="F5321">
            <v>222971</v>
          </cell>
          <cell r="G5321" t="str">
            <v>0000222971*</v>
          </cell>
        </row>
        <row r="5322">
          <cell r="E5322">
            <v>240854</v>
          </cell>
          <cell r="F5322">
            <v>222972</v>
          </cell>
          <cell r="G5322" t="str">
            <v>0000222972*</v>
          </cell>
        </row>
        <row r="5323">
          <cell r="E5323">
            <v>240855</v>
          </cell>
          <cell r="F5323">
            <v>222974</v>
          </cell>
          <cell r="G5323" t="str">
            <v>0000222974*</v>
          </cell>
        </row>
        <row r="5324">
          <cell r="E5324">
            <v>240856</v>
          </cell>
          <cell r="F5324">
            <v>230001</v>
          </cell>
          <cell r="G5324" t="str">
            <v>0000230001*</v>
          </cell>
        </row>
        <row r="5325">
          <cell r="E5325">
            <v>240857</v>
          </cell>
          <cell r="F5325">
            <v>240001</v>
          </cell>
          <cell r="G5325" t="str">
            <v>0000240001*</v>
          </cell>
        </row>
        <row r="5326">
          <cell r="E5326">
            <v>240858</v>
          </cell>
          <cell r="F5326">
            <v>240002</v>
          </cell>
          <cell r="G5326" t="str">
            <v>0000240002*</v>
          </cell>
        </row>
        <row r="5327">
          <cell r="E5327">
            <v>240859</v>
          </cell>
          <cell r="F5327">
            <v>240003</v>
          </cell>
          <cell r="G5327" t="str">
            <v>0000240003*</v>
          </cell>
        </row>
        <row r="5328">
          <cell r="E5328">
            <v>240860</v>
          </cell>
          <cell r="F5328">
            <v>240004</v>
          </cell>
          <cell r="G5328" t="str">
            <v>0000240004*</v>
          </cell>
        </row>
        <row r="5329">
          <cell r="E5329">
            <v>240861</v>
          </cell>
          <cell r="F5329">
            <v>240005</v>
          </cell>
          <cell r="G5329" t="str">
            <v>0000240005*</v>
          </cell>
        </row>
        <row r="5330">
          <cell r="E5330">
            <v>240862</v>
          </cell>
          <cell r="F5330">
            <v>240006</v>
          </cell>
          <cell r="G5330" t="str">
            <v>0000240006*</v>
          </cell>
        </row>
        <row r="5331">
          <cell r="E5331">
            <v>240863</v>
          </cell>
          <cell r="F5331">
            <v>240011</v>
          </cell>
          <cell r="G5331" t="str">
            <v>0000240011*</v>
          </cell>
        </row>
        <row r="5332">
          <cell r="E5332">
            <v>240864</v>
          </cell>
          <cell r="F5332">
            <v>240050</v>
          </cell>
          <cell r="G5332" t="str">
            <v>0000240050*</v>
          </cell>
        </row>
        <row r="5333">
          <cell r="E5333">
            <v>240865</v>
          </cell>
          <cell r="F5333">
            <v>240201</v>
          </cell>
          <cell r="G5333" t="str">
            <v>0000240201*</v>
          </cell>
        </row>
        <row r="5334">
          <cell r="E5334">
            <v>240866</v>
          </cell>
          <cell r="F5334">
            <v>240202</v>
          </cell>
          <cell r="G5334" t="str">
            <v>0000240202*</v>
          </cell>
        </row>
        <row r="5335">
          <cell r="E5335">
            <v>240867</v>
          </cell>
          <cell r="F5335">
            <v>240203</v>
          </cell>
          <cell r="G5335" t="str">
            <v>0000240203*</v>
          </cell>
        </row>
        <row r="5336">
          <cell r="E5336">
            <v>240868</v>
          </cell>
          <cell r="F5336">
            <v>240204</v>
          </cell>
          <cell r="G5336" t="str">
            <v>0000240204*</v>
          </cell>
        </row>
        <row r="5337">
          <cell r="E5337">
            <v>240869</v>
          </cell>
          <cell r="F5337">
            <v>240205</v>
          </cell>
          <cell r="G5337" t="str">
            <v>0000240205*</v>
          </cell>
        </row>
        <row r="5338">
          <cell r="E5338">
            <v>240870</v>
          </cell>
          <cell r="F5338">
            <v>240206</v>
          </cell>
          <cell r="G5338" t="str">
            <v>0000240206*</v>
          </cell>
        </row>
        <row r="5339">
          <cell r="E5339">
            <v>240871</v>
          </cell>
          <cell r="F5339">
            <v>240207</v>
          </cell>
          <cell r="G5339" t="str">
            <v>0000240207*</v>
          </cell>
        </row>
        <row r="5340">
          <cell r="E5340">
            <v>240872</v>
          </cell>
          <cell r="F5340">
            <v>240210</v>
          </cell>
          <cell r="G5340" t="str">
            <v>0000240210*</v>
          </cell>
        </row>
        <row r="5341">
          <cell r="E5341">
            <v>240873</v>
          </cell>
          <cell r="F5341">
            <v>240211</v>
          </cell>
          <cell r="G5341" t="str">
            <v>0000240211*</v>
          </cell>
        </row>
        <row r="5342">
          <cell r="E5342">
            <v>240874</v>
          </cell>
          <cell r="F5342">
            <v>240212</v>
          </cell>
          <cell r="G5342" t="str">
            <v>0000240212*</v>
          </cell>
        </row>
        <row r="5343">
          <cell r="E5343">
            <v>240875</v>
          </cell>
          <cell r="F5343">
            <v>240215</v>
          </cell>
          <cell r="G5343" t="str">
            <v>0000240215*</v>
          </cell>
        </row>
        <row r="5344">
          <cell r="E5344">
            <v>240876</v>
          </cell>
          <cell r="F5344">
            <v>240220</v>
          </cell>
          <cell r="G5344" t="str">
            <v>0000240220*</v>
          </cell>
        </row>
        <row r="5345">
          <cell r="E5345">
            <v>240877</v>
          </cell>
          <cell r="F5345">
            <v>240230</v>
          </cell>
          <cell r="G5345" t="str">
            <v>0000240230*</v>
          </cell>
        </row>
        <row r="5346">
          <cell r="E5346">
            <v>240878</v>
          </cell>
          <cell r="F5346">
            <v>240231</v>
          </cell>
          <cell r="G5346" t="str">
            <v>0000240231*</v>
          </cell>
        </row>
        <row r="5347">
          <cell r="E5347">
            <v>240879</v>
          </cell>
          <cell r="F5347">
            <v>240240</v>
          </cell>
          <cell r="G5347" t="str">
            <v>0000240240*</v>
          </cell>
        </row>
        <row r="5348">
          <cell r="E5348">
            <v>240880</v>
          </cell>
          <cell r="F5348">
            <v>240241</v>
          </cell>
          <cell r="G5348" t="str">
            <v>0000240241*</v>
          </cell>
        </row>
        <row r="5349">
          <cell r="E5349">
            <v>240881</v>
          </cell>
          <cell r="F5349">
            <v>240401</v>
          </cell>
          <cell r="G5349" t="str">
            <v>0000240401*</v>
          </cell>
        </row>
        <row r="5350">
          <cell r="E5350">
            <v>240882</v>
          </cell>
          <cell r="F5350">
            <v>240405</v>
          </cell>
          <cell r="G5350" t="str">
            <v>0000240405*</v>
          </cell>
        </row>
        <row r="5351">
          <cell r="E5351">
            <v>240883</v>
          </cell>
          <cell r="F5351">
            <v>240406</v>
          </cell>
          <cell r="G5351" t="str">
            <v>0000240406*</v>
          </cell>
        </row>
        <row r="5352">
          <cell r="E5352">
            <v>240884</v>
          </cell>
          <cell r="F5352">
            <v>240410</v>
          </cell>
          <cell r="G5352" t="str">
            <v>0000240410*</v>
          </cell>
        </row>
        <row r="5353">
          <cell r="E5353">
            <v>240885</v>
          </cell>
          <cell r="F5353">
            <v>240415</v>
          </cell>
          <cell r="G5353" t="str">
            <v>0000240415*</v>
          </cell>
        </row>
        <row r="5354">
          <cell r="E5354">
            <v>240886</v>
          </cell>
          <cell r="F5354">
            <v>240420</v>
          </cell>
          <cell r="G5354" t="str">
            <v>0000240420*</v>
          </cell>
        </row>
        <row r="5355">
          <cell r="E5355">
            <v>240887</v>
          </cell>
          <cell r="F5355">
            <v>240425</v>
          </cell>
          <cell r="G5355" t="str">
            <v>0000240425*</v>
          </cell>
        </row>
        <row r="5356">
          <cell r="E5356">
            <v>240888</v>
          </cell>
          <cell r="F5356">
            <v>240430</v>
          </cell>
          <cell r="G5356" t="str">
            <v>0000240430*</v>
          </cell>
        </row>
        <row r="5357">
          <cell r="E5357">
            <v>240889</v>
          </cell>
          <cell r="F5357">
            <v>240435</v>
          </cell>
          <cell r="G5357" t="str">
            <v>0000240435*</v>
          </cell>
        </row>
        <row r="5358">
          <cell r="E5358">
            <v>240890</v>
          </cell>
          <cell r="F5358">
            <v>240440</v>
          </cell>
          <cell r="G5358" t="str">
            <v>0000240440*</v>
          </cell>
        </row>
        <row r="5359">
          <cell r="E5359">
            <v>240891</v>
          </cell>
          <cell r="F5359">
            <v>240445</v>
          </cell>
          <cell r="G5359" t="str">
            <v>0000240445*</v>
          </cell>
        </row>
        <row r="5360">
          <cell r="E5360">
            <v>240892</v>
          </cell>
          <cell r="F5360">
            <v>240450</v>
          </cell>
          <cell r="G5360" t="str">
            <v>0000240450*</v>
          </cell>
        </row>
        <row r="5361">
          <cell r="E5361">
            <v>240893</v>
          </cell>
          <cell r="F5361">
            <v>240451</v>
          </cell>
          <cell r="G5361" t="str">
            <v>0000240451*</v>
          </cell>
        </row>
        <row r="5362">
          <cell r="E5362">
            <v>240894</v>
          </cell>
          <cell r="F5362">
            <v>240455</v>
          </cell>
          <cell r="G5362" t="str">
            <v>0000240455*</v>
          </cell>
        </row>
        <row r="5363">
          <cell r="E5363">
            <v>240895</v>
          </cell>
          <cell r="F5363">
            <v>240460</v>
          </cell>
          <cell r="G5363" t="str">
            <v>0000240460*</v>
          </cell>
        </row>
        <row r="5364">
          <cell r="E5364">
            <v>240896</v>
          </cell>
          <cell r="F5364">
            <v>240601</v>
          </cell>
          <cell r="G5364" t="str">
            <v>0000240601*</v>
          </cell>
        </row>
        <row r="5365">
          <cell r="E5365">
            <v>240897</v>
          </cell>
          <cell r="F5365">
            <v>240603</v>
          </cell>
          <cell r="G5365" t="str">
            <v>0000240603*</v>
          </cell>
        </row>
        <row r="5366">
          <cell r="E5366">
            <v>240898</v>
          </cell>
          <cell r="F5366">
            <v>240605</v>
          </cell>
          <cell r="G5366" t="str">
            <v>0000240605*</v>
          </cell>
        </row>
        <row r="5367">
          <cell r="E5367">
            <v>240899</v>
          </cell>
          <cell r="F5367">
            <v>240606</v>
          </cell>
          <cell r="G5367" t="str">
            <v>0000240606*</v>
          </cell>
        </row>
        <row r="5368">
          <cell r="E5368">
            <v>240900</v>
          </cell>
          <cell r="F5368">
            <v>240607</v>
          </cell>
          <cell r="G5368" t="str">
            <v>0000240607*</v>
          </cell>
        </row>
        <row r="5369">
          <cell r="E5369">
            <v>240901</v>
          </cell>
          <cell r="F5369">
            <v>240610</v>
          </cell>
          <cell r="G5369" t="str">
            <v>0000240610*</v>
          </cell>
        </row>
        <row r="5370">
          <cell r="E5370">
            <v>240902</v>
          </cell>
          <cell r="F5370">
            <v>240615</v>
          </cell>
          <cell r="G5370" t="str">
            <v>0000240615*</v>
          </cell>
        </row>
        <row r="5371">
          <cell r="E5371">
            <v>240903</v>
          </cell>
          <cell r="F5371">
            <v>240620</v>
          </cell>
          <cell r="G5371" t="str">
            <v>0000240620*</v>
          </cell>
        </row>
        <row r="5372">
          <cell r="E5372">
            <v>240904</v>
          </cell>
          <cell r="F5372">
            <v>240625</v>
          </cell>
          <cell r="G5372" t="str">
            <v>0000240625*</v>
          </cell>
        </row>
        <row r="5373">
          <cell r="E5373">
            <v>240905</v>
          </cell>
          <cell r="F5373">
            <v>240630</v>
          </cell>
          <cell r="G5373" t="str">
            <v>0000240630*</v>
          </cell>
        </row>
        <row r="5374">
          <cell r="E5374">
            <v>240906</v>
          </cell>
          <cell r="F5374">
            <v>240635</v>
          </cell>
          <cell r="G5374" t="str">
            <v>0000240635*</v>
          </cell>
        </row>
        <row r="5375">
          <cell r="E5375">
            <v>240907</v>
          </cell>
          <cell r="F5375">
            <v>240636</v>
          </cell>
          <cell r="G5375" t="str">
            <v>0000240636*</v>
          </cell>
        </row>
        <row r="5376">
          <cell r="E5376">
            <v>240908</v>
          </cell>
          <cell r="F5376">
            <v>240801</v>
          </cell>
          <cell r="G5376" t="str">
            <v>0000240801*</v>
          </cell>
        </row>
        <row r="5377">
          <cell r="E5377">
            <v>240909</v>
          </cell>
          <cell r="F5377">
            <v>240802</v>
          </cell>
          <cell r="G5377" t="str">
            <v>0000240802*</v>
          </cell>
        </row>
        <row r="5378">
          <cell r="E5378">
            <v>240910</v>
          </cell>
          <cell r="F5378">
            <v>240803</v>
          </cell>
          <cell r="G5378" t="str">
            <v>0000240803*</v>
          </cell>
        </row>
        <row r="5379">
          <cell r="E5379">
            <v>240911</v>
          </cell>
          <cell r="F5379">
            <v>240804</v>
          </cell>
          <cell r="G5379" t="str">
            <v>0000240804*</v>
          </cell>
        </row>
        <row r="5380">
          <cell r="E5380">
            <v>240912</v>
          </cell>
          <cell r="F5380">
            <v>240805</v>
          </cell>
          <cell r="G5380" t="str">
            <v>0000240805*</v>
          </cell>
        </row>
        <row r="5381">
          <cell r="E5381">
            <v>240913</v>
          </cell>
          <cell r="F5381">
            <v>240806</v>
          </cell>
          <cell r="G5381" t="str">
            <v>0000240806*</v>
          </cell>
        </row>
        <row r="5382">
          <cell r="E5382">
            <v>240914</v>
          </cell>
          <cell r="F5382">
            <v>240808</v>
          </cell>
          <cell r="G5382" t="str">
            <v>0000240808*</v>
          </cell>
        </row>
        <row r="5383">
          <cell r="E5383">
            <v>240915</v>
          </cell>
          <cell r="F5383">
            <v>240809</v>
          </cell>
          <cell r="G5383" t="str">
            <v>0000240809*</v>
          </cell>
        </row>
        <row r="5384">
          <cell r="E5384">
            <v>240916</v>
          </cell>
          <cell r="F5384">
            <v>240810</v>
          </cell>
          <cell r="G5384" t="str">
            <v>0000240810*</v>
          </cell>
        </row>
        <row r="5385">
          <cell r="E5385">
            <v>240917</v>
          </cell>
          <cell r="F5385">
            <v>240811</v>
          </cell>
          <cell r="G5385" t="str">
            <v>0000240811*</v>
          </cell>
        </row>
        <row r="5386">
          <cell r="E5386">
            <v>240918</v>
          </cell>
          <cell r="F5386">
            <v>240812</v>
          </cell>
          <cell r="G5386" t="str">
            <v>0000240812*</v>
          </cell>
        </row>
        <row r="5387">
          <cell r="E5387">
            <v>240919</v>
          </cell>
          <cell r="F5387">
            <v>240813</v>
          </cell>
          <cell r="G5387" t="str">
            <v>0000240813*</v>
          </cell>
        </row>
        <row r="5388">
          <cell r="E5388">
            <v>240920</v>
          </cell>
          <cell r="F5388">
            <v>240815</v>
          </cell>
          <cell r="G5388" t="str">
            <v>0000240815*</v>
          </cell>
        </row>
        <row r="5389">
          <cell r="E5389">
            <v>240921</v>
          </cell>
          <cell r="F5389">
            <v>240816</v>
          </cell>
          <cell r="G5389" t="str">
            <v>0000240816*</v>
          </cell>
        </row>
        <row r="5390">
          <cell r="E5390">
            <v>240922</v>
          </cell>
          <cell r="F5390">
            <v>240817</v>
          </cell>
          <cell r="G5390" t="str">
            <v>0000240817*</v>
          </cell>
        </row>
        <row r="5391">
          <cell r="E5391">
            <v>240923</v>
          </cell>
          <cell r="F5391">
            <v>240818</v>
          </cell>
          <cell r="G5391" t="str">
            <v>0000240818*</v>
          </cell>
        </row>
        <row r="5392">
          <cell r="E5392">
            <v>240924</v>
          </cell>
          <cell r="F5392">
            <v>240820</v>
          </cell>
          <cell r="G5392" t="str">
            <v>0000240820*</v>
          </cell>
        </row>
        <row r="5393">
          <cell r="E5393">
            <v>240925</v>
          </cell>
          <cell r="F5393">
            <v>240821</v>
          </cell>
          <cell r="G5393" t="str">
            <v>0000240821*</v>
          </cell>
        </row>
        <row r="5394">
          <cell r="E5394">
            <v>240926</v>
          </cell>
          <cell r="F5394">
            <v>240822</v>
          </cell>
          <cell r="G5394" t="str">
            <v>0000240822*</v>
          </cell>
        </row>
        <row r="5395">
          <cell r="E5395">
            <v>240927</v>
          </cell>
          <cell r="F5395">
            <v>240825</v>
          </cell>
          <cell r="G5395" t="str">
            <v>0000240825*</v>
          </cell>
        </row>
        <row r="5396">
          <cell r="E5396">
            <v>240928</v>
          </cell>
          <cell r="F5396">
            <v>240829</v>
          </cell>
          <cell r="G5396" t="str">
            <v>0000240829*</v>
          </cell>
        </row>
        <row r="5397">
          <cell r="E5397">
            <v>240929</v>
          </cell>
          <cell r="F5397">
            <v>240830</v>
          </cell>
          <cell r="G5397" t="str">
            <v>0000240830*</v>
          </cell>
        </row>
        <row r="5398">
          <cell r="E5398">
            <v>240930</v>
          </cell>
          <cell r="F5398">
            <v>240831</v>
          </cell>
          <cell r="G5398" t="str">
            <v>0000240831*</v>
          </cell>
        </row>
        <row r="5399">
          <cell r="E5399">
            <v>240931</v>
          </cell>
          <cell r="F5399">
            <v>240832</v>
          </cell>
          <cell r="G5399" t="str">
            <v>0000240832*</v>
          </cell>
        </row>
        <row r="5400">
          <cell r="E5400">
            <v>240932</v>
          </cell>
          <cell r="F5400">
            <v>240833</v>
          </cell>
          <cell r="G5400" t="str">
            <v>0000240833*</v>
          </cell>
        </row>
        <row r="5401">
          <cell r="E5401">
            <v>240933</v>
          </cell>
          <cell r="F5401">
            <v>240834</v>
          </cell>
          <cell r="G5401" t="str">
            <v>0000240834*</v>
          </cell>
        </row>
        <row r="5402">
          <cell r="E5402">
            <v>240934</v>
          </cell>
          <cell r="F5402">
            <v>240835</v>
          </cell>
          <cell r="G5402" t="str">
            <v>0000240835*</v>
          </cell>
        </row>
        <row r="5403">
          <cell r="E5403">
            <v>240935</v>
          </cell>
          <cell r="F5403">
            <v>240836</v>
          </cell>
          <cell r="G5403" t="str">
            <v>0000240836*</v>
          </cell>
        </row>
        <row r="5404">
          <cell r="E5404">
            <v>240936</v>
          </cell>
          <cell r="F5404">
            <v>240837</v>
          </cell>
          <cell r="G5404" t="str">
            <v>0000240837*</v>
          </cell>
        </row>
        <row r="5405">
          <cell r="E5405">
            <v>240937</v>
          </cell>
          <cell r="F5405">
            <v>240838</v>
          </cell>
          <cell r="G5405" t="str">
            <v>0000240838*</v>
          </cell>
        </row>
        <row r="5406">
          <cell r="E5406">
            <v>240940</v>
          </cell>
          <cell r="F5406">
            <v>240839</v>
          </cell>
          <cell r="G5406" t="str">
            <v>0000240839*</v>
          </cell>
        </row>
        <row r="5407">
          <cell r="E5407">
            <v>240941</v>
          </cell>
          <cell r="F5407">
            <v>240840</v>
          </cell>
          <cell r="G5407" t="str">
            <v>0000240840*</v>
          </cell>
        </row>
        <row r="5408">
          <cell r="E5408">
            <v>240942</v>
          </cell>
          <cell r="F5408">
            <v>240841</v>
          </cell>
          <cell r="G5408" t="str">
            <v>0000240841*</v>
          </cell>
        </row>
        <row r="5409">
          <cell r="E5409">
            <v>240943</v>
          </cell>
          <cell r="F5409">
            <v>240842</v>
          </cell>
          <cell r="G5409" t="str">
            <v>0000240842*</v>
          </cell>
        </row>
        <row r="5410">
          <cell r="E5410">
            <v>241001</v>
          </cell>
          <cell r="F5410">
            <v>240843</v>
          </cell>
          <cell r="G5410" t="str">
            <v>0000240843*</v>
          </cell>
        </row>
        <row r="5411">
          <cell r="E5411">
            <v>241002</v>
          </cell>
          <cell r="F5411">
            <v>240844</v>
          </cell>
          <cell r="G5411" t="str">
            <v>0000240844*</v>
          </cell>
        </row>
        <row r="5412">
          <cell r="E5412">
            <v>241201</v>
          </cell>
          <cell r="F5412">
            <v>240845</v>
          </cell>
          <cell r="G5412" t="str">
            <v>0000240845*</v>
          </cell>
        </row>
        <row r="5413">
          <cell r="E5413">
            <v>299001</v>
          </cell>
          <cell r="F5413">
            <v>240846</v>
          </cell>
          <cell r="G5413" t="str">
            <v>0000240846*</v>
          </cell>
        </row>
        <row r="5414">
          <cell r="E5414">
            <v>299002</v>
          </cell>
          <cell r="F5414">
            <v>240847</v>
          </cell>
          <cell r="G5414" t="str">
            <v>0000240847*</v>
          </cell>
        </row>
        <row r="5415">
          <cell r="E5415">
            <v>299003</v>
          </cell>
          <cell r="F5415">
            <v>240848</v>
          </cell>
          <cell r="G5415" t="str">
            <v>0000240848*</v>
          </cell>
        </row>
        <row r="5416">
          <cell r="E5416">
            <v>299004</v>
          </cell>
          <cell r="F5416">
            <v>240849</v>
          </cell>
          <cell r="G5416" t="str">
            <v>0000240849*</v>
          </cell>
        </row>
        <row r="5417">
          <cell r="E5417">
            <v>299005</v>
          </cell>
          <cell r="F5417">
            <v>240850</v>
          </cell>
          <cell r="G5417" t="str">
            <v>0000240850*</v>
          </cell>
        </row>
        <row r="5418">
          <cell r="E5418">
            <v>299010</v>
          </cell>
          <cell r="F5418">
            <v>240851</v>
          </cell>
          <cell r="G5418" t="str">
            <v>0000240851*</v>
          </cell>
        </row>
        <row r="5419">
          <cell r="E5419">
            <v>300017</v>
          </cell>
          <cell r="F5419">
            <v>240852</v>
          </cell>
          <cell r="G5419" t="str">
            <v>0000240852*</v>
          </cell>
        </row>
        <row r="5420">
          <cell r="E5420">
            <v>300018</v>
          </cell>
          <cell r="F5420">
            <v>240853</v>
          </cell>
          <cell r="G5420" t="str">
            <v>0000240853*</v>
          </cell>
        </row>
        <row r="5421">
          <cell r="E5421">
            <v>310001</v>
          </cell>
          <cell r="F5421">
            <v>240854</v>
          </cell>
          <cell r="G5421" t="str">
            <v>0000240854*</v>
          </cell>
        </row>
        <row r="5422">
          <cell r="E5422">
            <v>310002</v>
          </cell>
          <cell r="F5422">
            <v>240855</v>
          </cell>
          <cell r="G5422" t="str">
            <v>0000240855*</v>
          </cell>
        </row>
        <row r="5423">
          <cell r="E5423">
            <v>310003</v>
          </cell>
          <cell r="F5423">
            <v>240856</v>
          </cell>
          <cell r="G5423" t="str">
            <v>0000240856*</v>
          </cell>
        </row>
        <row r="5424">
          <cell r="E5424">
            <v>310004</v>
          </cell>
          <cell r="F5424">
            <v>240857</v>
          </cell>
          <cell r="G5424" t="str">
            <v>0000240857*</v>
          </cell>
        </row>
        <row r="5425">
          <cell r="E5425">
            <v>310005</v>
          </cell>
          <cell r="F5425">
            <v>240858</v>
          </cell>
          <cell r="G5425" t="str">
            <v>0000240858*</v>
          </cell>
        </row>
        <row r="5426">
          <cell r="E5426">
            <v>310006</v>
          </cell>
          <cell r="F5426">
            <v>240859</v>
          </cell>
          <cell r="G5426" t="str">
            <v>0000240859*</v>
          </cell>
        </row>
        <row r="5427">
          <cell r="E5427">
            <v>310007</v>
          </cell>
          <cell r="F5427">
            <v>240860</v>
          </cell>
          <cell r="G5427" t="str">
            <v>0000240860*</v>
          </cell>
        </row>
        <row r="5428">
          <cell r="E5428">
            <v>310008</v>
          </cell>
          <cell r="F5428">
            <v>240861</v>
          </cell>
          <cell r="G5428" t="str">
            <v>0000240861*</v>
          </cell>
        </row>
        <row r="5429">
          <cell r="E5429">
            <v>310009</v>
          </cell>
          <cell r="F5429">
            <v>240862</v>
          </cell>
          <cell r="G5429" t="str">
            <v>0000240862*</v>
          </cell>
        </row>
        <row r="5430">
          <cell r="E5430">
            <v>310010</v>
          </cell>
          <cell r="F5430">
            <v>240863</v>
          </cell>
          <cell r="G5430" t="str">
            <v>0000240863*</v>
          </cell>
        </row>
        <row r="5431">
          <cell r="E5431">
            <v>310011</v>
          </cell>
          <cell r="F5431">
            <v>240864</v>
          </cell>
          <cell r="G5431" t="str">
            <v>0000240864*</v>
          </cell>
        </row>
        <row r="5432">
          <cell r="E5432">
            <v>310012</v>
          </cell>
          <cell r="F5432">
            <v>240865</v>
          </cell>
          <cell r="G5432" t="str">
            <v>0000240865*</v>
          </cell>
        </row>
        <row r="5433">
          <cell r="E5433">
            <v>310013</v>
          </cell>
          <cell r="F5433">
            <v>240866</v>
          </cell>
          <cell r="G5433" t="str">
            <v>0000240866*</v>
          </cell>
        </row>
        <row r="5434">
          <cell r="E5434">
            <v>310014</v>
          </cell>
          <cell r="F5434">
            <v>240867</v>
          </cell>
          <cell r="G5434" t="str">
            <v>0000240867*</v>
          </cell>
        </row>
        <row r="5435">
          <cell r="E5435">
            <v>310015</v>
          </cell>
          <cell r="F5435">
            <v>240868</v>
          </cell>
          <cell r="G5435" t="str">
            <v>0000240868*</v>
          </cell>
        </row>
        <row r="5436">
          <cell r="E5436">
            <v>310016</v>
          </cell>
          <cell r="F5436">
            <v>240869</v>
          </cell>
          <cell r="G5436" t="str">
            <v>0000240869*</v>
          </cell>
        </row>
        <row r="5437">
          <cell r="E5437">
            <v>310017</v>
          </cell>
          <cell r="F5437">
            <v>240870</v>
          </cell>
          <cell r="G5437" t="str">
            <v>0000240870*</v>
          </cell>
        </row>
        <row r="5438">
          <cell r="E5438">
            <v>310018</v>
          </cell>
          <cell r="F5438">
            <v>240871</v>
          </cell>
          <cell r="G5438" t="str">
            <v>0000240871*</v>
          </cell>
        </row>
        <row r="5439">
          <cell r="E5439">
            <v>310019</v>
          </cell>
          <cell r="F5439">
            <v>240872</v>
          </cell>
          <cell r="G5439" t="str">
            <v>0000240872*</v>
          </cell>
        </row>
        <row r="5440">
          <cell r="E5440">
            <v>310020</v>
          </cell>
          <cell r="F5440">
            <v>240873</v>
          </cell>
          <cell r="G5440" t="str">
            <v>0000240873*</v>
          </cell>
        </row>
        <row r="5441">
          <cell r="E5441">
            <v>310021</v>
          </cell>
          <cell r="F5441">
            <v>240874</v>
          </cell>
          <cell r="G5441" t="str">
            <v>0000240874*</v>
          </cell>
        </row>
        <row r="5442">
          <cell r="E5442">
            <v>310022</v>
          </cell>
          <cell r="F5442">
            <v>240875</v>
          </cell>
          <cell r="G5442" t="str">
            <v>0000240875*</v>
          </cell>
        </row>
        <row r="5443">
          <cell r="E5443">
            <v>310023</v>
          </cell>
          <cell r="F5443">
            <v>240876</v>
          </cell>
          <cell r="G5443" t="str">
            <v>0000240876*</v>
          </cell>
        </row>
        <row r="5444">
          <cell r="E5444">
            <v>310024</v>
          </cell>
          <cell r="F5444">
            <v>240877</v>
          </cell>
          <cell r="G5444" t="str">
            <v>0000240877*</v>
          </cell>
        </row>
        <row r="5445">
          <cell r="E5445">
            <v>310025</v>
          </cell>
          <cell r="F5445">
            <v>240878</v>
          </cell>
          <cell r="G5445" t="str">
            <v>0000240878*</v>
          </cell>
        </row>
        <row r="5446">
          <cell r="E5446">
            <v>310027</v>
          </cell>
          <cell r="F5446">
            <v>240879</v>
          </cell>
          <cell r="G5446" t="str">
            <v>0000240879*</v>
          </cell>
        </row>
        <row r="5447">
          <cell r="E5447">
            <v>310028</v>
          </cell>
          <cell r="F5447">
            <v>240880</v>
          </cell>
          <cell r="G5447" t="str">
            <v>0000240880*</v>
          </cell>
        </row>
        <row r="5448">
          <cell r="E5448">
            <v>310029</v>
          </cell>
          <cell r="F5448">
            <v>240881</v>
          </cell>
          <cell r="G5448" t="str">
            <v>0000240881*</v>
          </cell>
        </row>
        <row r="5449">
          <cell r="E5449">
            <v>310030</v>
          </cell>
          <cell r="F5449">
            <v>240882</v>
          </cell>
          <cell r="G5449" t="str">
            <v>0000240882*</v>
          </cell>
        </row>
        <row r="5450">
          <cell r="E5450">
            <v>310031</v>
          </cell>
          <cell r="F5450">
            <v>240883</v>
          </cell>
          <cell r="G5450" t="str">
            <v>0000240883*</v>
          </cell>
        </row>
        <row r="5451">
          <cell r="E5451">
            <v>310032</v>
          </cell>
          <cell r="F5451">
            <v>240884</v>
          </cell>
          <cell r="G5451" t="str">
            <v>0000240884*</v>
          </cell>
        </row>
        <row r="5452">
          <cell r="E5452">
            <v>310033</v>
          </cell>
          <cell r="F5452">
            <v>240885</v>
          </cell>
          <cell r="G5452" t="str">
            <v>0000240885*</v>
          </cell>
        </row>
        <row r="5453">
          <cell r="E5453">
            <v>310034</v>
          </cell>
          <cell r="F5453">
            <v>240886</v>
          </cell>
          <cell r="G5453" t="str">
            <v>0000240886*</v>
          </cell>
        </row>
        <row r="5454">
          <cell r="E5454">
            <v>310035</v>
          </cell>
          <cell r="F5454">
            <v>240887</v>
          </cell>
          <cell r="G5454" t="str">
            <v>0000240887*</v>
          </cell>
        </row>
        <row r="5455">
          <cell r="E5455">
            <v>310036</v>
          </cell>
          <cell r="F5455">
            <v>240888</v>
          </cell>
          <cell r="G5455" t="str">
            <v>0000240888*</v>
          </cell>
        </row>
        <row r="5456">
          <cell r="E5456">
            <v>310037</v>
          </cell>
          <cell r="F5456">
            <v>240889</v>
          </cell>
          <cell r="G5456" t="str">
            <v>0000240889*</v>
          </cell>
        </row>
        <row r="5457">
          <cell r="E5457">
            <v>310038</v>
          </cell>
          <cell r="F5457">
            <v>240890</v>
          </cell>
          <cell r="G5457" t="str">
            <v>0000240890*</v>
          </cell>
        </row>
        <row r="5458">
          <cell r="E5458">
            <v>310039</v>
          </cell>
          <cell r="F5458">
            <v>240891</v>
          </cell>
          <cell r="G5458" t="str">
            <v>0000240891*</v>
          </cell>
        </row>
        <row r="5459">
          <cell r="E5459">
            <v>310040</v>
          </cell>
          <cell r="F5459">
            <v>240892</v>
          </cell>
          <cell r="G5459" t="str">
            <v>0000240892*</v>
          </cell>
        </row>
        <row r="5460">
          <cell r="E5460">
            <v>310041</v>
          </cell>
          <cell r="F5460">
            <v>240893</v>
          </cell>
          <cell r="G5460" t="str">
            <v>0000240893*</v>
          </cell>
        </row>
        <row r="5461">
          <cell r="E5461">
            <v>310042</v>
          </cell>
          <cell r="F5461">
            <v>240894</v>
          </cell>
          <cell r="G5461" t="str">
            <v>0000240894*</v>
          </cell>
        </row>
        <row r="5462">
          <cell r="E5462">
            <v>310043</v>
          </cell>
          <cell r="F5462">
            <v>240895</v>
          </cell>
          <cell r="G5462" t="str">
            <v>0000240895*</v>
          </cell>
        </row>
        <row r="5463">
          <cell r="E5463">
            <v>310044</v>
          </cell>
          <cell r="F5463">
            <v>240896</v>
          </cell>
          <cell r="G5463" t="str">
            <v>0000240896*</v>
          </cell>
        </row>
        <row r="5464">
          <cell r="E5464">
            <v>310045</v>
          </cell>
          <cell r="F5464">
            <v>240897</v>
          </cell>
          <cell r="G5464" t="str">
            <v>0000240897*</v>
          </cell>
        </row>
        <row r="5465">
          <cell r="E5465">
            <v>310050</v>
          </cell>
          <cell r="F5465">
            <v>240898</v>
          </cell>
          <cell r="G5465" t="str">
            <v>0000240898*</v>
          </cell>
        </row>
        <row r="5466">
          <cell r="E5466">
            <v>310053</v>
          </cell>
          <cell r="F5466">
            <v>240899</v>
          </cell>
          <cell r="G5466" t="str">
            <v>0000240899*</v>
          </cell>
        </row>
        <row r="5467">
          <cell r="E5467">
            <v>310054</v>
          </cell>
          <cell r="F5467">
            <v>240900</v>
          </cell>
          <cell r="G5467" t="str">
            <v>0000240900*</v>
          </cell>
        </row>
        <row r="5468">
          <cell r="E5468">
            <v>310055</v>
          </cell>
          <cell r="F5468">
            <v>240901</v>
          </cell>
          <cell r="G5468" t="str">
            <v>0000240901*</v>
          </cell>
        </row>
        <row r="5469">
          <cell r="E5469">
            <v>310056</v>
          </cell>
          <cell r="F5469">
            <v>240902</v>
          </cell>
          <cell r="G5469" t="str">
            <v>0000240902*</v>
          </cell>
        </row>
        <row r="5470">
          <cell r="E5470">
            <v>310057</v>
          </cell>
          <cell r="F5470">
            <v>240903</v>
          </cell>
          <cell r="G5470" t="str">
            <v>0000240903*</v>
          </cell>
        </row>
        <row r="5471">
          <cell r="E5471">
            <v>310058</v>
          </cell>
          <cell r="F5471">
            <v>240904</v>
          </cell>
          <cell r="G5471" t="str">
            <v>0000240904*</v>
          </cell>
        </row>
        <row r="5472">
          <cell r="E5472">
            <v>310059</v>
          </cell>
          <cell r="F5472">
            <v>240905</v>
          </cell>
          <cell r="G5472" t="str">
            <v>0000240905*</v>
          </cell>
        </row>
        <row r="5473">
          <cell r="E5473">
            <v>310060</v>
          </cell>
          <cell r="F5473">
            <v>240906</v>
          </cell>
          <cell r="G5473" t="str">
            <v>0000240906*</v>
          </cell>
        </row>
        <row r="5474">
          <cell r="E5474">
            <v>310061</v>
          </cell>
          <cell r="F5474">
            <v>240907</v>
          </cell>
          <cell r="G5474" t="str">
            <v>0000240907*</v>
          </cell>
        </row>
        <row r="5475">
          <cell r="E5475">
            <v>310062</v>
          </cell>
          <cell r="F5475">
            <v>240908</v>
          </cell>
          <cell r="G5475" t="str">
            <v>0000240908*</v>
          </cell>
        </row>
        <row r="5476">
          <cell r="E5476">
            <v>310063</v>
          </cell>
          <cell r="F5476">
            <v>240909</v>
          </cell>
          <cell r="G5476" t="str">
            <v>0000240909*</v>
          </cell>
        </row>
        <row r="5477">
          <cell r="E5477">
            <v>310064</v>
          </cell>
          <cell r="F5477">
            <v>240910</v>
          </cell>
          <cell r="G5477" t="str">
            <v>0000240910*</v>
          </cell>
        </row>
        <row r="5478">
          <cell r="E5478">
            <v>310065</v>
          </cell>
          <cell r="F5478">
            <v>240911</v>
          </cell>
          <cell r="G5478" t="str">
            <v>0000240911*</v>
          </cell>
        </row>
        <row r="5479">
          <cell r="E5479">
            <v>310066</v>
          </cell>
          <cell r="F5479">
            <v>240912</v>
          </cell>
          <cell r="G5479" t="str">
            <v>0000240912*</v>
          </cell>
        </row>
        <row r="5480">
          <cell r="E5480">
            <v>310067</v>
          </cell>
          <cell r="F5480">
            <v>240913</v>
          </cell>
          <cell r="G5480" t="str">
            <v>0000240913*</v>
          </cell>
        </row>
        <row r="5481">
          <cell r="E5481">
            <v>310068</v>
          </cell>
          <cell r="F5481">
            <v>240914</v>
          </cell>
          <cell r="G5481" t="str">
            <v>0000240914*</v>
          </cell>
        </row>
        <row r="5482">
          <cell r="E5482">
            <v>310069</v>
          </cell>
          <cell r="F5482">
            <v>240915</v>
          </cell>
          <cell r="G5482" t="str">
            <v>0000240915*</v>
          </cell>
        </row>
        <row r="5483">
          <cell r="E5483">
            <v>310070</v>
          </cell>
          <cell r="F5483">
            <v>240916</v>
          </cell>
          <cell r="G5483" t="str">
            <v>0000240916*</v>
          </cell>
        </row>
        <row r="5484">
          <cell r="E5484">
            <v>310071</v>
          </cell>
          <cell r="F5484">
            <v>240917</v>
          </cell>
          <cell r="G5484" t="str">
            <v>0000240917*</v>
          </cell>
        </row>
        <row r="5485">
          <cell r="E5485">
            <v>310072</v>
          </cell>
          <cell r="F5485">
            <v>240918</v>
          </cell>
          <cell r="G5485" t="str">
            <v>0000240918*</v>
          </cell>
        </row>
        <row r="5486">
          <cell r="E5486">
            <v>310073</v>
          </cell>
          <cell r="F5486">
            <v>240919</v>
          </cell>
          <cell r="G5486" t="str">
            <v>0000240919*</v>
          </cell>
        </row>
        <row r="5487">
          <cell r="E5487">
            <v>310074</v>
          </cell>
          <cell r="F5487">
            <v>240920</v>
          </cell>
          <cell r="G5487" t="str">
            <v>0000240920*</v>
          </cell>
        </row>
        <row r="5488">
          <cell r="E5488">
            <v>310075</v>
          </cell>
          <cell r="F5488">
            <v>240921</v>
          </cell>
          <cell r="G5488" t="str">
            <v>0000240921*</v>
          </cell>
        </row>
        <row r="5489">
          <cell r="E5489">
            <v>310076</v>
          </cell>
          <cell r="F5489">
            <v>240922</v>
          </cell>
          <cell r="G5489" t="str">
            <v>0000240922*</v>
          </cell>
        </row>
        <row r="5490">
          <cell r="E5490">
            <v>310077</v>
          </cell>
          <cell r="F5490">
            <v>240923</v>
          </cell>
          <cell r="G5490" t="str">
            <v>0000240923*</v>
          </cell>
        </row>
        <row r="5491">
          <cell r="E5491">
            <v>310078</v>
          </cell>
          <cell r="F5491">
            <v>240924</v>
          </cell>
          <cell r="G5491" t="str">
            <v>0000240924*</v>
          </cell>
        </row>
        <row r="5492">
          <cell r="E5492">
            <v>310079</v>
          </cell>
          <cell r="F5492">
            <v>240925</v>
          </cell>
          <cell r="G5492" t="str">
            <v>0000240925*</v>
          </cell>
        </row>
        <row r="5493">
          <cell r="E5493">
            <v>310080</v>
          </cell>
          <cell r="F5493">
            <v>240926</v>
          </cell>
          <cell r="G5493" t="str">
            <v>0000240926*</v>
          </cell>
        </row>
        <row r="5494">
          <cell r="E5494">
            <v>310081</v>
          </cell>
          <cell r="F5494">
            <v>240927</v>
          </cell>
          <cell r="G5494" t="str">
            <v>0000240927*</v>
          </cell>
        </row>
        <row r="5495">
          <cell r="E5495">
            <v>310082</v>
          </cell>
          <cell r="F5495">
            <v>240928</v>
          </cell>
          <cell r="G5495" t="str">
            <v>0000240928*</v>
          </cell>
        </row>
        <row r="5496">
          <cell r="E5496">
            <v>310083</v>
          </cell>
          <cell r="F5496">
            <v>240929</v>
          </cell>
          <cell r="G5496" t="str">
            <v>0000240929*</v>
          </cell>
        </row>
        <row r="5497">
          <cell r="E5497">
            <v>310084</v>
          </cell>
          <cell r="F5497">
            <v>240930</v>
          </cell>
          <cell r="G5497" t="str">
            <v>0000240930*</v>
          </cell>
        </row>
        <row r="5498">
          <cell r="E5498">
            <v>310085</v>
          </cell>
          <cell r="F5498">
            <v>240931</v>
          </cell>
          <cell r="G5498" t="str">
            <v>0000240931*</v>
          </cell>
        </row>
        <row r="5499">
          <cell r="E5499">
            <v>310086</v>
          </cell>
          <cell r="F5499">
            <v>240932</v>
          </cell>
          <cell r="G5499" t="str">
            <v>0000240932*</v>
          </cell>
        </row>
        <row r="5500">
          <cell r="E5500">
            <v>310087</v>
          </cell>
          <cell r="F5500">
            <v>240933</v>
          </cell>
          <cell r="G5500" t="str">
            <v>0000240933*</v>
          </cell>
        </row>
        <row r="5501">
          <cell r="E5501">
            <v>310088</v>
          </cell>
          <cell r="F5501">
            <v>240934</v>
          </cell>
          <cell r="G5501" t="str">
            <v>0000240934*</v>
          </cell>
        </row>
        <row r="5502">
          <cell r="E5502">
            <v>310089</v>
          </cell>
          <cell r="F5502">
            <v>240935</v>
          </cell>
          <cell r="G5502" t="str">
            <v>0000240935*</v>
          </cell>
        </row>
        <row r="5503">
          <cell r="E5503">
            <v>310090</v>
          </cell>
          <cell r="F5503">
            <v>240936</v>
          </cell>
          <cell r="G5503" t="str">
            <v>0000240936*</v>
          </cell>
        </row>
        <row r="5504">
          <cell r="E5504">
            <v>310091</v>
          </cell>
          <cell r="F5504">
            <v>240937</v>
          </cell>
          <cell r="G5504" t="str">
            <v>0000240937*</v>
          </cell>
        </row>
        <row r="5505">
          <cell r="E5505">
            <v>310092</v>
          </cell>
          <cell r="F5505">
            <v>240940</v>
          </cell>
          <cell r="G5505" t="str">
            <v>0000240940*</v>
          </cell>
        </row>
        <row r="5506">
          <cell r="E5506">
            <v>310093</v>
          </cell>
          <cell r="F5506">
            <v>240941</v>
          </cell>
          <cell r="G5506" t="str">
            <v>0000240941*</v>
          </cell>
        </row>
        <row r="5507">
          <cell r="E5507">
            <v>310094</v>
          </cell>
          <cell r="F5507">
            <v>240942</v>
          </cell>
          <cell r="G5507" t="str">
            <v>0000240942*</v>
          </cell>
        </row>
        <row r="5508">
          <cell r="E5508">
            <v>310095</v>
          </cell>
          <cell r="F5508">
            <v>240943</v>
          </cell>
          <cell r="G5508" t="str">
            <v>0000240943*</v>
          </cell>
        </row>
        <row r="5509">
          <cell r="E5509">
            <v>310096</v>
          </cell>
          <cell r="F5509">
            <v>240944</v>
          </cell>
          <cell r="G5509" t="str">
            <v>0000240944*</v>
          </cell>
        </row>
        <row r="5510">
          <cell r="E5510">
            <v>310097</v>
          </cell>
          <cell r="F5510">
            <v>240945</v>
          </cell>
          <cell r="G5510" t="str">
            <v>0000240945*</v>
          </cell>
        </row>
        <row r="5511">
          <cell r="E5511">
            <v>310098</v>
          </cell>
          <cell r="F5511">
            <v>240946</v>
          </cell>
          <cell r="G5511" t="str">
            <v>0000240946*</v>
          </cell>
        </row>
        <row r="5512">
          <cell r="E5512">
            <v>310099</v>
          </cell>
          <cell r="F5512">
            <v>240954</v>
          </cell>
          <cell r="G5512" t="str">
            <v>0000240954*</v>
          </cell>
        </row>
        <row r="5513">
          <cell r="E5513">
            <v>310100</v>
          </cell>
          <cell r="F5513">
            <v>240955</v>
          </cell>
          <cell r="G5513" t="str">
            <v>0000240955*</v>
          </cell>
        </row>
        <row r="5514">
          <cell r="E5514">
            <v>310101</v>
          </cell>
          <cell r="F5514">
            <v>240956</v>
          </cell>
          <cell r="G5514" t="str">
            <v>0000240956*</v>
          </cell>
        </row>
        <row r="5515">
          <cell r="E5515">
            <v>310102</v>
          </cell>
          <cell r="F5515">
            <v>240957</v>
          </cell>
          <cell r="G5515" t="str">
            <v>0000240957*</v>
          </cell>
        </row>
        <row r="5516">
          <cell r="E5516">
            <v>310103</v>
          </cell>
          <cell r="F5516">
            <v>240958</v>
          </cell>
          <cell r="G5516" t="str">
            <v>0000240958*</v>
          </cell>
        </row>
        <row r="5517">
          <cell r="E5517">
            <v>310104</v>
          </cell>
          <cell r="F5517">
            <v>240959</v>
          </cell>
          <cell r="G5517" t="str">
            <v>0000240959*</v>
          </cell>
        </row>
        <row r="5518">
          <cell r="E5518">
            <v>310106</v>
          </cell>
          <cell r="F5518">
            <v>241001</v>
          </cell>
          <cell r="G5518" t="str">
            <v>0000241001*</v>
          </cell>
        </row>
        <row r="5519">
          <cell r="E5519">
            <v>310107</v>
          </cell>
          <cell r="F5519">
            <v>241002</v>
          </cell>
          <cell r="G5519" t="str">
            <v>0000241002*</v>
          </cell>
        </row>
        <row r="5520">
          <cell r="E5520">
            <v>310108</v>
          </cell>
          <cell r="F5520">
            <v>241201</v>
          </cell>
          <cell r="G5520" t="str">
            <v>0000241201*</v>
          </cell>
        </row>
        <row r="5521">
          <cell r="E5521">
            <v>310109</v>
          </cell>
          <cell r="F5521">
            <v>299001</v>
          </cell>
          <cell r="G5521" t="str">
            <v>0000299001*</v>
          </cell>
        </row>
        <row r="5522">
          <cell r="E5522">
            <v>310110</v>
          </cell>
          <cell r="F5522">
            <v>299002</v>
          </cell>
          <cell r="G5522" t="str">
            <v>0000299002*</v>
          </cell>
        </row>
        <row r="5523">
          <cell r="E5523">
            <v>310113</v>
          </cell>
          <cell r="F5523">
            <v>299003</v>
          </cell>
          <cell r="G5523" t="str">
            <v>0000299003*</v>
          </cell>
        </row>
        <row r="5524">
          <cell r="E5524">
            <v>310114</v>
          </cell>
          <cell r="F5524">
            <v>299004</v>
          </cell>
          <cell r="G5524" t="str">
            <v>0000299004*</v>
          </cell>
        </row>
        <row r="5525">
          <cell r="E5525">
            <v>310115</v>
          </cell>
          <cell r="F5525">
            <v>299005</v>
          </cell>
          <cell r="G5525" t="str">
            <v>0000299005*</v>
          </cell>
        </row>
        <row r="5526">
          <cell r="E5526">
            <v>310116</v>
          </cell>
          <cell r="F5526">
            <v>299010</v>
          </cell>
          <cell r="G5526" t="str">
            <v>0000299010*</v>
          </cell>
        </row>
        <row r="5527">
          <cell r="E5527">
            <v>310117</v>
          </cell>
          <cell r="F5527">
            <v>300017</v>
          </cell>
          <cell r="G5527" t="str">
            <v>0000300017*</v>
          </cell>
        </row>
        <row r="5528">
          <cell r="E5528">
            <v>310118</v>
          </cell>
          <cell r="F5528">
            <v>300018</v>
          </cell>
          <cell r="G5528" t="str">
            <v>0000300018*</v>
          </cell>
        </row>
        <row r="5529">
          <cell r="E5529">
            <v>310119</v>
          </cell>
          <cell r="F5529">
            <v>310001</v>
          </cell>
          <cell r="G5529" t="str">
            <v>0000310001*</v>
          </cell>
        </row>
        <row r="5530">
          <cell r="E5530">
            <v>310120</v>
          </cell>
          <cell r="F5530">
            <v>310002</v>
          </cell>
          <cell r="G5530" t="str">
            <v>0000310002*</v>
          </cell>
        </row>
        <row r="5531">
          <cell r="E5531">
            <v>310121</v>
          </cell>
          <cell r="F5531">
            <v>310003</v>
          </cell>
          <cell r="G5531" t="str">
            <v>0000310003*</v>
          </cell>
        </row>
        <row r="5532">
          <cell r="E5532">
            <v>310122</v>
          </cell>
          <cell r="F5532">
            <v>310004</v>
          </cell>
          <cell r="G5532" t="str">
            <v>0000310004*</v>
          </cell>
        </row>
        <row r="5533">
          <cell r="E5533">
            <v>310123</v>
          </cell>
          <cell r="F5533">
            <v>310005</v>
          </cell>
          <cell r="G5533" t="str">
            <v>0000310005*</v>
          </cell>
        </row>
        <row r="5534">
          <cell r="E5534">
            <v>310127</v>
          </cell>
          <cell r="F5534">
            <v>310006</v>
          </cell>
          <cell r="G5534" t="str">
            <v>0000310006*</v>
          </cell>
        </row>
        <row r="5535">
          <cell r="E5535">
            <v>310128</v>
          </cell>
          <cell r="F5535">
            <v>310007</v>
          </cell>
          <cell r="G5535" t="str">
            <v>0000310007*</v>
          </cell>
        </row>
        <row r="5536">
          <cell r="E5536">
            <v>310130</v>
          </cell>
          <cell r="F5536">
            <v>310008</v>
          </cell>
          <cell r="G5536" t="str">
            <v>0000310008*</v>
          </cell>
        </row>
        <row r="5537">
          <cell r="E5537">
            <v>310135</v>
          </cell>
          <cell r="F5537">
            <v>310009</v>
          </cell>
          <cell r="G5537" t="str">
            <v>0000310009*</v>
          </cell>
        </row>
        <row r="5538">
          <cell r="E5538">
            <v>310139</v>
          </cell>
          <cell r="F5538">
            <v>310010</v>
          </cell>
          <cell r="G5538" t="str">
            <v>0000310010*</v>
          </cell>
        </row>
        <row r="5539">
          <cell r="E5539">
            <v>310153</v>
          </cell>
          <cell r="F5539">
            <v>310011</v>
          </cell>
          <cell r="G5539" t="str">
            <v>0000310011*</v>
          </cell>
        </row>
        <row r="5540">
          <cell r="E5540">
            <v>310156</v>
          </cell>
          <cell r="F5540">
            <v>310012</v>
          </cell>
          <cell r="G5540" t="str">
            <v>0000310012*</v>
          </cell>
        </row>
        <row r="5541">
          <cell r="E5541">
            <v>310159</v>
          </cell>
          <cell r="F5541">
            <v>310013</v>
          </cell>
          <cell r="G5541" t="str">
            <v>0000310013*</v>
          </cell>
        </row>
        <row r="5542">
          <cell r="E5542">
            <v>310160</v>
          </cell>
          <cell r="F5542">
            <v>310014</v>
          </cell>
          <cell r="G5542" t="str">
            <v>0000310014*</v>
          </cell>
        </row>
        <row r="5543">
          <cell r="E5543">
            <v>310161</v>
          </cell>
          <cell r="F5543">
            <v>310015</v>
          </cell>
          <cell r="G5543" t="str">
            <v>0000310015*</v>
          </cell>
        </row>
        <row r="5544">
          <cell r="E5544">
            <v>310163</v>
          </cell>
          <cell r="F5544">
            <v>310016</v>
          </cell>
          <cell r="G5544" t="str">
            <v>0000310016*</v>
          </cell>
        </row>
        <row r="5545">
          <cell r="E5545">
            <v>310164</v>
          </cell>
          <cell r="F5545">
            <v>310017</v>
          </cell>
          <cell r="G5545" t="str">
            <v>0000310017*</v>
          </cell>
        </row>
        <row r="5546">
          <cell r="E5546">
            <v>310165</v>
          </cell>
          <cell r="F5546">
            <v>310018</v>
          </cell>
          <cell r="G5546" t="str">
            <v>0000310018*</v>
          </cell>
        </row>
        <row r="5547">
          <cell r="E5547">
            <v>310166</v>
          </cell>
          <cell r="F5547">
            <v>310019</v>
          </cell>
          <cell r="G5547" t="str">
            <v>0000310019*</v>
          </cell>
        </row>
        <row r="5548">
          <cell r="E5548">
            <v>310167</v>
          </cell>
          <cell r="F5548">
            <v>310020</v>
          </cell>
          <cell r="G5548" t="str">
            <v>0000310020*</v>
          </cell>
        </row>
        <row r="5549">
          <cell r="E5549">
            <v>310168</v>
          </cell>
          <cell r="F5549">
            <v>310021</v>
          </cell>
          <cell r="G5549" t="str">
            <v>0000310021*</v>
          </cell>
        </row>
        <row r="5550">
          <cell r="E5550">
            <v>310169</v>
          </cell>
          <cell r="F5550">
            <v>310022</v>
          </cell>
          <cell r="G5550" t="str">
            <v>0000310022*</v>
          </cell>
        </row>
        <row r="5551">
          <cell r="E5551">
            <v>310170</v>
          </cell>
          <cell r="F5551">
            <v>310023</v>
          </cell>
          <cell r="G5551" t="str">
            <v>0000310023*</v>
          </cell>
        </row>
        <row r="5552">
          <cell r="E5552">
            <v>310171</v>
          </cell>
          <cell r="F5552">
            <v>310024</v>
          </cell>
          <cell r="G5552" t="str">
            <v>0000310024*</v>
          </cell>
        </row>
        <row r="5553">
          <cell r="E5553">
            <v>310172</v>
          </cell>
          <cell r="F5553">
            <v>310025</v>
          </cell>
          <cell r="G5553" t="str">
            <v>0000310025*</v>
          </cell>
        </row>
        <row r="5554">
          <cell r="E5554">
            <v>310173</v>
          </cell>
          <cell r="F5554">
            <v>310026</v>
          </cell>
          <cell r="G5554" t="str">
            <v>0000310026*</v>
          </cell>
        </row>
        <row r="5555">
          <cell r="E5555">
            <v>310184</v>
          </cell>
          <cell r="F5555">
            <v>310027</v>
          </cell>
          <cell r="G5555" t="str">
            <v>0000310027*</v>
          </cell>
        </row>
        <row r="5556">
          <cell r="E5556">
            <v>310190</v>
          </cell>
          <cell r="F5556">
            <v>310028</v>
          </cell>
          <cell r="G5556" t="str">
            <v>0000310028*</v>
          </cell>
        </row>
        <row r="5557">
          <cell r="E5557">
            <v>310216</v>
          </cell>
          <cell r="F5557">
            <v>310029</v>
          </cell>
          <cell r="G5557" t="str">
            <v>0000310029*</v>
          </cell>
        </row>
        <row r="5558">
          <cell r="E5558">
            <v>310219</v>
          </cell>
          <cell r="F5558">
            <v>310030</v>
          </cell>
          <cell r="G5558" t="str">
            <v>0000310030*</v>
          </cell>
        </row>
        <row r="5559">
          <cell r="E5559">
            <v>310220</v>
          </cell>
          <cell r="F5559">
            <v>310031</v>
          </cell>
          <cell r="G5559" t="str">
            <v>0000310031*</v>
          </cell>
        </row>
        <row r="5560">
          <cell r="E5560">
            <v>310221</v>
          </cell>
          <cell r="F5560">
            <v>310032</v>
          </cell>
          <cell r="G5560" t="str">
            <v>0000310032*</v>
          </cell>
        </row>
        <row r="5561">
          <cell r="E5561">
            <v>310225</v>
          </cell>
          <cell r="F5561">
            <v>310033</v>
          </cell>
          <cell r="G5561" t="str">
            <v>0000310033*</v>
          </cell>
        </row>
        <row r="5562">
          <cell r="E5562">
            <v>310227</v>
          </cell>
          <cell r="F5562">
            <v>310034</v>
          </cell>
          <cell r="G5562" t="str">
            <v>0000310034*</v>
          </cell>
        </row>
        <row r="5563">
          <cell r="E5563">
            <v>310228</v>
          </cell>
          <cell r="F5563">
            <v>310035</v>
          </cell>
          <cell r="G5563" t="str">
            <v>0000310035*</v>
          </cell>
        </row>
        <row r="5564">
          <cell r="E5564">
            <v>310230</v>
          </cell>
          <cell r="F5564">
            <v>310036</v>
          </cell>
          <cell r="G5564" t="str">
            <v>0000310036*</v>
          </cell>
        </row>
        <row r="5565">
          <cell r="E5565">
            <v>310235</v>
          </cell>
          <cell r="F5565">
            <v>310037</v>
          </cell>
          <cell r="G5565" t="str">
            <v>0000310037*</v>
          </cell>
        </row>
        <row r="5566">
          <cell r="E5566">
            <v>310236</v>
          </cell>
          <cell r="F5566">
            <v>310038</v>
          </cell>
          <cell r="G5566" t="str">
            <v>0000310038*</v>
          </cell>
        </row>
        <row r="5567">
          <cell r="E5567">
            <v>310238</v>
          </cell>
          <cell r="F5567">
            <v>310039</v>
          </cell>
          <cell r="G5567" t="str">
            <v>0000310039*</v>
          </cell>
        </row>
        <row r="5568">
          <cell r="E5568">
            <v>310255</v>
          </cell>
          <cell r="F5568">
            <v>310040</v>
          </cell>
          <cell r="G5568" t="str">
            <v>0000310040*</v>
          </cell>
        </row>
        <row r="5569">
          <cell r="E5569">
            <v>310256</v>
          </cell>
          <cell r="F5569">
            <v>310041</v>
          </cell>
          <cell r="G5569" t="str">
            <v>0000310041*</v>
          </cell>
        </row>
        <row r="5570">
          <cell r="E5570">
            <v>310257</v>
          </cell>
          <cell r="F5570">
            <v>310042</v>
          </cell>
          <cell r="G5570" t="str">
            <v>0000310042*</v>
          </cell>
        </row>
        <row r="5571">
          <cell r="E5571">
            <v>310282</v>
          </cell>
          <cell r="F5571">
            <v>310043</v>
          </cell>
          <cell r="G5571" t="str">
            <v>0000310043*</v>
          </cell>
        </row>
        <row r="5572">
          <cell r="E5572">
            <v>310284</v>
          </cell>
          <cell r="F5572">
            <v>310044</v>
          </cell>
          <cell r="G5572" t="str">
            <v>0000310044*</v>
          </cell>
        </row>
        <row r="5573">
          <cell r="E5573">
            <v>310320</v>
          </cell>
          <cell r="F5573">
            <v>310045</v>
          </cell>
          <cell r="G5573" t="str">
            <v>0000310045*</v>
          </cell>
        </row>
        <row r="5574">
          <cell r="E5574">
            <v>310327</v>
          </cell>
          <cell r="F5574">
            <v>310050</v>
          </cell>
          <cell r="G5574" t="str">
            <v>0000310050*</v>
          </cell>
        </row>
        <row r="5575">
          <cell r="E5575">
            <v>310330</v>
          </cell>
          <cell r="F5575">
            <v>310053</v>
          </cell>
          <cell r="G5575" t="str">
            <v>0000310053*</v>
          </cell>
        </row>
        <row r="5576">
          <cell r="E5576">
            <v>320001</v>
          </cell>
          <cell r="F5576">
            <v>310054</v>
          </cell>
          <cell r="G5576" t="str">
            <v>0000310054*</v>
          </cell>
        </row>
        <row r="5577">
          <cell r="E5577">
            <v>320002</v>
          </cell>
          <cell r="F5577">
            <v>310055</v>
          </cell>
          <cell r="G5577" t="str">
            <v>0000310055*</v>
          </cell>
        </row>
        <row r="5578">
          <cell r="E5578">
            <v>320003</v>
          </cell>
          <cell r="F5578">
            <v>310056</v>
          </cell>
          <cell r="G5578" t="str">
            <v>0000310056*</v>
          </cell>
        </row>
        <row r="5579">
          <cell r="E5579">
            <v>320004</v>
          </cell>
          <cell r="F5579">
            <v>310057</v>
          </cell>
          <cell r="G5579" t="str">
            <v>0000310057*</v>
          </cell>
        </row>
        <row r="5580">
          <cell r="E5580">
            <v>320005</v>
          </cell>
          <cell r="F5580">
            <v>310058</v>
          </cell>
          <cell r="G5580" t="str">
            <v>0000310058*</v>
          </cell>
        </row>
        <row r="5581">
          <cell r="E5581">
            <v>320006</v>
          </cell>
          <cell r="F5581">
            <v>310059</v>
          </cell>
          <cell r="G5581" t="str">
            <v>0000310059*</v>
          </cell>
        </row>
        <row r="5582">
          <cell r="E5582">
            <v>320007</v>
          </cell>
          <cell r="F5582">
            <v>310060</v>
          </cell>
          <cell r="G5582" t="str">
            <v>0000310060*</v>
          </cell>
        </row>
        <row r="5583">
          <cell r="E5583">
            <v>320008</v>
          </cell>
          <cell r="F5583">
            <v>310061</v>
          </cell>
          <cell r="G5583" t="str">
            <v>0000310061*</v>
          </cell>
        </row>
        <row r="5584">
          <cell r="E5584">
            <v>320009</v>
          </cell>
          <cell r="F5584">
            <v>310062</v>
          </cell>
          <cell r="G5584" t="str">
            <v>0000310062*</v>
          </cell>
        </row>
        <row r="5585">
          <cell r="E5585">
            <v>320010</v>
          </cell>
          <cell r="F5585">
            <v>310063</v>
          </cell>
          <cell r="G5585" t="str">
            <v>0000310063*</v>
          </cell>
        </row>
        <row r="5586">
          <cell r="E5586">
            <v>320011</v>
          </cell>
          <cell r="F5586">
            <v>310064</v>
          </cell>
          <cell r="G5586" t="str">
            <v>0000310064*</v>
          </cell>
        </row>
        <row r="5587">
          <cell r="E5587">
            <v>320012</v>
          </cell>
          <cell r="F5587">
            <v>310065</v>
          </cell>
          <cell r="G5587" t="str">
            <v>0000310065*</v>
          </cell>
        </row>
        <row r="5588">
          <cell r="E5588">
            <v>320013</v>
          </cell>
          <cell r="F5588">
            <v>310066</v>
          </cell>
          <cell r="G5588" t="str">
            <v>0000310066*</v>
          </cell>
        </row>
        <row r="5589">
          <cell r="E5589">
            <v>320014</v>
          </cell>
          <cell r="F5589">
            <v>310067</v>
          </cell>
          <cell r="G5589" t="str">
            <v>0000310067*</v>
          </cell>
        </row>
        <row r="5590">
          <cell r="E5590">
            <v>320015</v>
          </cell>
          <cell r="F5590">
            <v>310068</v>
          </cell>
          <cell r="G5590" t="str">
            <v>0000310068*</v>
          </cell>
        </row>
        <row r="5591">
          <cell r="E5591">
            <v>320016</v>
          </cell>
          <cell r="F5591">
            <v>310069</v>
          </cell>
          <cell r="G5591" t="str">
            <v>0000310069*</v>
          </cell>
        </row>
        <row r="5592">
          <cell r="E5592">
            <v>320017</v>
          </cell>
          <cell r="F5592">
            <v>310070</v>
          </cell>
          <cell r="G5592" t="str">
            <v>0000310070*</v>
          </cell>
        </row>
        <row r="5593">
          <cell r="E5593">
            <v>320018</v>
          </cell>
          <cell r="F5593">
            <v>310071</v>
          </cell>
          <cell r="G5593" t="str">
            <v>0000310071*</v>
          </cell>
        </row>
        <row r="5594">
          <cell r="E5594">
            <v>320019</v>
          </cell>
          <cell r="F5594">
            <v>310072</v>
          </cell>
          <cell r="G5594" t="str">
            <v>0000310072*</v>
          </cell>
        </row>
        <row r="5595">
          <cell r="E5595">
            <v>320020</v>
          </cell>
          <cell r="F5595">
            <v>310073</v>
          </cell>
          <cell r="G5595" t="str">
            <v>0000310073*</v>
          </cell>
        </row>
        <row r="5596">
          <cell r="E5596">
            <v>320021</v>
          </cell>
          <cell r="F5596">
            <v>310074</v>
          </cell>
          <cell r="G5596" t="str">
            <v>0000310074*</v>
          </cell>
        </row>
        <row r="5597">
          <cell r="E5597">
            <v>320022</v>
          </cell>
          <cell r="F5597">
            <v>310075</v>
          </cell>
          <cell r="G5597" t="str">
            <v>0000310075*</v>
          </cell>
        </row>
        <row r="5598">
          <cell r="E5598">
            <v>320050</v>
          </cell>
          <cell r="F5598">
            <v>310076</v>
          </cell>
          <cell r="G5598" t="str">
            <v>0000310076*</v>
          </cell>
        </row>
        <row r="5599">
          <cell r="E5599">
            <v>320051</v>
          </cell>
          <cell r="F5599">
            <v>310077</v>
          </cell>
          <cell r="G5599" t="str">
            <v>0000310077*</v>
          </cell>
        </row>
        <row r="5600">
          <cell r="E5600">
            <v>320052</v>
          </cell>
          <cell r="F5600">
            <v>310078</v>
          </cell>
          <cell r="G5600" t="str">
            <v>0000310078*</v>
          </cell>
        </row>
        <row r="5601">
          <cell r="E5601">
            <v>320053</v>
          </cell>
          <cell r="F5601">
            <v>310079</v>
          </cell>
          <cell r="G5601" t="str">
            <v>0000310079*</v>
          </cell>
        </row>
        <row r="5602">
          <cell r="E5602">
            <v>320054</v>
          </cell>
          <cell r="F5602">
            <v>310080</v>
          </cell>
          <cell r="G5602" t="str">
            <v>0000310080*</v>
          </cell>
        </row>
        <row r="5603">
          <cell r="E5603">
            <v>320055</v>
          </cell>
          <cell r="F5603">
            <v>310081</v>
          </cell>
          <cell r="G5603" t="str">
            <v>0000310081*</v>
          </cell>
        </row>
        <row r="5604">
          <cell r="E5604">
            <v>320056</v>
          </cell>
          <cell r="F5604">
            <v>310082</v>
          </cell>
          <cell r="G5604" t="str">
            <v>0000310082*</v>
          </cell>
        </row>
        <row r="5605">
          <cell r="E5605">
            <v>320057</v>
          </cell>
          <cell r="F5605">
            <v>310083</v>
          </cell>
          <cell r="G5605" t="str">
            <v>0000310083*</v>
          </cell>
        </row>
        <row r="5606">
          <cell r="E5606">
            <v>320058</v>
          </cell>
          <cell r="F5606">
            <v>310084</v>
          </cell>
          <cell r="G5606" t="str">
            <v>0000310084*</v>
          </cell>
        </row>
        <row r="5607">
          <cell r="E5607">
            <v>320059</v>
          </cell>
          <cell r="F5607">
            <v>310085</v>
          </cell>
          <cell r="G5607" t="str">
            <v>0000310085*</v>
          </cell>
        </row>
        <row r="5608">
          <cell r="E5608">
            <v>320060</v>
          </cell>
          <cell r="F5608">
            <v>310086</v>
          </cell>
          <cell r="G5608" t="str">
            <v>0000310086*</v>
          </cell>
        </row>
        <row r="5609">
          <cell r="E5609">
            <v>320061</v>
          </cell>
          <cell r="F5609">
            <v>310087</v>
          </cell>
          <cell r="G5609" t="str">
            <v>0000310087*</v>
          </cell>
        </row>
        <row r="5610">
          <cell r="E5610">
            <v>320062</v>
          </cell>
          <cell r="F5610">
            <v>310088</v>
          </cell>
          <cell r="G5610" t="str">
            <v>0000310088*</v>
          </cell>
        </row>
        <row r="5611">
          <cell r="E5611">
            <v>320063</v>
          </cell>
          <cell r="F5611">
            <v>310089</v>
          </cell>
          <cell r="G5611" t="str">
            <v>0000310089*</v>
          </cell>
        </row>
        <row r="5612">
          <cell r="E5612">
            <v>320083</v>
          </cell>
          <cell r="F5612">
            <v>310090</v>
          </cell>
          <cell r="G5612" t="str">
            <v>0000310090*</v>
          </cell>
        </row>
        <row r="5613">
          <cell r="E5613">
            <v>320084</v>
          </cell>
          <cell r="F5613">
            <v>310091</v>
          </cell>
          <cell r="G5613" t="str">
            <v>0000310091*</v>
          </cell>
        </row>
        <row r="5614">
          <cell r="E5614">
            <v>320089</v>
          </cell>
          <cell r="F5614">
            <v>310092</v>
          </cell>
          <cell r="G5614" t="str">
            <v>0000310092*</v>
          </cell>
        </row>
        <row r="5615">
          <cell r="E5615">
            <v>320090</v>
          </cell>
          <cell r="F5615">
            <v>310093</v>
          </cell>
          <cell r="G5615" t="str">
            <v>0000310093*</v>
          </cell>
        </row>
        <row r="5616">
          <cell r="E5616">
            <v>320091</v>
          </cell>
          <cell r="F5616">
            <v>310094</v>
          </cell>
          <cell r="G5616" t="str">
            <v>0000310094*</v>
          </cell>
        </row>
        <row r="5617">
          <cell r="E5617">
            <v>320096</v>
          </cell>
          <cell r="F5617">
            <v>310095</v>
          </cell>
          <cell r="G5617" t="str">
            <v>0000310095*</v>
          </cell>
        </row>
        <row r="5618">
          <cell r="E5618">
            <v>320097</v>
          </cell>
          <cell r="F5618">
            <v>310096</v>
          </cell>
          <cell r="G5618" t="str">
            <v>0000310096*</v>
          </cell>
        </row>
        <row r="5619">
          <cell r="E5619">
            <v>320098</v>
          </cell>
          <cell r="F5619">
            <v>310097</v>
          </cell>
          <cell r="G5619" t="str">
            <v>0000310097*</v>
          </cell>
        </row>
        <row r="5620">
          <cell r="E5620">
            <v>320099</v>
          </cell>
          <cell r="F5620">
            <v>310098</v>
          </cell>
          <cell r="G5620" t="str">
            <v>0000310098*</v>
          </cell>
        </row>
        <row r="5621">
          <cell r="E5621">
            <v>320100</v>
          </cell>
          <cell r="F5621">
            <v>310099</v>
          </cell>
          <cell r="G5621" t="str">
            <v>0000310099*</v>
          </cell>
        </row>
        <row r="5622">
          <cell r="E5622">
            <v>320102</v>
          </cell>
          <cell r="F5622">
            <v>310100</v>
          </cell>
          <cell r="G5622" t="str">
            <v>0000310100*</v>
          </cell>
        </row>
        <row r="5623">
          <cell r="E5623">
            <v>320150</v>
          </cell>
          <cell r="F5623">
            <v>310101</v>
          </cell>
          <cell r="G5623" t="str">
            <v>0000310101*</v>
          </cell>
        </row>
        <row r="5624">
          <cell r="E5624">
            <v>320151</v>
          </cell>
          <cell r="F5624">
            <v>310102</v>
          </cell>
          <cell r="G5624" t="str">
            <v>0000310102*</v>
          </cell>
        </row>
        <row r="5625">
          <cell r="E5625">
            <v>320161</v>
          </cell>
          <cell r="F5625">
            <v>310103</v>
          </cell>
          <cell r="G5625" t="str">
            <v>0000310103*</v>
          </cell>
        </row>
        <row r="5626">
          <cell r="E5626">
            <v>320202</v>
          </cell>
          <cell r="F5626">
            <v>310104</v>
          </cell>
          <cell r="G5626" t="str">
            <v>0000310104*</v>
          </cell>
        </row>
        <row r="5627">
          <cell r="E5627">
            <v>320211</v>
          </cell>
          <cell r="F5627">
            <v>310106</v>
          </cell>
          <cell r="G5627" t="str">
            <v>0000310106*</v>
          </cell>
        </row>
        <row r="5628">
          <cell r="E5628">
            <v>320212</v>
          </cell>
          <cell r="F5628">
            <v>310107</v>
          </cell>
          <cell r="G5628" t="str">
            <v>0000310107*</v>
          </cell>
        </row>
        <row r="5629">
          <cell r="E5629">
            <v>320213</v>
          </cell>
          <cell r="F5629">
            <v>310108</v>
          </cell>
          <cell r="G5629" t="str">
            <v>0000310108*</v>
          </cell>
        </row>
        <row r="5630">
          <cell r="E5630">
            <v>320218</v>
          </cell>
          <cell r="F5630">
            <v>310109</v>
          </cell>
          <cell r="G5630" t="str">
            <v>0000310109*</v>
          </cell>
        </row>
        <row r="5631">
          <cell r="E5631">
            <v>320219</v>
          </cell>
          <cell r="F5631">
            <v>310110</v>
          </cell>
          <cell r="G5631" t="str">
            <v>0000310110*</v>
          </cell>
        </row>
        <row r="5632">
          <cell r="E5632">
            <v>320221</v>
          </cell>
          <cell r="F5632">
            <v>310113</v>
          </cell>
          <cell r="G5632" t="str">
            <v>0000310113*</v>
          </cell>
        </row>
        <row r="5633">
          <cell r="E5633">
            <v>320251</v>
          </cell>
          <cell r="F5633">
            <v>310114</v>
          </cell>
          <cell r="G5633" t="str">
            <v>0000310114*</v>
          </cell>
        </row>
        <row r="5634">
          <cell r="E5634">
            <v>320260</v>
          </cell>
          <cell r="F5634">
            <v>310115</v>
          </cell>
          <cell r="G5634" t="str">
            <v>0000310115*</v>
          </cell>
        </row>
        <row r="5635">
          <cell r="E5635">
            <v>320283</v>
          </cell>
          <cell r="F5635">
            <v>310116</v>
          </cell>
          <cell r="G5635" t="str">
            <v>0000310116*</v>
          </cell>
        </row>
        <row r="5636">
          <cell r="E5636">
            <v>320284</v>
          </cell>
          <cell r="F5636">
            <v>310117</v>
          </cell>
          <cell r="G5636" t="str">
            <v>0000310117*</v>
          </cell>
        </row>
        <row r="5637">
          <cell r="E5637">
            <v>320302</v>
          </cell>
          <cell r="F5637">
            <v>310118</v>
          </cell>
          <cell r="G5637" t="str">
            <v>0000310118*</v>
          </cell>
        </row>
        <row r="5638">
          <cell r="E5638">
            <v>330001</v>
          </cell>
          <cell r="F5638">
            <v>310119</v>
          </cell>
          <cell r="G5638" t="str">
            <v>0000310119*</v>
          </cell>
        </row>
        <row r="5639">
          <cell r="E5639">
            <v>330002</v>
          </cell>
          <cell r="F5639">
            <v>310120</v>
          </cell>
          <cell r="G5639" t="str">
            <v>0000310120*</v>
          </cell>
        </row>
        <row r="5640">
          <cell r="E5640">
            <v>330003</v>
          </cell>
          <cell r="F5640">
            <v>310121</v>
          </cell>
          <cell r="G5640" t="str">
            <v>0000310121*</v>
          </cell>
        </row>
        <row r="5641">
          <cell r="E5641">
            <v>330004</v>
          </cell>
          <cell r="F5641">
            <v>310122</v>
          </cell>
          <cell r="G5641" t="str">
            <v>0000310122*</v>
          </cell>
        </row>
        <row r="5642">
          <cell r="E5642">
            <v>330005</v>
          </cell>
          <cell r="F5642">
            <v>310123</v>
          </cell>
          <cell r="G5642" t="str">
            <v>0000310123*</v>
          </cell>
        </row>
        <row r="5643">
          <cell r="E5643">
            <v>330006</v>
          </cell>
          <cell r="F5643">
            <v>310126</v>
          </cell>
          <cell r="G5643" t="str">
            <v>0000310126*</v>
          </cell>
        </row>
        <row r="5644">
          <cell r="E5644">
            <v>330007</v>
          </cell>
          <cell r="F5644">
            <v>310127</v>
          </cell>
          <cell r="G5644" t="str">
            <v>0000310127*</v>
          </cell>
        </row>
        <row r="5645">
          <cell r="E5645">
            <v>330008</v>
          </cell>
          <cell r="F5645">
            <v>310128</v>
          </cell>
          <cell r="G5645" t="str">
            <v>0000310128*</v>
          </cell>
        </row>
        <row r="5646">
          <cell r="E5646">
            <v>330009</v>
          </cell>
          <cell r="F5646">
            <v>310130</v>
          </cell>
          <cell r="G5646" t="str">
            <v>0000310130*</v>
          </cell>
        </row>
        <row r="5647">
          <cell r="E5647">
            <v>330010</v>
          </cell>
          <cell r="F5647">
            <v>310135</v>
          </cell>
          <cell r="G5647" t="str">
            <v>0000310135*</v>
          </cell>
        </row>
        <row r="5648">
          <cell r="E5648">
            <v>330011</v>
          </cell>
          <cell r="F5648">
            <v>310139</v>
          </cell>
          <cell r="G5648" t="str">
            <v>0000310139*</v>
          </cell>
        </row>
        <row r="5649">
          <cell r="E5649">
            <v>330012</v>
          </cell>
          <cell r="F5649">
            <v>310153</v>
          </cell>
          <cell r="G5649" t="str">
            <v>0000310153*</v>
          </cell>
        </row>
        <row r="5650">
          <cell r="E5650">
            <v>330013</v>
          </cell>
          <cell r="F5650">
            <v>310156</v>
          </cell>
          <cell r="G5650" t="str">
            <v>0000310156*</v>
          </cell>
        </row>
        <row r="5651">
          <cell r="E5651">
            <v>330014</v>
          </cell>
          <cell r="F5651">
            <v>310159</v>
          </cell>
          <cell r="G5651" t="str">
            <v>0000310159*</v>
          </cell>
        </row>
        <row r="5652">
          <cell r="E5652">
            <v>330015</v>
          </cell>
          <cell r="F5652">
            <v>310160</v>
          </cell>
          <cell r="G5652" t="str">
            <v>0000310160*</v>
          </cell>
        </row>
        <row r="5653">
          <cell r="E5653">
            <v>330016</v>
          </cell>
          <cell r="F5653">
            <v>310161</v>
          </cell>
          <cell r="G5653" t="str">
            <v>0000310161*</v>
          </cell>
        </row>
        <row r="5654">
          <cell r="E5654">
            <v>330017</v>
          </cell>
          <cell r="F5654">
            <v>310163</v>
          </cell>
          <cell r="G5654" t="str">
            <v>0000310163*</v>
          </cell>
        </row>
        <row r="5655">
          <cell r="E5655">
            <v>330018</v>
          </cell>
          <cell r="F5655">
            <v>310164</v>
          </cell>
          <cell r="G5655" t="str">
            <v>0000310164*</v>
          </cell>
        </row>
        <row r="5656">
          <cell r="E5656">
            <v>330019</v>
          </cell>
          <cell r="F5656">
            <v>310165</v>
          </cell>
          <cell r="G5656" t="str">
            <v>0000310165*</v>
          </cell>
        </row>
        <row r="5657">
          <cell r="E5657">
            <v>330020</v>
          </cell>
          <cell r="F5657">
            <v>310166</v>
          </cell>
          <cell r="G5657" t="str">
            <v>0000310166*</v>
          </cell>
        </row>
        <row r="5658">
          <cell r="E5658">
            <v>330021</v>
          </cell>
          <cell r="F5658">
            <v>310167</v>
          </cell>
          <cell r="G5658" t="str">
            <v>0000310167*</v>
          </cell>
        </row>
        <row r="5659">
          <cell r="E5659">
            <v>330022</v>
          </cell>
          <cell r="F5659">
            <v>310168</v>
          </cell>
          <cell r="G5659" t="str">
            <v>0000310168*</v>
          </cell>
        </row>
        <row r="5660">
          <cell r="E5660">
            <v>330023</v>
          </cell>
          <cell r="F5660">
            <v>310169</v>
          </cell>
          <cell r="G5660" t="str">
            <v>0000310169*</v>
          </cell>
        </row>
        <row r="5661">
          <cell r="E5661">
            <v>330024</v>
          </cell>
          <cell r="F5661">
            <v>310170</v>
          </cell>
          <cell r="G5661" t="str">
            <v>0000310170*</v>
          </cell>
        </row>
        <row r="5662">
          <cell r="E5662">
            <v>330025</v>
          </cell>
          <cell r="F5662">
            <v>310171</v>
          </cell>
          <cell r="G5662" t="str">
            <v>0000310171*</v>
          </cell>
        </row>
        <row r="5663">
          <cell r="E5663">
            <v>330026</v>
          </cell>
          <cell r="F5663">
            <v>310172</v>
          </cell>
          <cell r="G5663" t="str">
            <v>0000310172*</v>
          </cell>
        </row>
        <row r="5664">
          <cell r="E5664">
            <v>330027</v>
          </cell>
          <cell r="F5664">
            <v>310173</v>
          </cell>
          <cell r="G5664" t="str">
            <v>0000310173*</v>
          </cell>
        </row>
        <row r="5665">
          <cell r="E5665">
            <v>330028</v>
          </cell>
          <cell r="F5665">
            <v>310184</v>
          </cell>
          <cell r="G5665" t="str">
            <v>0000310184*</v>
          </cell>
        </row>
        <row r="5666">
          <cell r="E5666">
            <v>330029</v>
          </cell>
          <cell r="F5666">
            <v>310190</v>
          </cell>
          <cell r="G5666" t="str">
            <v>0000310190*</v>
          </cell>
        </row>
        <row r="5667">
          <cell r="E5667">
            <v>330030</v>
          </cell>
          <cell r="F5667">
            <v>310216</v>
          </cell>
          <cell r="G5667" t="str">
            <v>0000310216*</v>
          </cell>
        </row>
        <row r="5668">
          <cell r="E5668">
            <v>330031</v>
          </cell>
          <cell r="F5668">
            <v>310219</v>
          </cell>
          <cell r="G5668" t="str">
            <v>0000310219*</v>
          </cell>
        </row>
        <row r="5669">
          <cell r="E5669">
            <v>330032</v>
          </cell>
          <cell r="F5669">
            <v>310220</v>
          </cell>
          <cell r="G5669" t="str">
            <v>0000310220*</v>
          </cell>
        </row>
        <row r="5670">
          <cell r="E5670">
            <v>330033</v>
          </cell>
          <cell r="F5670">
            <v>310221</v>
          </cell>
          <cell r="G5670" t="str">
            <v>0000310221*</v>
          </cell>
        </row>
        <row r="5671">
          <cell r="E5671">
            <v>330034</v>
          </cell>
          <cell r="F5671">
            <v>310225</v>
          </cell>
          <cell r="G5671" t="str">
            <v>0000310225*</v>
          </cell>
        </row>
        <row r="5672">
          <cell r="E5672">
            <v>330035</v>
          </cell>
          <cell r="F5672">
            <v>310227</v>
          </cell>
          <cell r="G5672" t="str">
            <v>0000310227*</v>
          </cell>
        </row>
        <row r="5673">
          <cell r="E5673">
            <v>330036</v>
          </cell>
          <cell r="F5673">
            <v>310228</v>
          </cell>
          <cell r="G5673" t="str">
            <v>0000310228*</v>
          </cell>
        </row>
        <row r="5674">
          <cell r="E5674">
            <v>330037</v>
          </cell>
          <cell r="F5674">
            <v>310230</v>
          </cell>
          <cell r="G5674" t="str">
            <v>0000310230*</v>
          </cell>
        </row>
        <row r="5675">
          <cell r="E5675">
            <v>330038</v>
          </cell>
          <cell r="F5675">
            <v>310235</v>
          </cell>
          <cell r="G5675" t="str">
            <v>0000310235*</v>
          </cell>
        </row>
        <row r="5676">
          <cell r="E5676">
            <v>330039</v>
          </cell>
          <cell r="F5676">
            <v>310236</v>
          </cell>
          <cell r="G5676" t="str">
            <v>0000310236*</v>
          </cell>
        </row>
        <row r="5677">
          <cell r="E5677">
            <v>330040</v>
          </cell>
          <cell r="F5677">
            <v>310238</v>
          </cell>
          <cell r="G5677" t="str">
            <v>0000310238*</v>
          </cell>
        </row>
        <row r="5678">
          <cell r="E5678">
            <v>330041</v>
          </cell>
          <cell r="F5678">
            <v>310255</v>
          </cell>
          <cell r="G5678" t="str">
            <v>0000310255*</v>
          </cell>
        </row>
        <row r="5679">
          <cell r="E5679">
            <v>330042</v>
          </cell>
          <cell r="F5679">
            <v>310256</v>
          </cell>
          <cell r="G5679" t="str">
            <v>0000310256*</v>
          </cell>
        </row>
        <row r="5680">
          <cell r="E5680">
            <v>330043</v>
          </cell>
          <cell r="F5680">
            <v>310257</v>
          </cell>
          <cell r="G5680" t="str">
            <v>0000310257*</v>
          </cell>
        </row>
        <row r="5681">
          <cell r="E5681">
            <v>330044</v>
          </cell>
          <cell r="F5681">
            <v>310282</v>
          </cell>
          <cell r="G5681" t="str">
            <v>0000310282*</v>
          </cell>
        </row>
        <row r="5682">
          <cell r="E5682">
            <v>330045</v>
          </cell>
          <cell r="F5682">
            <v>310284</v>
          </cell>
          <cell r="G5682" t="str">
            <v>0000310284*</v>
          </cell>
        </row>
        <row r="5683">
          <cell r="E5683">
            <v>330046</v>
          </cell>
          <cell r="F5683">
            <v>310320</v>
          </cell>
          <cell r="G5683" t="str">
            <v>0000310320*</v>
          </cell>
        </row>
        <row r="5684">
          <cell r="E5684">
            <v>330047</v>
          </cell>
          <cell r="F5684">
            <v>310327</v>
          </cell>
          <cell r="G5684" t="str">
            <v>0000310327*</v>
          </cell>
        </row>
        <row r="5685">
          <cell r="E5685">
            <v>330048</v>
          </cell>
          <cell r="F5685">
            <v>310330</v>
          </cell>
          <cell r="G5685" t="str">
            <v>0000310330*</v>
          </cell>
        </row>
        <row r="5686">
          <cell r="E5686">
            <v>330049</v>
          </cell>
          <cell r="F5686">
            <v>320001</v>
          </cell>
          <cell r="G5686" t="str">
            <v>0000320001*</v>
          </cell>
        </row>
        <row r="5687">
          <cell r="E5687">
            <v>330050</v>
          </cell>
          <cell r="F5687">
            <v>320002</v>
          </cell>
          <cell r="G5687" t="str">
            <v>0000320002*</v>
          </cell>
        </row>
        <row r="5688">
          <cell r="E5688">
            <v>330051</v>
          </cell>
          <cell r="F5688">
            <v>320003</v>
          </cell>
          <cell r="G5688" t="str">
            <v>0000320003*</v>
          </cell>
        </row>
        <row r="5689">
          <cell r="E5689">
            <v>330052</v>
          </cell>
          <cell r="F5689">
            <v>320004</v>
          </cell>
          <cell r="G5689" t="str">
            <v>0000320004*</v>
          </cell>
        </row>
        <row r="5690">
          <cell r="E5690">
            <v>330053</v>
          </cell>
          <cell r="F5690">
            <v>320005</v>
          </cell>
          <cell r="G5690" t="str">
            <v>0000320005*</v>
          </cell>
        </row>
        <row r="5691">
          <cell r="E5691">
            <v>330054</v>
          </cell>
          <cell r="F5691">
            <v>320006</v>
          </cell>
          <cell r="G5691" t="str">
            <v>0000320006*</v>
          </cell>
        </row>
        <row r="5692">
          <cell r="E5692">
            <v>330055</v>
          </cell>
          <cell r="F5692">
            <v>320007</v>
          </cell>
          <cell r="G5692" t="str">
            <v>0000320007*</v>
          </cell>
        </row>
        <row r="5693">
          <cell r="E5693">
            <v>330056</v>
          </cell>
          <cell r="F5693">
            <v>320008</v>
          </cell>
          <cell r="G5693" t="str">
            <v>0000320008*</v>
          </cell>
        </row>
        <row r="5694">
          <cell r="E5694">
            <v>330057</v>
          </cell>
          <cell r="F5694">
            <v>320009</v>
          </cell>
          <cell r="G5694" t="str">
            <v>0000320009*</v>
          </cell>
        </row>
        <row r="5695">
          <cell r="E5695">
            <v>330058</v>
          </cell>
          <cell r="F5695">
            <v>320010</v>
          </cell>
          <cell r="G5695" t="str">
            <v>0000320010*</v>
          </cell>
        </row>
        <row r="5696">
          <cell r="E5696">
            <v>330059</v>
          </cell>
          <cell r="F5696">
            <v>320011</v>
          </cell>
          <cell r="G5696" t="str">
            <v>0000320011*</v>
          </cell>
        </row>
        <row r="5697">
          <cell r="E5697">
            <v>330060</v>
          </cell>
          <cell r="F5697">
            <v>320012</v>
          </cell>
          <cell r="G5697" t="str">
            <v>0000320012*</v>
          </cell>
        </row>
        <row r="5698">
          <cell r="E5698">
            <v>330061</v>
          </cell>
          <cell r="F5698">
            <v>320013</v>
          </cell>
          <cell r="G5698" t="str">
            <v>0000320013*</v>
          </cell>
        </row>
        <row r="5699">
          <cell r="E5699">
            <v>330062</v>
          </cell>
          <cell r="F5699">
            <v>320014</v>
          </cell>
          <cell r="G5699" t="str">
            <v>0000320014*</v>
          </cell>
        </row>
        <row r="5700">
          <cell r="E5700">
            <v>330063</v>
          </cell>
          <cell r="F5700">
            <v>320015</v>
          </cell>
          <cell r="G5700" t="str">
            <v>0000320015*</v>
          </cell>
        </row>
        <row r="5701">
          <cell r="E5701">
            <v>330064</v>
          </cell>
          <cell r="F5701">
            <v>320016</v>
          </cell>
          <cell r="G5701" t="str">
            <v>0000320016*</v>
          </cell>
        </row>
        <row r="5702">
          <cell r="E5702">
            <v>330065</v>
          </cell>
          <cell r="F5702">
            <v>320017</v>
          </cell>
          <cell r="G5702" t="str">
            <v>0000320017*</v>
          </cell>
        </row>
        <row r="5703">
          <cell r="E5703">
            <v>330066</v>
          </cell>
          <cell r="F5703">
            <v>320018</v>
          </cell>
          <cell r="G5703" t="str">
            <v>0000320018*</v>
          </cell>
        </row>
        <row r="5704">
          <cell r="E5704">
            <v>330067</v>
          </cell>
          <cell r="F5704">
            <v>320019</v>
          </cell>
          <cell r="G5704" t="str">
            <v>0000320019*</v>
          </cell>
        </row>
        <row r="5705">
          <cell r="E5705">
            <v>330068</v>
          </cell>
          <cell r="F5705">
            <v>320020</v>
          </cell>
          <cell r="G5705" t="str">
            <v>0000320020*</v>
          </cell>
        </row>
        <row r="5706">
          <cell r="E5706">
            <v>330069</v>
          </cell>
          <cell r="F5706">
            <v>320021</v>
          </cell>
          <cell r="G5706" t="str">
            <v>0000320021*</v>
          </cell>
        </row>
        <row r="5707">
          <cell r="E5707">
            <v>330070</v>
          </cell>
          <cell r="F5707">
            <v>320022</v>
          </cell>
          <cell r="G5707" t="str">
            <v>0000320022*</v>
          </cell>
        </row>
        <row r="5708">
          <cell r="E5708">
            <v>330071</v>
          </cell>
          <cell r="F5708">
            <v>320050</v>
          </cell>
          <cell r="G5708" t="str">
            <v>0000320050*</v>
          </cell>
        </row>
        <row r="5709">
          <cell r="E5709">
            <v>330072</v>
          </cell>
          <cell r="F5709">
            <v>320051</v>
          </cell>
          <cell r="G5709" t="str">
            <v>0000320051*</v>
          </cell>
        </row>
        <row r="5710">
          <cell r="E5710">
            <v>330073</v>
          </cell>
          <cell r="F5710">
            <v>320052</v>
          </cell>
          <cell r="G5710" t="str">
            <v>0000320052*</v>
          </cell>
        </row>
        <row r="5711">
          <cell r="E5711">
            <v>330074</v>
          </cell>
          <cell r="F5711">
            <v>320053</v>
          </cell>
          <cell r="G5711" t="str">
            <v>0000320053*</v>
          </cell>
        </row>
        <row r="5712">
          <cell r="E5712">
            <v>330075</v>
          </cell>
          <cell r="F5712">
            <v>320054</v>
          </cell>
          <cell r="G5712" t="str">
            <v>0000320054*</v>
          </cell>
        </row>
        <row r="5713">
          <cell r="E5713">
            <v>330076</v>
          </cell>
          <cell r="F5713">
            <v>320055</v>
          </cell>
          <cell r="G5713" t="str">
            <v>0000320055*</v>
          </cell>
        </row>
        <row r="5714">
          <cell r="E5714">
            <v>330077</v>
          </cell>
          <cell r="F5714">
            <v>320056</v>
          </cell>
          <cell r="G5714" t="str">
            <v>0000320056*</v>
          </cell>
        </row>
        <row r="5715">
          <cell r="E5715">
            <v>330078</v>
          </cell>
          <cell r="F5715">
            <v>320057</v>
          </cell>
          <cell r="G5715" t="str">
            <v>0000320057*</v>
          </cell>
        </row>
        <row r="5716">
          <cell r="E5716">
            <v>330079</v>
          </cell>
          <cell r="F5716">
            <v>320058</v>
          </cell>
          <cell r="G5716" t="str">
            <v>0000320058*</v>
          </cell>
        </row>
        <row r="5717">
          <cell r="E5717">
            <v>330080</v>
          </cell>
          <cell r="F5717">
            <v>320059</v>
          </cell>
          <cell r="G5717" t="str">
            <v>0000320059*</v>
          </cell>
        </row>
        <row r="5718">
          <cell r="E5718">
            <v>330081</v>
          </cell>
          <cell r="F5718">
            <v>320060</v>
          </cell>
          <cell r="G5718" t="str">
            <v>0000320060*</v>
          </cell>
        </row>
        <row r="5719">
          <cell r="E5719">
            <v>330082</v>
          </cell>
          <cell r="F5719">
            <v>320061</v>
          </cell>
          <cell r="G5719" t="str">
            <v>0000320061*</v>
          </cell>
        </row>
        <row r="5720">
          <cell r="E5720">
            <v>330083</v>
          </cell>
          <cell r="F5720">
            <v>320062</v>
          </cell>
          <cell r="G5720" t="str">
            <v>0000320062*</v>
          </cell>
        </row>
        <row r="5721">
          <cell r="E5721">
            <v>330084</v>
          </cell>
          <cell r="F5721">
            <v>320063</v>
          </cell>
          <cell r="G5721" t="str">
            <v>0000320063*</v>
          </cell>
        </row>
        <row r="5722">
          <cell r="E5722">
            <v>330085</v>
          </cell>
          <cell r="F5722">
            <v>320083</v>
          </cell>
          <cell r="G5722" t="str">
            <v>0000320083*</v>
          </cell>
        </row>
        <row r="5723">
          <cell r="E5723">
            <v>330086</v>
          </cell>
          <cell r="F5723">
            <v>320084</v>
          </cell>
          <cell r="G5723" t="str">
            <v>0000320084*</v>
          </cell>
        </row>
        <row r="5724">
          <cell r="E5724">
            <v>330087</v>
          </cell>
          <cell r="F5724">
            <v>320089</v>
          </cell>
          <cell r="G5724" t="str">
            <v>0000320089*</v>
          </cell>
        </row>
        <row r="5725">
          <cell r="E5725">
            <v>330088</v>
          </cell>
          <cell r="F5725">
            <v>320090</v>
          </cell>
          <cell r="G5725" t="str">
            <v>0000320090*</v>
          </cell>
        </row>
        <row r="5726">
          <cell r="E5726">
            <v>330089</v>
          </cell>
          <cell r="F5726">
            <v>320091</v>
          </cell>
          <cell r="G5726" t="str">
            <v>0000320091*</v>
          </cell>
        </row>
        <row r="5727">
          <cell r="E5727">
            <v>330090</v>
          </cell>
          <cell r="F5727">
            <v>320096</v>
          </cell>
          <cell r="G5727" t="str">
            <v>0000320096*</v>
          </cell>
        </row>
        <row r="5728">
          <cell r="E5728">
            <v>330091</v>
          </cell>
          <cell r="F5728">
            <v>320097</v>
          </cell>
          <cell r="G5728" t="str">
            <v>0000320097*</v>
          </cell>
        </row>
        <row r="5729">
          <cell r="E5729">
            <v>330092</v>
          </cell>
          <cell r="F5729">
            <v>320098</v>
          </cell>
          <cell r="G5729" t="str">
            <v>0000320098*</v>
          </cell>
        </row>
        <row r="5730">
          <cell r="E5730">
            <v>330093</v>
          </cell>
          <cell r="F5730">
            <v>320099</v>
          </cell>
          <cell r="G5730" t="str">
            <v>0000320099*</v>
          </cell>
        </row>
        <row r="5731">
          <cell r="E5731">
            <v>330094</v>
          </cell>
          <cell r="F5731">
            <v>320100</v>
          </cell>
          <cell r="G5731" t="str">
            <v>0000320100*</v>
          </cell>
        </row>
        <row r="5732">
          <cell r="E5732">
            <v>330095</v>
          </cell>
          <cell r="F5732">
            <v>320102</v>
          </cell>
          <cell r="G5732" t="str">
            <v>0000320102*</v>
          </cell>
        </row>
        <row r="5733">
          <cell r="E5733">
            <v>330096</v>
          </cell>
          <cell r="F5733">
            <v>320150</v>
          </cell>
          <cell r="G5733" t="str">
            <v>0000320150*</v>
          </cell>
        </row>
        <row r="5734">
          <cell r="E5734">
            <v>330097</v>
          </cell>
          <cell r="F5734">
            <v>320151</v>
          </cell>
          <cell r="G5734" t="str">
            <v>0000320151*</v>
          </cell>
        </row>
        <row r="5735">
          <cell r="E5735">
            <v>330098</v>
          </cell>
          <cell r="F5735">
            <v>320161</v>
          </cell>
          <cell r="G5735" t="str">
            <v>0000320161*</v>
          </cell>
        </row>
        <row r="5736">
          <cell r="E5736">
            <v>330099</v>
          </cell>
          <cell r="F5736">
            <v>320202</v>
          </cell>
          <cell r="G5736" t="str">
            <v>0000320202*</v>
          </cell>
        </row>
        <row r="5737">
          <cell r="E5737">
            <v>330100</v>
          </cell>
          <cell r="F5737">
            <v>320211</v>
          </cell>
          <cell r="G5737" t="str">
            <v>0000320211*</v>
          </cell>
        </row>
        <row r="5738">
          <cell r="E5738">
            <v>330101</v>
          </cell>
          <cell r="F5738">
            <v>320212</v>
          </cell>
          <cell r="G5738" t="str">
            <v>0000320212*</v>
          </cell>
        </row>
        <row r="5739">
          <cell r="E5739">
            <v>330102</v>
          </cell>
          <cell r="F5739">
            <v>320213</v>
          </cell>
          <cell r="G5739" t="str">
            <v>0000320213*</v>
          </cell>
        </row>
        <row r="5740">
          <cell r="E5740">
            <v>330103</v>
          </cell>
          <cell r="F5740">
            <v>320218</v>
          </cell>
          <cell r="G5740" t="str">
            <v>0000320218*</v>
          </cell>
        </row>
        <row r="5741">
          <cell r="E5741">
            <v>330104</v>
          </cell>
          <cell r="F5741">
            <v>320219</v>
          </cell>
          <cell r="G5741" t="str">
            <v>0000320219*</v>
          </cell>
        </row>
        <row r="5742">
          <cell r="E5742">
            <v>330105</v>
          </cell>
          <cell r="F5742">
            <v>320221</v>
          </cell>
          <cell r="G5742" t="str">
            <v>0000320221*</v>
          </cell>
        </row>
        <row r="5743">
          <cell r="E5743">
            <v>330106</v>
          </cell>
          <cell r="F5743">
            <v>320251</v>
          </cell>
          <cell r="G5743" t="str">
            <v>0000320251*</v>
          </cell>
        </row>
        <row r="5744">
          <cell r="E5744">
            <v>330107</v>
          </cell>
          <cell r="F5744">
            <v>320260</v>
          </cell>
          <cell r="G5744" t="str">
            <v>0000320260*</v>
          </cell>
        </row>
        <row r="5745">
          <cell r="E5745">
            <v>330108</v>
          </cell>
          <cell r="F5745">
            <v>320283</v>
          </cell>
          <cell r="G5745" t="str">
            <v>0000320283*</v>
          </cell>
        </row>
        <row r="5746">
          <cell r="E5746">
            <v>330109</v>
          </cell>
          <cell r="F5746">
            <v>320284</v>
          </cell>
          <cell r="G5746" t="str">
            <v>0000320284*</v>
          </cell>
        </row>
        <row r="5747">
          <cell r="E5747">
            <v>330110</v>
          </cell>
          <cell r="F5747">
            <v>320302</v>
          </cell>
          <cell r="G5747" t="str">
            <v>0000320302*</v>
          </cell>
        </row>
        <row r="5748">
          <cell r="E5748">
            <v>330111</v>
          </cell>
          <cell r="F5748">
            <v>330001</v>
          </cell>
          <cell r="G5748" t="str">
            <v>0000330001*</v>
          </cell>
        </row>
        <row r="5749">
          <cell r="E5749">
            <v>330112</v>
          </cell>
          <cell r="F5749">
            <v>330002</v>
          </cell>
          <cell r="G5749" t="str">
            <v>0000330002*</v>
          </cell>
        </row>
        <row r="5750">
          <cell r="E5750">
            <v>330113</v>
          </cell>
          <cell r="F5750">
            <v>330003</v>
          </cell>
          <cell r="G5750" t="str">
            <v>0000330003*</v>
          </cell>
        </row>
        <row r="5751">
          <cell r="E5751">
            <v>330114</v>
          </cell>
          <cell r="F5751">
            <v>330004</v>
          </cell>
          <cell r="G5751" t="str">
            <v>0000330004*</v>
          </cell>
        </row>
        <row r="5752">
          <cell r="E5752">
            <v>330115</v>
          </cell>
          <cell r="F5752">
            <v>330005</v>
          </cell>
          <cell r="G5752" t="str">
            <v>0000330005*</v>
          </cell>
        </row>
        <row r="5753">
          <cell r="E5753">
            <v>330116</v>
          </cell>
          <cell r="F5753">
            <v>330006</v>
          </cell>
          <cell r="G5753" t="str">
            <v>0000330006*</v>
          </cell>
        </row>
        <row r="5754">
          <cell r="E5754">
            <v>330117</v>
          </cell>
          <cell r="F5754">
            <v>330007</v>
          </cell>
          <cell r="G5754" t="str">
            <v>0000330007*</v>
          </cell>
        </row>
        <row r="5755">
          <cell r="E5755">
            <v>330118</v>
          </cell>
          <cell r="F5755">
            <v>330008</v>
          </cell>
          <cell r="G5755" t="str">
            <v>0000330008*</v>
          </cell>
        </row>
        <row r="5756">
          <cell r="E5756">
            <v>330119</v>
          </cell>
          <cell r="F5756">
            <v>330009</v>
          </cell>
          <cell r="G5756" t="str">
            <v>0000330009*</v>
          </cell>
        </row>
        <row r="5757">
          <cell r="E5757">
            <v>330120</v>
          </cell>
          <cell r="F5757">
            <v>330010</v>
          </cell>
          <cell r="G5757" t="str">
            <v>0000330010*</v>
          </cell>
        </row>
        <row r="5758">
          <cell r="E5758">
            <v>330121</v>
          </cell>
          <cell r="F5758">
            <v>330011</v>
          </cell>
          <cell r="G5758" t="str">
            <v>0000330011*</v>
          </cell>
        </row>
        <row r="5759">
          <cell r="E5759">
            <v>330122</v>
          </cell>
          <cell r="F5759">
            <v>330012</v>
          </cell>
          <cell r="G5759" t="str">
            <v>0000330012*</v>
          </cell>
        </row>
        <row r="5760">
          <cell r="E5760">
            <v>330123</v>
          </cell>
          <cell r="F5760">
            <v>330013</v>
          </cell>
          <cell r="G5760" t="str">
            <v>0000330013*</v>
          </cell>
        </row>
        <row r="5761">
          <cell r="E5761">
            <v>330124</v>
          </cell>
          <cell r="F5761">
            <v>330014</v>
          </cell>
          <cell r="G5761" t="str">
            <v>0000330014*</v>
          </cell>
        </row>
        <row r="5762">
          <cell r="E5762">
            <v>330125</v>
          </cell>
          <cell r="F5762">
            <v>330015</v>
          </cell>
          <cell r="G5762" t="str">
            <v>0000330015*</v>
          </cell>
        </row>
        <row r="5763">
          <cell r="E5763">
            <v>330126</v>
          </cell>
          <cell r="F5763">
            <v>330016</v>
          </cell>
          <cell r="G5763" t="str">
            <v>0000330016*</v>
          </cell>
        </row>
        <row r="5764">
          <cell r="E5764">
            <v>330127</v>
          </cell>
          <cell r="F5764">
            <v>330017</v>
          </cell>
          <cell r="G5764" t="str">
            <v>0000330017*</v>
          </cell>
        </row>
        <row r="5765">
          <cell r="E5765">
            <v>330130</v>
          </cell>
          <cell r="F5765">
            <v>330018</v>
          </cell>
          <cell r="G5765" t="str">
            <v>0000330018*</v>
          </cell>
        </row>
        <row r="5766">
          <cell r="E5766">
            <v>330131</v>
          </cell>
          <cell r="F5766">
            <v>330019</v>
          </cell>
          <cell r="G5766" t="str">
            <v>0000330019*</v>
          </cell>
        </row>
        <row r="5767">
          <cell r="E5767">
            <v>330137</v>
          </cell>
          <cell r="F5767">
            <v>330020</v>
          </cell>
          <cell r="G5767" t="str">
            <v>0000330020*</v>
          </cell>
        </row>
        <row r="5768">
          <cell r="E5768">
            <v>330140</v>
          </cell>
          <cell r="F5768">
            <v>330021</v>
          </cell>
          <cell r="G5768" t="str">
            <v>0000330021*</v>
          </cell>
        </row>
        <row r="5769">
          <cell r="E5769">
            <v>330141</v>
          </cell>
          <cell r="F5769">
            <v>330022</v>
          </cell>
          <cell r="G5769" t="str">
            <v>0000330022*</v>
          </cell>
        </row>
        <row r="5770">
          <cell r="E5770">
            <v>330142</v>
          </cell>
          <cell r="F5770">
            <v>330023</v>
          </cell>
          <cell r="G5770" t="str">
            <v>0000330023*</v>
          </cell>
        </row>
        <row r="5771">
          <cell r="E5771">
            <v>330143</v>
          </cell>
          <cell r="F5771">
            <v>330024</v>
          </cell>
          <cell r="G5771" t="str">
            <v>0000330024*</v>
          </cell>
        </row>
        <row r="5772">
          <cell r="E5772">
            <v>330144</v>
          </cell>
          <cell r="F5772">
            <v>330025</v>
          </cell>
          <cell r="G5772" t="str">
            <v>0000330025*</v>
          </cell>
        </row>
        <row r="5773">
          <cell r="E5773">
            <v>330147</v>
          </cell>
          <cell r="F5773">
            <v>330026</v>
          </cell>
          <cell r="G5773" t="str">
            <v>0000330026*</v>
          </cell>
        </row>
        <row r="5774">
          <cell r="E5774">
            <v>330151</v>
          </cell>
          <cell r="F5774">
            <v>330027</v>
          </cell>
          <cell r="G5774" t="str">
            <v>0000330027*</v>
          </cell>
        </row>
        <row r="5775">
          <cell r="E5775">
            <v>330152</v>
          </cell>
          <cell r="F5775">
            <v>330028</v>
          </cell>
          <cell r="G5775" t="str">
            <v>0000330028*</v>
          </cell>
        </row>
        <row r="5776">
          <cell r="E5776">
            <v>330153</v>
          </cell>
          <cell r="F5776">
            <v>330029</v>
          </cell>
          <cell r="G5776" t="str">
            <v>0000330029*</v>
          </cell>
        </row>
        <row r="5777">
          <cell r="E5777">
            <v>330154</v>
          </cell>
          <cell r="F5777">
            <v>330030</v>
          </cell>
          <cell r="G5777" t="str">
            <v>0000330030*</v>
          </cell>
        </row>
        <row r="5778">
          <cell r="E5778">
            <v>330155</v>
          </cell>
          <cell r="F5778">
            <v>330031</v>
          </cell>
          <cell r="G5778" t="str">
            <v>0000330031*</v>
          </cell>
        </row>
        <row r="5779">
          <cell r="E5779">
            <v>330156</v>
          </cell>
          <cell r="F5779">
            <v>330032</v>
          </cell>
          <cell r="G5779" t="str">
            <v>0000330032*</v>
          </cell>
        </row>
        <row r="5780">
          <cell r="E5780">
            <v>330161</v>
          </cell>
          <cell r="F5780">
            <v>330033</v>
          </cell>
          <cell r="G5780" t="str">
            <v>0000330033*</v>
          </cell>
        </row>
        <row r="5781">
          <cell r="E5781">
            <v>330162</v>
          </cell>
          <cell r="F5781">
            <v>330034</v>
          </cell>
          <cell r="G5781" t="str">
            <v>0000330034*</v>
          </cell>
        </row>
        <row r="5782">
          <cell r="E5782">
            <v>330163</v>
          </cell>
          <cell r="F5782">
            <v>330035</v>
          </cell>
          <cell r="G5782" t="str">
            <v>0000330035*</v>
          </cell>
        </row>
        <row r="5783">
          <cell r="E5783">
            <v>330164</v>
          </cell>
          <cell r="F5783">
            <v>330036</v>
          </cell>
          <cell r="G5783" t="str">
            <v>0000330036*</v>
          </cell>
        </row>
        <row r="5784">
          <cell r="E5784">
            <v>330181</v>
          </cell>
          <cell r="F5784">
            <v>330037</v>
          </cell>
          <cell r="G5784" t="str">
            <v>0000330037*</v>
          </cell>
        </row>
        <row r="5785">
          <cell r="E5785">
            <v>330185</v>
          </cell>
          <cell r="F5785">
            <v>330038</v>
          </cell>
          <cell r="G5785" t="str">
            <v>0000330038*</v>
          </cell>
        </row>
        <row r="5786">
          <cell r="E5786">
            <v>330186</v>
          </cell>
          <cell r="F5786">
            <v>330039</v>
          </cell>
          <cell r="G5786" t="str">
            <v>0000330039*</v>
          </cell>
        </row>
        <row r="5787">
          <cell r="E5787">
            <v>330187</v>
          </cell>
          <cell r="F5787">
            <v>330040</v>
          </cell>
          <cell r="G5787" t="str">
            <v>0000330040*</v>
          </cell>
        </row>
        <row r="5788">
          <cell r="E5788">
            <v>330188</v>
          </cell>
          <cell r="F5788">
            <v>330041</v>
          </cell>
          <cell r="G5788" t="str">
            <v>0000330041*</v>
          </cell>
        </row>
        <row r="5789">
          <cell r="E5789">
            <v>330212</v>
          </cell>
          <cell r="F5789">
            <v>330042</v>
          </cell>
          <cell r="G5789" t="str">
            <v>0000330042*</v>
          </cell>
        </row>
        <row r="5790">
          <cell r="E5790">
            <v>330222</v>
          </cell>
          <cell r="F5790">
            <v>330043</v>
          </cell>
          <cell r="G5790" t="str">
            <v>0000330043*</v>
          </cell>
        </row>
        <row r="5791">
          <cell r="E5791">
            <v>330230</v>
          </cell>
          <cell r="F5791">
            <v>330044</v>
          </cell>
          <cell r="G5791" t="str">
            <v>0000330044*</v>
          </cell>
        </row>
        <row r="5792">
          <cell r="E5792">
            <v>330240</v>
          </cell>
          <cell r="F5792">
            <v>330045</v>
          </cell>
          <cell r="G5792" t="str">
            <v>0000330045*</v>
          </cell>
        </row>
        <row r="5793">
          <cell r="E5793">
            <v>330255</v>
          </cell>
          <cell r="F5793">
            <v>330046</v>
          </cell>
          <cell r="G5793" t="str">
            <v>0000330046*</v>
          </cell>
        </row>
        <row r="5794">
          <cell r="E5794">
            <v>330266</v>
          </cell>
          <cell r="F5794">
            <v>330047</v>
          </cell>
          <cell r="G5794" t="str">
            <v>0000330047*</v>
          </cell>
        </row>
        <row r="5795">
          <cell r="E5795">
            <v>330268</v>
          </cell>
          <cell r="F5795">
            <v>330048</v>
          </cell>
          <cell r="G5795" t="str">
            <v>0000330048*</v>
          </cell>
        </row>
        <row r="5796">
          <cell r="E5796">
            <v>330280</v>
          </cell>
          <cell r="F5796">
            <v>330049</v>
          </cell>
          <cell r="G5796" t="str">
            <v>0000330049*</v>
          </cell>
        </row>
        <row r="5797">
          <cell r="E5797">
            <v>330286</v>
          </cell>
          <cell r="F5797">
            <v>330050</v>
          </cell>
          <cell r="G5797" t="str">
            <v>0000330050*</v>
          </cell>
        </row>
        <row r="5798">
          <cell r="E5798">
            <v>330288</v>
          </cell>
          <cell r="F5798">
            <v>330051</v>
          </cell>
          <cell r="G5798" t="str">
            <v>0000330051*</v>
          </cell>
        </row>
        <row r="5799">
          <cell r="E5799">
            <v>330330</v>
          </cell>
          <cell r="F5799">
            <v>330052</v>
          </cell>
          <cell r="G5799" t="str">
            <v>0000330052*</v>
          </cell>
        </row>
        <row r="5800">
          <cell r="E5800">
            <v>330386</v>
          </cell>
          <cell r="F5800">
            <v>330053</v>
          </cell>
          <cell r="G5800" t="str">
            <v>0000330053*</v>
          </cell>
        </row>
        <row r="5801">
          <cell r="E5801">
            <v>330388</v>
          </cell>
          <cell r="F5801">
            <v>330054</v>
          </cell>
          <cell r="G5801" t="str">
            <v>0000330054*</v>
          </cell>
        </row>
        <row r="5802">
          <cell r="E5802">
            <v>330945</v>
          </cell>
          <cell r="F5802">
            <v>330055</v>
          </cell>
          <cell r="G5802" t="str">
            <v>0000330055*</v>
          </cell>
        </row>
        <row r="5803">
          <cell r="E5803">
            <v>330960</v>
          </cell>
          <cell r="F5803">
            <v>330056</v>
          </cell>
          <cell r="G5803" t="str">
            <v>0000330056*</v>
          </cell>
        </row>
        <row r="5804">
          <cell r="E5804">
            <v>350001</v>
          </cell>
          <cell r="F5804">
            <v>330057</v>
          </cell>
          <cell r="G5804" t="str">
            <v>0000330057*</v>
          </cell>
        </row>
        <row r="5805">
          <cell r="E5805">
            <v>350002</v>
          </cell>
          <cell r="F5805">
            <v>330058</v>
          </cell>
          <cell r="G5805" t="str">
            <v>0000330058*</v>
          </cell>
        </row>
        <row r="5806">
          <cell r="E5806">
            <v>350003</v>
          </cell>
          <cell r="F5806">
            <v>330059</v>
          </cell>
          <cell r="G5806" t="str">
            <v>0000330059*</v>
          </cell>
        </row>
        <row r="5807">
          <cell r="E5807">
            <v>350004</v>
          </cell>
          <cell r="F5807">
            <v>330060</v>
          </cell>
          <cell r="G5807" t="str">
            <v>0000330060*</v>
          </cell>
        </row>
        <row r="5808">
          <cell r="E5808">
            <v>350005</v>
          </cell>
          <cell r="F5808">
            <v>330061</v>
          </cell>
          <cell r="G5808" t="str">
            <v>0000330061*</v>
          </cell>
        </row>
        <row r="5809">
          <cell r="E5809">
            <v>350006</v>
          </cell>
          <cell r="F5809">
            <v>330062</v>
          </cell>
          <cell r="G5809" t="str">
            <v>0000330062*</v>
          </cell>
        </row>
        <row r="5810">
          <cell r="E5810">
            <v>350007</v>
          </cell>
          <cell r="F5810">
            <v>330063</v>
          </cell>
          <cell r="G5810" t="str">
            <v>0000330063*</v>
          </cell>
        </row>
        <row r="5811">
          <cell r="E5811">
            <v>350008</v>
          </cell>
          <cell r="F5811">
            <v>330064</v>
          </cell>
          <cell r="G5811" t="str">
            <v>0000330064*</v>
          </cell>
        </row>
        <row r="5812">
          <cell r="E5812">
            <v>350009</v>
          </cell>
          <cell r="F5812">
            <v>330065</v>
          </cell>
          <cell r="G5812" t="str">
            <v>0000330065*</v>
          </cell>
        </row>
        <row r="5813">
          <cell r="E5813">
            <v>350010</v>
          </cell>
          <cell r="F5813">
            <v>330066</v>
          </cell>
          <cell r="G5813" t="str">
            <v>0000330066*</v>
          </cell>
        </row>
        <row r="5814">
          <cell r="E5814">
            <v>350011</v>
          </cell>
          <cell r="F5814">
            <v>330067</v>
          </cell>
          <cell r="G5814" t="str">
            <v>0000330067*</v>
          </cell>
        </row>
        <row r="5815">
          <cell r="E5815">
            <v>350012</v>
          </cell>
          <cell r="F5815">
            <v>330068</v>
          </cell>
          <cell r="G5815" t="str">
            <v>0000330068*</v>
          </cell>
        </row>
        <row r="5816">
          <cell r="E5816">
            <v>350013</v>
          </cell>
          <cell r="F5816">
            <v>330069</v>
          </cell>
          <cell r="G5816" t="str">
            <v>0000330069*</v>
          </cell>
        </row>
        <row r="5817">
          <cell r="E5817">
            <v>350014</v>
          </cell>
          <cell r="F5817">
            <v>330070</v>
          </cell>
          <cell r="G5817" t="str">
            <v>0000330070*</v>
          </cell>
        </row>
        <row r="5818">
          <cell r="E5818">
            <v>350015</v>
          </cell>
          <cell r="F5818">
            <v>330071</v>
          </cell>
          <cell r="G5818" t="str">
            <v>0000330071*</v>
          </cell>
        </row>
        <row r="5819">
          <cell r="E5819">
            <v>350016</v>
          </cell>
          <cell r="F5819">
            <v>330072</v>
          </cell>
          <cell r="G5819" t="str">
            <v>0000330072*</v>
          </cell>
        </row>
        <row r="5820">
          <cell r="E5820">
            <v>350017</v>
          </cell>
          <cell r="F5820">
            <v>330073</v>
          </cell>
          <cell r="G5820" t="str">
            <v>0000330073*</v>
          </cell>
        </row>
        <row r="5821">
          <cell r="E5821">
            <v>350018</v>
          </cell>
          <cell r="F5821">
            <v>330074</v>
          </cell>
          <cell r="G5821" t="str">
            <v>0000330074*</v>
          </cell>
        </row>
        <row r="5822">
          <cell r="E5822">
            <v>350020</v>
          </cell>
          <cell r="F5822">
            <v>330075</v>
          </cell>
          <cell r="G5822" t="str">
            <v>0000330075*</v>
          </cell>
        </row>
        <row r="5823">
          <cell r="E5823">
            <v>350021</v>
          </cell>
          <cell r="F5823">
            <v>330076</v>
          </cell>
          <cell r="G5823" t="str">
            <v>0000330076*</v>
          </cell>
        </row>
        <row r="5824">
          <cell r="E5824">
            <v>350022</v>
          </cell>
          <cell r="F5824">
            <v>330077</v>
          </cell>
          <cell r="G5824" t="str">
            <v>0000330077*</v>
          </cell>
        </row>
        <row r="5825">
          <cell r="E5825">
            <v>350023</v>
          </cell>
          <cell r="F5825">
            <v>330078</v>
          </cell>
          <cell r="G5825" t="str">
            <v>0000330078*</v>
          </cell>
        </row>
        <row r="5826">
          <cell r="E5826">
            <v>350024</v>
          </cell>
          <cell r="F5826">
            <v>330079</v>
          </cell>
          <cell r="G5826" t="str">
            <v>0000330079*</v>
          </cell>
        </row>
        <row r="5827">
          <cell r="E5827">
            <v>350025</v>
          </cell>
          <cell r="F5827">
            <v>330080</v>
          </cell>
          <cell r="G5827" t="str">
            <v>0000330080*</v>
          </cell>
        </row>
        <row r="5828">
          <cell r="E5828">
            <v>350026</v>
          </cell>
          <cell r="F5828">
            <v>330081</v>
          </cell>
          <cell r="G5828" t="str">
            <v>0000330081*</v>
          </cell>
        </row>
        <row r="5829">
          <cell r="E5829">
            <v>350027</v>
          </cell>
          <cell r="F5829">
            <v>330082</v>
          </cell>
          <cell r="G5829" t="str">
            <v>0000330082*</v>
          </cell>
        </row>
        <row r="5830">
          <cell r="E5830">
            <v>350039</v>
          </cell>
          <cell r="F5830">
            <v>330083</v>
          </cell>
          <cell r="G5830" t="str">
            <v>0000330083*</v>
          </cell>
        </row>
        <row r="5831">
          <cell r="E5831">
            <v>350050</v>
          </cell>
          <cell r="F5831">
            <v>330084</v>
          </cell>
          <cell r="G5831" t="str">
            <v>0000330084*</v>
          </cell>
        </row>
        <row r="5832">
          <cell r="E5832">
            <v>350055</v>
          </cell>
          <cell r="F5832">
            <v>330085</v>
          </cell>
          <cell r="G5832" t="str">
            <v>0000330085*</v>
          </cell>
        </row>
        <row r="5833">
          <cell r="E5833">
            <v>350056</v>
          </cell>
          <cell r="F5833">
            <v>330086</v>
          </cell>
          <cell r="G5833" t="str">
            <v>0000330086*</v>
          </cell>
        </row>
        <row r="5834">
          <cell r="E5834">
            <v>350057</v>
          </cell>
          <cell r="F5834">
            <v>330087</v>
          </cell>
          <cell r="G5834" t="str">
            <v>0000330087*</v>
          </cell>
        </row>
        <row r="5835">
          <cell r="E5835">
            <v>350059</v>
          </cell>
          <cell r="F5835">
            <v>330088</v>
          </cell>
          <cell r="G5835" t="str">
            <v>0000330088*</v>
          </cell>
        </row>
        <row r="5836">
          <cell r="E5836">
            <v>350060</v>
          </cell>
          <cell r="F5836">
            <v>330089</v>
          </cell>
          <cell r="G5836" t="str">
            <v>0000330089*</v>
          </cell>
        </row>
        <row r="5837">
          <cell r="E5837">
            <v>350061</v>
          </cell>
          <cell r="F5837">
            <v>330090</v>
          </cell>
          <cell r="G5837" t="str">
            <v>0000330090*</v>
          </cell>
        </row>
        <row r="5838">
          <cell r="E5838">
            <v>350062</v>
          </cell>
          <cell r="F5838">
            <v>330091</v>
          </cell>
          <cell r="G5838" t="str">
            <v>0000330091*</v>
          </cell>
        </row>
        <row r="5839">
          <cell r="E5839">
            <v>350063</v>
          </cell>
          <cell r="F5839">
            <v>330092</v>
          </cell>
          <cell r="G5839" t="str">
            <v>0000330092*</v>
          </cell>
        </row>
        <row r="5840">
          <cell r="E5840">
            <v>350064</v>
          </cell>
          <cell r="F5840">
            <v>330093</v>
          </cell>
          <cell r="G5840" t="str">
            <v>0000330093*</v>
          </cell>
        </row>
        <row r="5841">
          <cell r="E5841">
            <v>350065</v>
          </cell>
          <cell r="F5841">
            <v>330094</v>
          </cell>
          <cell r="G5841" t="str">
            <v>0000330094*</v>
          </cell>
        </row>
        <row r="5842">
          <cell r="E5842">
            <v>350066</v>
          </cell>
          <cell r="F5842">
            <v>330095</v>
          </cell>
          <cell r="G5842" t="str">
            <v>0000330095*</v>
          </cell>
        </row>
        <row r="5843">
          <cell r="E5843">
            <v>350067</v>
          </cell>
          <cell r="F5843">
            <v>330096</v>
          </cell>
          <cell r="G5843" t="str">
            <v>0000330096*</v>
          </cell>
        </row>
        <row r="5844">
          <cell r="E5844">
            <v>350068</v>
          </cell>
          <cell r="F5844">
            <v>330097</v>
          </cell>
          <cell r="G5844" t="str">
            <v>0000330097*</v>
          </cell>
        </row>
        <row r="5845">
          <cell r="E5845">
            <v>350069</v>
          </cell>
          <cell r="F5845">
            <v>330098</v>
          </cell>
          <cell r="G5845" t="str">
            <v>0000330098*</v>
          </cell>
        </row>
        <row r="5846">
          <cell r="E5846">
            <v>350070</v>
          </cell>
          <cell r="F5846">
            <v>330099</v>
          </cell>
          <cell r="G5846" t="str">
            <v>0000330099*</v>
          </cell>
        </row>
        <row r="5847">
          <cell r="E5847">
            <v>350071</v>
          </cell>
          <cell r="F5847">
            <v>330100</v>
          </cell>
          <cell r="G5847" t="str">
            <v>0000330100*</v>
          </cell>
        </row>
        <row r="5848">
          <cell r="E5848">
            <v>350072</v>
          </cell>
          <cell r="F5848">
            <v>330101</v>
          </cell>
          <cell r="G5848" t="str">
            <v>0000330101*</v>
          </cell>
        </row>
        <row r="5849">
          <cell r="E5849">
            <v>350073</v>
          </cell>
          <cell r="F5849">
            <v>330102</v>
          </cell>
          <cell r="G5849" t="str">
            <v>0000330102*</v>
          </cell>
        </row>
        <row r="5850">
          <cell r="E5850">
            <v>350074</v>
          </cell>
          <cell r="F5850">
            <v>330103</v>
          </cell>
          <cell r="G5850" t="str">
            <v>0000330103*</v>
          </cell>
        </row>
        <row r="5851">
          <cell r="E5851">
            <v>350075</v>
          </cell>
          <cell r="F5851">
            <v>330104</v>
          </cell>
          <cell r="G5851" t="str">
            <v>0000330104*</v>
          </cell>
        </row>
        <row r="5852">
          <cell r="E5852">
            <v>350076</v>
          </cell>
          <cell r="F5852">
            <v>330105</v>
          </cell>
          <cell r="G5852" t="str">
            <v>0000330105*</v>
          </cell>
        </row>
        <row r="5853">
          <cell r="E5853">
            <v>350077</v>
          </cell>
          <cell r="F5853">
            <v>330106</v>
          </cell>
          <cell r="G5853" t="str">
            <v>0000330106*</v>
          </cell>
        </row>
        <row r="5854">
          <cell r="E5854">
            <v>350078</v>
          </cell>
          <cell r="F5854">
            <v>330107</v>
          </cell>
          <cell r="G5854" t="str">
            <v>0000330107*</v>
          </cell>
        </row>
        <row r="5855">
          <cell r="E5855">
            <v>350079</v>
          </cell>
          <cell r="F5855">
            <v>330108</v>
          </cell>
          <cell r="G5855" t="str">
            <v>0000330108*</v>
          </cell>
        </row>
        <row r="5856">
          <cell r="E5856">
            <v>350080</v>
          </cell>
          <cell r="F5856">
            <v>330109</v>
          </cell>
          <cell r="G5856" t="str">
            <v>0000330109*</v>
          </cell>
        </row>
        <row r="5857">
          <cell r="E5857">
            <v>350081</v>
          </cell>
          <cell r="F5857">
            <v>330110</v>
          </cell>
          <cell r="G5857" t="str">
            <v>0000330110*</v>
          </cell>
        </row>
        <row r="5858">
          <cell r="E5858">
            <v>350082</v>
          </cell>
          <cell r="F5858">
            <v>330111</v>
          </cell>
          <cell r="G5858" t="str">
            <v>0000330111*</v>
          </cell>
        </row>
        <row r="5859">
          <cell r="E5859">
            <v>350083</v>
          </cell>
          <cell r="F5859">
            <v>330112</v>
          </cell>
          <cell r="G5859" t="str">
            <v>0000330112*</v>
          </cell>
        </row>
        <row r="5860">
          <cell r="E5860">
            <v>350084</v>
          </cell>
          <cell r="F5860">
            <v>330113</v>
          </cell>
          <cell r="G5860" t="str">
            <v>0000330113*</v>
          </cell>
        </row>
        <row r="5861">
          <cell r="E5861">
            <v>350085</v>
          </cell>
          <cell r="F5861">
            <v>330114</v>
          </cell>
          <cell r="G5861" t="str">
            <v>0000330114*</v>
          </cell>
        </row>
        <row r="5862">
          <cell r="E5862">
            <v>350090</v>
          </cell>
          <cell r="F5862">
            <v>330115</v>
          </cell>
          <cell r="G5862" t="str">
            <v>0000330115*</v>
          </cell>
        </row>
        <row r="5863">
          <cell r="E5863">
            <v>350101</v>
          </cell>
          <cell r="F5863">
            <v>330116</v>
          </cell>
          <cell r="G5863" t="str">
            <v>0000330116*</v>
          </cell>
        </row>
        <row r="5864">
          <cell r="E5864">
            <v>350102</v>
          </cell>
          <cell r="F5864">
            <v>330117</v>
          </cell>
          <cell r="G5864" t="str">
            <v>0000330117*</v>
          </cell>
        </row>
        <row r="5865">
          <cell r="E5865">
            <v>350104</v>
          </cell>
          <cell r="F5865">
            <v>330118</v>
          </cell>
          <cell r="G5865" t="str">
            <v>0000330118*</v>
          </cell>
        </row>
        <row r="5866">
          <cell r="E5866">
            <v>350108</v>
          </cell>
          <cell r="F5866">
            <v>330119</v>
          </cell>
          <cell r="G5866" t="str">
            <v>0000330119*</v>
          </cell>
        </row>
        <row r="5867">
          <cell r="E5867">
            <v>350109</v>
          </cell>
          <cell r="F5867">
            <v>330120</v>
          </cell>
          <cell r="G5867" t="str">
            <v>0000330120*</v>
          </cell>
        </row>
        <row r="5868">
          <cell r="E5868">
            <v>350110</v>
          </cell>
          <cell r="F5868">
            <v>330121</v>
          </cell>
          <cell r="G5868" t="str">
            <v>0000330121*</v>
          </cell>
        </row>
        <row r="5869">
          <cell r="E5869">
            <v>350111</v>
          </cell>
          <cell r="F5869">
            <v>330122</v>
          </cell>
          <cell r="G5869" t="str">
            <v>0000330122*</v>
          </cell>
        </row>
        <row r="5870">
          <cell r="E5870">
            <v>350112</v>
          </cell>
          <cell r="F5870">
            <v>330123</v>
          </cell>
          <cell r="G5870" t="str">
            <v>0000330123*</v>
          </cell>
        </row>
        <row r="5871">
          <cell r="E5871">
            <v>350113</v>
          </cell>
          <cell r="F5871">
            <v>330124</v>
          </cell>
          <cell r="G5871" t="str">
            <v>0000330124*</v>
          </cell>
        </row>
        <row r="5872">
          <cell r="E5872">
            <v>350115</v>
          </cell>
          <cell r="F5872">
            <v>330125</v>
          </cell>
          <cell r="G5872" t="str">
            <v>0000330125*</v>
          </cell>
        </row>
        <row r="5873">
          <cell r="E5873">
            <v>350117</v>
          </cell>
          <cell r="F5873">
            <v>330126</v>
          </cell>
          <cell r="G5873" t="str">
            <v>0000330126*</v>
          </cell>
        </row>
        <row r="5874">
          <cell r="E5874">
            <v>350118</v>
          </cell>
          <cell r="F5874">
            <v>330127</v>
          </cell>
          <cell r="G5874" t="str">
            <v>0000330127*</v>
          </cell>
        </row>
        <row r="5875">
          <cell r="E5875">
            <v>350122</v>
          </cell>
          <cell r="F5875">
            <v>330130</v>
          </cell>
          <cell r="G5875" t="str">
            <v>0000330130*</v>
          </cell>
        </row>
        <row r="5876">
          <cell r="E5876">
            <v>350123</v>
          </cell>
          <cell r="F5876">
            <v>330131</v>
          </cell>
          <cell r="G5876" t="str">
            <v>0000330131*</v>
          </cell>
        </row>
        <row r="5877">
          <cell r="E5877">
            <v>350124</v>
          </cell>
          <cell r="F5877">
            <v>330137</v>
          </cell>
          <cell r="G5877" t="str">
            <v>0000330137*</v>
          </cell>
        </row>
        <row r="5878">
          <cell r="E5878">
            <v>350125</v>
          </cell>
          <cell r="F5878">
            <v>330140</v>
          </cell>
          <cell r="G5878" t="str">
            <v>0000330140*</v>
          </cell>
        </row>
        <row r="5879">
          <cell r="E5879">
            <v>350126</v>
          </cell>
          <cell r="F5879">
            <v>330141</v>
          </cell>
          <cell r="G5879" t="str">
            <v>0000330141*</v>
          </cell>
        </row>
        <row r="5880">
          <cell r="E5880">
            <v>350127</v>
          </cell>
          <cell r="F5880">
            <v>330142</v>
          </cell>
          <cell r="G5880" t="str">
            <v>0000330142*</v>
          </cell>
        </row>
        <row r="5881">
          <cell r="E5881">
            <v>350139</v>
          </cell>
          <cell r="F5881">
            <v>330143</v>
          </cell>
          <cell r="G5881" t="str">
            <v>0000330143*</v>
          </cell>
        </row>
        <row r="5882">
          <cell r="E5882">
            <v>350150</v>
          </cell>
          <cell r="F5882">
            <v>330144</v>
          </cell>
          <cell r="G5882" t="str">
            <v>0000330144*</v>
          </cell>
        </row>
        <row r="5883">
          <cell r="E5883">
            <v>350155</v>
          </cell>
          <cell r="F5883">
            <v>330147</v>
          </cell>
          <cell r="G5883" t="str">
            <v>0000330147*</v>
          </cell>
        </row>
        <row r="5884">
          <cell r="E5884">
            <v>350163</v>
          </cell>
          <cell r="F5884">
            <v>330151</v>
          </cell>
          <cell r="G5884" t="str">
            <v>0000330151*</v>
          </cell>
        </row>
        <row r="5885">
          <cell r="E5885">
            <v>350164</v>
          </cell>
          <cell r="F5885">
            <v>330152</v>
          </cell>
          <cell r="G5885" t="str">
            <v>0000330152*</v>
          </cell>
        </row>
        <row r="5886">
          <cell r="E5886">
            <v>350166</v>
          </cell>
          <cell r="F5886">
            <v>330153</v>
          </cell>
          <cell r="G5886" t="str">
            <v>0000330153*</v>
          </cell>
        </row>
        <row r="5887">
          <cell r="E5887">
            <v>350167</v>
          </cell>
          <cell r="F5887">
            <v>330154</v>
          </cell>
          <cell r="G5887" t="str">
            <v>0000330154*</v>
          </cell>
        </row>
        <row r="5888">
          <cell r="E5888">
            <v>350169</v>
          </cell>
          <cell r="F5888">
            <v>330155</v>
          </cell>
          <cell r="G5888" t="str">
            <v>0000330155*</v>
          </cell>
        </row>
        <row r="5889">
          <cell r="E5889">
            <v>350170</v>
          </cell>
          <cell r="F5889">
            <v>330156</v>
          </cell>
          <cell r="G5889" t="str">
            <v>0000330156*</v>
          </cell>
        </row>
        <row r="5890">
          <cell r="E5890">
            <v>350171</v>
          </cell>
          <cell r="F5890">
            <v>330161</v>
          </cell>
          <cell r="G5890" t="str">
            <v>0000330161*</v>
          </cell>
        </row>
        <row r="5891">
          <cell r="E5891">
            <v>350175</v>
          </cell>
          <cell r="F5891">
            <v>330162</v>
          </cell>
          <cell r="G5891" t="str">
            <v>0000330162*</v>
          </cell>
        </row>
        <row r="5892">
          <cell r="E5892">
            <v>350176</v>
          </cell>
          <cell r="F5892">
            <v>330163</v>
          </cell>
          <cell r="G5892" t="str">
            <v>0000330163*</v>
          </cell>
        </row>
        <row r="5893">
          <cell r="E5893">
            <v>350182</v>
          </cell>
          <cell r="F5893">
            <v>330164</v>
          </cell>
          <cell r="G5893" t="str">
            <v>0000330164*</v>
          </cell>
        </row>
        <row r="5894">
          <cell r="E5894">
            <v>350183</v>
          </cell>
          <cell r="F5894">
            <v>330181</v>
          </cell>
          <cell r="G5894" t="str">
            <v>0000330181*</v>
          </cell>
        </row>
        <row r="5895">
          <cell r="E5895">
            <v>350185</v>
          </cell>
          <cell r="F5895">
            <v>330185</v>
          </cell>
          <cell r="G5895" t="str">
            <v>0000330185*</v>
          </cell>
        </row>
        <row r="5896">
          <cell r="E5896">
            <v>350264</v>
          </cell>
          <cell r="F5896">
            <v>330186</v>
          </cell>
          <cell r="G5896" t="str">
            <v>0000330186*</v>
          </cell>
        </row>
        <row r="5897">
          <cell r="E5897">
            <v>350268</v>
          </cell>
          <cell r="F5897">
            <v>330187</v>
          </cell>
          <cell r="G5897" t="str">
            <v>0000330187*</v>
          </cell>
        </row>
        <row r="5898">
          <cell r="E5898">
            <v>350269</v>
          </cell>
          <cell r="F5898">
            <v>330188</v>
          </cell>
          <cell r="G5898" t="str">
            <v>0000330188*</v>
          </cell>
        </row>
        <row r="5899">
          <cell r="E5899">
            <v>350270</v>
          </cell>
          <cell r="F5899">
            <v>330200</v>
          </cell>
          <cell r="G5899" t="str">
            <v>0000330200*</v>
          </cell>
        </row>
        <row r="5900">
          <cell r="E5900">
            <v>350271</v>
          </cell>
          <cell r="F5900">
            <v>330201</v>
          </cell>
          <cell r="G5900" t="str">
            <v>0000330201*</v>
          </cell>
        </row>
        <row r="5901">
          <cell r="E5901">
            <v>350272</v>
          </cell>
          <cell r="F5901">
            <v>330202</v>
          </cell>
          <cell r="G5901" t="str">
            <v>0000330202*</v>
          </cell>
        </row>
        <row r="5902">
          <cell r="E5902">
            <v>350275</v>
          </cell>
          <cell r="F5902">
            <v>330203</v>
          </cell>
          <cell r="G5902" t="str">
            <v>0000330203*</v>
          </cell>
        </row>
        <row r="5903">
          <cell r="E5903">
            <v>350276</v>
          </cell>
          <cell r="F5903">
            <v>330204</v>
          </cell>
          <cell r="G5903" t="str">
            <v>0000330204*</v>
          </cell>
        </row>
        <row r="5904">
          <cell r="E5904">
            <v>350277</v>
          </cell>
          <cell r="F5904">
            <v>330205</v>
          </cell>
          <cell r="G5904" t="str">
            <v>0000330205*</v>
          </cell>
        </row>
        <row r="5905">
          <cell r="E5905">
            <v>350281</v>
          </cell>
          <cell r="F5905">
            <v>330206</v>
          </cell>
          <cell r="G5905" t="str">
            <v>0000330206*</v>
          </cell>
        </row>
        <row r="5906">
          <cell r="E5906">
            <v>350282</v>
          </cell>
          <cell r="F5906">
            <v>330207</v>
          </cell>
          <cell r="G5906" t="str">
            <v>0000330207*</v>
          </cell>
        </row>
        <row r="5907">
          <cell r="E5907">
            <v>350283</v>
          </cell>
          <cell r="F5907">
            <v>330208</v>
          </cell>
          <cell r="G5907" t="str">
            <v>0000330208*</v>
          </cell>
        </row>
        <row r="5908">
          <cell r="E5908">
            <v>350284</v>
          </cell>
          <cell r="F5908">
            <v>330209</v>
          </cell>
          <cell r="G5908" t="str">
            <v>0000330209*</v>
          </cell>
        </row>
        <row r="5909">
          <cell r="E5909">
            <v>350285</v>
          </cell>
          <cell r="F5909">
            <v>330210</v>
          </cell>
          <cell r="G5909" t="str">
            <v>0000330210*</v>
          </cell>
        </row>
        <row r="5910">
          <cell r="E5910">
            <v>350370</v>
          </cell>
          <cell r="F5910">
            <v>330211</v>
          </cell>
          <cell r="G5910" t="str">
            <v>0000330211*</v>
          </cell>
        </row>
        <row r="5911">
          <cell r="E5911">
            <v>350371</v>
          </cell>
          <cell r="F5911">
            <v>330212</v>
          </cell>
          <cell r="G5911" t="str">
            <v>0000330212*</v>
          </cell>
        </row>
        <row r="5912">
          <cell r="E5912">
            <v>350375</v>
          </cell>
          <cell r="F5912">
            <v>330213</v>
          </cell>
          <cell r="G5912" t="str">
            <v>0000330213*</v>
          </cell>
        </row>
        <row r="5913">
          <cell r="E5913">
            <v>350960</v>
          </cell>
          <cell r="F5913">
            <v>330214</v>
          </cell>
          <cell r="G5913" t="str">
            <v>0000330214*</v>
          </cell>
        </row>
        <row r="5914">
          <cell r="E5914">
            <v>350961</v>
          </cell>
          <cell r="F5914">
            <v>330215</v>
          </cell>
          <cell r="G5914" t="str">
            <v>0000330215*</v>
          </cell>
        </row>
        <row r="5915">
          <cell r="E5915">
            <v>360001</v>
          </cell>
          <cell r="F5915">
            <v>330216</v>
          </cell>
          <cell r="G5915" t="str">
            <v>0000330216*</v>
          </cell>
        </row>
        <row r="5916">
          <cell r="E5916">
            <v>360002</v>
          </cell>
          <cell r="F5916">
            <v>330217</v>
          </cell>
          <cell r="G5916" t="str">
            <v>0000330217*</v>
          </cell>
        </row>
        <row r="5917">
          <cell r="E5917">
            <v>360003</v>
          </cell>
          <cell r="F5917">
            <v>330218</v>
          </cell>
          <cell r="G5917" t="str">
            <v>0000330218*</v>
          </cell>
        </row>
        <row r="5918">
          <cell r="E5918">
            <v>360004</v>
          </cell>
          <cell r="F5918">
            <v>330219</v>
          </cell>
          <cell r="G5918" t="str">
            <v>0000330219*</v>
          </cell>
        </row>
        <row r="5919">
          <cell r="E5919">
            <v>360005</v>
          </cell>
          <cell r="F5919">
            <v>330220</v>
          </cell>
          <cell r="G5919" t="str">
            <v>0000330220*</v>
          </cell>
        </row>
        <row r="5920">
          <cell r="E5920">
            <v>360006</v>
          </cell>
          <cell r="F5920">
            <v>330221</v>
          </cell>
          <cell r="G5920" t="str">
            <v>0000330221*</v>
          </cell>
        </row>
        <row r="5921">
          <cell r="E5921">
            <v>360007</v>
          </cell>
          <cell r="F5921">
            <v>330222</v>
          </cell>
          <cell r="G5921" t="str">
            <v>0000330222*</v>
          </cell>
        </row>
        <row r="5922">
          <cell r="E5922">
            <v>360008</v>
          </cell>
          <cell r="F5922">
            <v>330223</v>
          </cell>
          <cell r="G5922" t="str">
            <v>0000330223*</v>
          </cell>
        </row>
        <row r="5923">
          <cell r="E5923">
            <v>360009</v>
          </cell>
          <cell r="F5923">
            <v>330224</v>
          </cell>
          <cell r="G5923" t="str">
            <v>0000330224*</v>
          </cell>
        </row>
        <row r="5924">
          <cell r="E5924">
            <v>360010</v>
          </cell>
          <cell r="F5924">
            <v>330225</v>
          </cell>
          <cell r="G5924" t="str">
            <v>0000330225*</v>
          </cell>
        </row>
        <row r="5925">
          <cell r="E5925">
            <v>360011</v>
          </cell>
          <cell r="F5925">
            <v>330226</v>
          </cell>
          <cell r="G5925" t="str">
            <v>0000330226*</v>
          </cell>
        </row>
        <row r="5926">
          <cell r="E5926">
            <v>360012</v>
          </cell>
          <cell r="F5926">
            <v>330227</v>
          </cell>
          <cell r="G5926" t="str">
            <v>0000330227*</v>
          </cell>
        </row>
        <row r="5927">
          <cell r="E5927">
            <v>360013</v>
          </cell>
          <cell r="F5927">
            <v>330228</v>
          </cell>
          <cell r="G5927" t="str">
            <v>0000330228*</v>
          </cell>
        </row>
        <row r="5928">
          <cell r="E5928">
            <v>360014</v>
          </cell>
          <cell r="F5928">
            <v>330229</v>
          </cell>
          <cell r="G5928" t="str">
            <v>0000330229*</v>
          </cell>
        </row>
        <row r="5929">
          <cell r="E5929">
            <v>360015</v>
          </cell>
          <cell r="F5929">
            <v>330230</v>
          </cell>
          <cell r="G5929" t="str">
            <v>0000330230*</v>
          </cell>
        </row>
        <row r="5930">
          <cell r="E5930">
            <v>360016</v>
          </cell>
          <cell r="F5930">
            <v>330240</v>
          </cell>
          <cell r="G5930" t="str">
            <v>0000330240*</v>
          </cell>
        </row>
        <row r="5931">
          <cell r="E5931">
            <v>360017</v>
          </cell>
          <cell r="F5931">
            <v>330255</v>
          </cell>
          <cell r="G5931" t="str">
            <v>0000330255*</v>
          </cell>
        </row>
        <row r="5932">
          <cell r="E5932">
            <v>360018</v>
          </cell>
          <cell r="F5932">
            <v>330266</v>
          </cell>
          <cell r="G5932" t="str">
            <v>0000330266*</v>
          </cell>
        </row>
        <row r="5933">
          <cell r="E5933">
            <v>360019</v>
          </cell>
          <cell r="F5933">
            <v>330268</v>
          </cell>
          <cell r="G5933" t="str">
            <v>0000330268*</v>
          </cell>
        </row>
        <row r="5934">
          <cell r="E5934">
            <v>360020</v>
          </cell>
          <cell r="F5934">
            <v>330280</v>
          </cell>
          <cell r="G5934" t="str">
            <v>0000330280*</v>
          </cell>
        </row>
        <row r="5935">
          <cell r="E5935">
            <v>360021</v>
          </cell>
          <cell r="F5935">
            <v>330286</v>
          </cell>
          <cell r="G5935" t="str">
            <v>0000330286*</v>
          </cell>
        </row>
        <row r="5936">
          <cell r="E5936">
            <v>360022</v>
          </cell>
          <cell r="F5936">
            <v>330288</v>
          </cell>
          <cell r="G5936" t="str">
            <v>0000330288*</v>
          </cell>
        </row>
        <row r="5937">
          <cell r="E5937">
            <v>360023</v>
          </cell>
          <cell r="F5937">
            <v>330330</v>
          </cell>
          <cell r="G5937" t="str">
            <v>0000330330*</v>
          </cell>
        </row>
        <row r="5938">
          <cell r="E5938">
            <v>360024</v>
          </cell>
          <cell r="F5938">
            <v>330386</v>
          </cell>
          <cell r="G5938" t="str">
            <v>0000330386*</v>
          </cell>
        </row>
        <row r="5939">
          <cell r="E5939">
            <v>360025</v>
          </cell>
          <cell r="F5939">
            <v>330388</v>
          </cell>
          <cell r="G5939" t="str">
            <v>0000330388*</v>
          </cell>
        </row>
        <row r="5940">
          <cell r="E5940">
            <v>360026</v>
          </cell>
          <cell r="F5940">
            <v>330945</v>
          </cell>
          <cell r="G5940" t="str">
            <v>0000330945*</v>
          </cell>
        </row>
        <row r="5941">
          <cell r="E5941">
            <v>360027</v>
          </cell>
          <cell r="F5941">
            <v>330960</v>
          </cell>
          <cell r="G5941" t="str">
            <v>0000330960*</v>
          </cell>
        </row>
        <row r="5942">
          <cell r="E5942">
            <v>360028</v>
          </cell>
          <cell r="F5942">
            <v>350001</v>
          </cell>
          <cell r="G5942" t="str">
            <v>0000350001*</v>
          </cell>
        </row>
        <row r="5943">
          <cell r="E5943">
            <v>360029</v>
          </cell>
          <cell r="F5943">
            <v>350002</v>
          </cell>
          <cell r="G5943" t="str">
            <v>0000350002*</v>
          </cell>
        </row>
        <row r="5944">
          <cell r="E5944">
            <v>360030</v>
          </cell>
          <cell r="F5944">
            <v>350003</v>
          </cell>
          <cell r="G5944" t="str">
            <v>0000350003*</v>
          </cell>
        </row>
        <row r="5945">
          <cell r="E5945">
            <v>360031</v>
          </cell>
          <cell r="F5945">
            <v>350004</v>
          </cell>
          <cell r="G5945" t="str">
            <v>0000350004*</v>
          </cell>
        </row>
        <row r="5946">
          <cell r="E5946">
            <v>360050</v>
          </cell>
          <cell r="F5946">
            <v>350005</v>
          </cell>
          <cell r="G5946" t="str">
            <v>0000350005*</v>
          </cell>
        </row>
        <row r="5947">
          <cell r="E5947">
            <v>360061</v>
          </cell>
          <cell r="F5947">
            <v>350006</v>
          </cell>
          <cell r="G5947" t="str">
            <v>0000350006*</v>
          </cell>
        </row>
        <row r="5948">
          <cell r="E5948">
            <v>360104</v>
          </cell>
          <cell r="F5948">
            <v>350007</v>
          </cell>
          <cell r="G5948" t="str">
            <v>0000350007*</v>
          </cell>
        </row>
        <row r="5949">
          <cell r="E5949">
            <v>360109</v>
          </cell>
          <cell r="F5949">
            <v>350008</v>
          </cell>
          <cell r="G5949" t="str">
            <v>0000350008*</v>
          </cell>
        </row>
        <row r="5950">
          <cell r="E5950">
            <v>360118</v>
          </cell>
          <cell r="F5950">
            <v>350009</v>
          </cell>
          <cell r="G5950" t="str">
            <v>0000350009*</v>
          </cell>
        </row>
        <row r="5951">
          <cell r="E5951">
            <v>360121</v>
          </cell>
          <cell r="F5951">
            <v>350010</v>
          </cell>
          <cell r="G5951" t="str">
            <v>0000350010*</v>
          </cell>
        </row>
        <row r="5952">
          <cell r="E5952">
            <v>360124</v>
          </cell>
          <cell r="F5952">
            <v>350011</v>
          </cell>
          <cell r="G5952" t="str">
            <v>0000350011*</v>
          </cell>
        </row>
        <row r="5953">
          <cell r="E5953">
            <v>360129</v>
          </cell>
          <cell r="F5953">
            <v>350012</v>
          </cell>
          <cell r="G5953" t="str">
            <v>0000350012*</v>
          </cell>
        </row>
        <row r="5954">
          <cell r="E5954">
            <v>360150</v>
          </cell>
          <cell r="F5954">
            <v>350013</v>
          </cell>
          <cell r="G5954" t="str">
            <v>0000350013*</v>
          </cell>
        </row>
        <row r="5955">
          <cell r="E5955">
            <v>360161</v>
          </cell>
          <cell r="F5955">
            <v>350014</v>
          </cell>
          <cell r="G5955" t="str">
            <v>0000350014*</v>
          </cell>
        </row>
        <row r="5956">
          <cell r="E5956">
            <v>360202</v>
          </cell>
          <cell r="F5956">
            <v>350015</v>
          </cell>
          <cell r="G5956" t="str">
            <v>0000350015*</v>
          </cell>
        </row>
        <row r="5957">
          <cell r="E5957">
            <v>360204</v>
          </cell>
          <cell r="F5957">
            <v>350016</v>
          </cell>
          <cell r="G5957" t="str">
            <v>0000350016*</v>
          </cell>
        </row>
        <row r="5958">
          <cell r="E5958">
            <v>360304</v>
          </cell>
          <cell r="F5958">
            <v>350017</v>
          </cell>
          <cell r="G5958" t="str">
            <v>0000350017*</v>
          </cell>
        </row>
        <row r="5959">
          <cell r="E5959">
            <v>420001</v>
          </cell>
          <cell r="F5959">
            <v>350018</v>
          </cell>
          <cell r="G5959" t="str">
            <v>0000350018*</v>
          </cell>
        </row>
        <row r="5960">
          <cell r="E5960">
            <v>420002</v>
          </cell>
          <cell r="F5960">
            <v>350020</v>
          </cell>
          <cell r="G5960" t="str">
            <v>0000350020*</v>
          </cell>
        </row>
        <row r="5961">
          <cell r="E5961">
            <v>420003</v>
          </cell>
          <cell r="F5961">
            <v>350021</v>
          </cell>
          <cell r="G5961" t="str">
            <v>0000350021*</v>
          </cell>
        </row>
        <row r="5962">
          <cell r="E5962">
            <v>420004</v>
          </cell>
          <cell r="F5962">
            <v>350022</v>
          </cell>
          <cell r="G5962" t="str">
            <v>0000350022*</v>
          </cell>
        </row>
        <row r="5963">
          <cell r="E5963">
            <v>420005</v>
          </cell>
          <cell r="F5963">
            <v>350023</v>
          </cell>
          <cell r="G5963" t="str">
            <v>0000350023*</v>
          </cell>
        </row>
        <row r="5964">
          <cell r="E5964">
            <v>420006</v>
          </cell>
          <cell r="F5964">
            <v>350024</v>
          </cell>
          <cell r="G5964" t="str">
            <v>0000350024*</v>
          </cell>
        </row>
        <row r="5965">
          <cell r="E5965">
            <v>420007</v>
          </cell>
          <cell r="F5965">
            <v>350025</v>
          </cell>
          <cell r="G5965" t="str">
            <v>0000350025*</v>
          </cell>
        </row>
        <row r="5966">
          <cell r="E5966">
            <v>420008</v>
          </cell>
          <cell r="F5966">
            <v>350026</v>
          </cell>
          <cell r="G5966" t="str">
            <v>0000350026*</v>
          </cell>
        </row>
        <row r="5967">
          <cell r="E5967">
            <v>420009</v>
          </cell>
          <cell r="F5967">
            <v>350027</v>
          </cell>
          <cell r="G5967" t="str">
            <v>0000350027*</v>
          </cell>
        </row>
        <row r="5968">
          <cell r="E5968">
            <v>420010</v>
          </cell>
          <cell r="F5968">
            <v>350039</v>
          </cell>
          <cell r="G5968" t="str">
            <v>0000350039*</v>
          </cell>
        </row>
        <row r="5969">
          <cell r="E5969">
            <v>420015</v>
          </cell>
          <cell r="F5969">
            <v>350050</v>
          </cell>
          <cell r="G5969" t="str">
            <v>0000350050*</v>
          </cell>
        </row>
        <row r="5970">
          <cell r="E5970">
            <v>420016</v>
          </cell>
          <cell r="F5970">
            <v>350051</v>
          </cell>
          <cell r="G5970" t="str">
            <v>0000350051*</v>
          </cell>
        </row>
        <row r="5971">
          <cell r="E5971">
            <v>420017</v>
          </cell>
          <cell r="F5971">
            <v>350055</v>
          </cell>
          <cell r="G5971" t="str">
            <v>0000350055*</v>
          </cell>
        </row>
        <row r="5972">
          <cell r="E5972">
            <v>420024</v>
          </cell>
          <cell r="F5972">
            <v>350056</v>
          </cell>
          <cell r="G5972" t="str">
            <v>0000350056*</v>
          </cell>
        </row>
        <row r="5973">
          <cell r="E5973">
            <v>420025</v>
          </cell>
          <cell r="F5973">
            <v>350057</v>
          </cell>
          <cell r="G5973" t="str">
            <v>0000350057*</v>
          </cell>
        </row>
        <row r="5974">
          <cell r="E5974">
            <v>420026</v>
          </cell>
          <cell r="F5974">
            <v>350059</v>
          </cell>
          <cell r="G5974" t="str">
            <v>0000350059*</v>
          </cell>
        </row>
        <row r="5975">
          <cell r="E5975">
            <v>420027</v>
          </cell>
          <cell r="F5975">
            <v>350060</v>
          </cell>
          <cell r="G5975" t="str">
            <v>0000350060*</v>
          </cell>
        </row>
        <row r="5976">
          <cell r="E5976">
            <v>420029</v>
          </cell>
          <cell r="F5976">
            <v>350061</v>
          </cell>
          <cell r="G5976" t="str">
            <v>0000350061*</v>
          </cell>
        </row>
        <row r="5977">
          <cell r="E5977">
            <v>420031</v>
          </cell>
          <cell r="F5977">
            <v>350062</v>
          </cell>
          <cell r="G5977" t="str">
            <v>0000350062*</v>
          </cell>
        </row>
        <row r="5978">
          <cell r="E5978">
            <v>420035</v>
          </cell>
          <cell r="F5978">
            <v>350063</v>
          </cell>
          <cell r="G5978" t="str">
            <v>0000350063*</v>
          </cell>
        </row>
        <row r="5979">
          <cell r="E5979">
            <v>420036</v>
          </cell>
          <cell r="F5979">
            <v>350064</v>
          </cell>
          <cell r="G5979" t="str">
            <v>0000350064*</v>
          </cell>
        </row>
        <row r="5980">
          <cell r="E5980">
            <v>420037</v>
          </cell>
          <cell r="F5980">
            <v>350065</v>
          </cell>
          <cell r="G5980" t="str">
            <v>0000350065*</v>
          </cell>
        </row>
        <row r="5981">
          <cell r="E5981">
            <v>420038</v>
          </cell>
          <cell r="F5981">
            <v>350066</v>
          </cell>
          <cell r="G5981" t="str">
            <v>0000350066*</v>
          </cell>
        </row>
        <row r="5982">
          <cell r="E5982">
            <v>420043</v>
          </cell>
          <cell r="F5982">
            <v>350067</v>
          </cell>
          <cell r="G5982" t="str">
            <v>0000350067*</v>
          </cell>
        </row>
        <row r="5983">
          <cell r="E5983">
            <v>420050</v>
          </cell>
          <cell r="F5983">
            <v>350068</v>
          </cell>
          <cell r="G5983" t="str">
            <v>0000350068*</v>
          </cell>
        </row>
        <row r="5984">
          <cell r="E5984">
            <v>420051</v>
          </cell>
          <cell r="F5984">
            <v>350069</v>
          </cell>
          <cell r="G5984" t="str">
            <v>0000350069*</v>
          </cell>
        </row>
        <row r="5985">
          <cell r="E5985">
            <v>420052</v>
          </cell>
          <cell r="F5985">
            <v>350070</v>
          </cell>
          <cell r="G5985" t="str">
            <v>0000350070*</v>
          </cell>
        </row>
        <row r="5986">
          <cell r="E5986">
            <v>420053</v>
          </cell>
          <cell r="F5986">
            <v>350071</v>
          </cell>
          <cell r="G5986" t="str">
            <v>0000350071*</v>
          </cell>
        </row>
        <row r="5987">
          <cell r="E5987">
            <v>420054</v>
          </cell>
          <cell r="F5987">
            <v>350072</v>
          </cell>
          <cell r="G5987" t="str">
            <v>0000350072*</v>
          </cell>
        </row>
        <row r="5988">
          <cell r="E5988">
            <v>420055</v>
          </cell>
          <cell r="F5988">
            <v>350073</v>
          </cell>
          <cell r="G5988" t="str">
            <v>0000350073*</v>
          </cell>
        </row>
        <row r="5989">
          <cell r="E5989">
            <v>420056</v>
          </cell>
          <cell r="F5989">
            <v>350074</v>
          </cell>
          <cell r="G5989" t="str">
            <v>0000350074*</v>
          </cell>
        </row>
        <row r="5990">
          <cell r="E5990">
            <v>420070</v>
          </cell>
          <cell r="F5990">
            <v>350075</v>
          </cell>
          <cell r="G5990" t="str">
            <v>0000350075*</v>
          </cell>
        </row>
        <row r="5991">
          <cell r="E5991">
            <v>420071</v>
          </cell>
          <cell r="F5991">
            <v>350076</v>
          </cell>
          <cell r="G5991" t="str">
            <v>0000350076*</v>
          </cell>
        </row>
        <row r="5992">
          <cell r="E5992">
            <v>420072</v>
          </cell>
          <cell r="F5992">
            <v>350077</v>
          </cell>
          <cell r="G5992" t="str">
            <v>0000350077*</v>
          </cell>
        </row>
        <row r="5993">
          <cell r="E5993">
            <v>420080</v>
          </cell>
          <cell r="F5993">
            <v>350078</v>
          </cell>
          <cell r="G5993" t="str">
            <v>0000350078*</v>
          </cell>
        </row>
        <row r="5994">
          <cell r="E5994">
            <v>420081</v>
          </cell>
          <cell r="F5994">
            <v>350079</v>
          </cell>
          <cell r="G5994" t="str">
            <v>0000350079*</v>
          </cell>
        </row>
        <row r="5995">
          <cell r="E5995">
            <v>420082</v>
          </cell>
          <cell r="F5995">
            <v>350080</v>
          </cell>
          <cell r="G5995" t="str">
            <v>0000350080*</v>
          </cell>
        </row>
        <row r="5996">
          <cell r="E5996">
            <v>420083</v>
          </cell>
          <cell r="F5996">
            <v>350081</v>
          </cell>
          <cell r="G5996" t="str">
            <v>0000350081*</v>
          </cell>
        </row>
        <row r="5997">
          <cell r="E5997">
            <v>420090</v>
          </cell>
          <cell r="F5997">
            <v>350082</v>
          </cell>
          <cell r="G5997" t="str">
            <v>0000350082*</v>
          </cell>
        </row>
        <row r="5998">
          <cell r="E5998">
            <v>420091</v>
          </cell>
          <cell r="F5998">
            <v>350083</v>
          </cell>
          <cell r="G5998" t="str">
            <v>0000350083*</v>
          </cell>
        </row>
        <row r="5999">
          <cell r="E5999">
            <v>420097</v>
          </cell>
          <cell r="F5999">
            <v>350084</v>
          </cell>
          <cell r="G5999" t="str">
            <v>0000350084*</v>
          </cell>
        </row>
        <row r="6000">
          <cell r="E6000">
            <v>420101</v>
          </cell>
          <cell r="F6000">
            <v>350085</v>
          </cell>
          <cell r="G6000" t="str">
            <v>0000350085*</v>
          </cell>
        </row>
        <row r="6001">
          <cell r="E6001">
            <v>420102</v>
          </cell>
          <cell r="F6001">
            <v>350086</v>
          </cell>
          <cell r="G6001" t="str">
            <v>0000350086*</v>
          </cell>
        </row>
        <row r="6002">
          <cell r="E6002">
            <v>420201</v>
          </cell>
          <cell r="F6002">
            <v>350090</v>
          </cell>
          <cell r="G6002" t="str">
            <v>0000350090*</v>
          </cell>
        </row>
        <row r="6003">
          <cell r="E6003">
            <v>420202</v>
          </cell>
          <cell r="F6003">
            <v>350101</v>
          </cell>
          <cell r="G6003" t="str">
            <v>0000350101*</v>
          </cell>
        </row>
        <row r="6004">
          <cell r="E6004">
            <v>420203</v>
          </cell>
          <cell r="F6004">
            <v>350102</v>
          </cell>
          <cell r="G6004" t="str">
            <v>0000350102*</v>
          </cell>
        </row>
        <row r="6005">
          <cell r="E6005">
            <v>420204</v>
          </cell>
          <cell r="F6005">
            <v>350104</v>
          </cell>
          <cell r="G6005" t="str">
            <v>0000350104*</v>
          </cell>
        </row>
        <row r="6006">
          <cell r="E6006">
            <v>420205</v>
          </cell>
          <cell r="F6006">
            <v>350108</v>
          </cell>
          <cell r="G6006" t="str">
            <v>0000350108*</v>
          </cell>
        </row>
        <row r="6007">
          <cell r="E6007">
            <v>420206</v>
          </cell>
          <cell r="F6007">
            <v>350109</v>
          </cell>
          <cell r="G6007" t="str">
            <v>0000350109*</v>
          </cell>
        </row>
        <row r="6008">
          <cell r="E6008">
            <v>420207</v>
          </cell>
          <cell r="F6008">
            <v>350110</v>
          </cell>
          <cell r="G6008" t="str">
            <v>0000350110*</v>
          </cell>
        </row>
        <row r="6009">
          <cell r="E6009">
            <v>420208</v>
          </cell>
          <cell r="F6009">
            <v>350111</v>
          </cell>
          <cell r="G6009" t="str">
            <v>0000350111*</v>
          </cell>
        </row>
        <row r="6010">
          <cell r="E6010">
            <v>420209</v>
          </cell>
          <cell r="F6010">
            <v>350112</v>
          </cell>
          <cell r="G6010" t="str">
            <v>0000350112*</v>
          </cell>
        </row>
        <row r="6011">
          <cell r="E6011">
            <v>420210</v>
          </cell>
          <cell r="F6011">
            <v>350113</v>
          </cell>
          <cell r="G6011" t="str">
            <v>0000350113*</v>
          </cell>
        </row>
        <row r="6012">
          <cell r="E6012">
            <v>420211</v>
          </cell>
          <cell r="F6012">
            <v>350115</v>
          </cell>
          <cell r="G6012" t="str">
            <v>0000350115*</v>
          </cell>
        </row>
        <row r="6013">
          <cell r="E6013">
            <v>420212</v>
          </cell>
          <cell r="F6013">
            <v>350117</v>
          </cell>
          <cell r="G6013" t="str">
            <v>0000350117*</v>
          </cell>
        </row>
        <row r="6014">
          <cell r="E6014">
            <v>420213</v>
          </cell>
          <cell r="F6014">
            <v>350118</v>
          </cell>
          <cell r="G6014" t="str">
            <v>0000350118*</v>
          </cell>
        </row>
        <row r="6015">
          <cell r="E6015">
            <v>420214</v>
          </cell>
          <cell r="F6015">
            <v>350122</v>
          </cell>
          <cell r="G6015" t="str">
            <v>0000350122*</v>
          </cell>
        </row>
        <row r="6016">
          <cell r="E6016">
            <v>420215</v>
          </cell>
          <cell r="F6016">
            <v>350123</v>
          </cell>
          <cell r="G6016" t="str">
            <v>0000350123*</v>
          </cell>
        </row>
        <row r="6017">
          <cell r="E6017">
            <v>420216</v>
          </cell>
          <cell r="F6017">
            <v>350124</v>
          </cell>
          <cell r="G6017" t="str">
            <v>0000350124*</v>
          </cell>
        </row>
        <row r="6018">
          <cell r="E6018">
            <v>420217</v>
          </cell>
          <cell r="F6018">
            <v>350125</v>
          </cell>
          <cell r="G6018" t="str">
            <v>0000350125*</v>
          </cell>
        </row>
        <row r="6019">
          <cell r="E6019">
            <v>420218</v>
          </cell>
          <cell r="F6019">
            <v>350126</v>
          </cell>
          <cell r="G6019" t="str">
            <v>0000350126*</v>
          </cell>
        </row>
        <row r="6020">
          <cell r="E6020">
            <v>430001</v>
          </cell>
          <cell r="F6020">
            <v>350127</v>
          </cell>
          <cell r="G6020" t="str">
            <v>0000350127*</v>
          </cell>
        </row>
        <row r="6021">
          <cell r="E6021">
            <v>430002</v>
          </cell>
          <cell r="F6021">
            <v>350139</v>
          </cell>
          <cell r="G6021" t="str">
            <v>0000350139*</v>
          </cell>
        </row>
        <row r="6022">
          <cell r="E6022">
            <v>430003</v>
          </cell>
          <cell r="F6022">
            <v>350150</v>
          </cell>
          <cell r="G6022" t="str">
            <v>0000350150*</v>
          </cell>
        </row>
        <row r="6023">
          <cell r="E6023">
            <v>430004</v>
          </cell>
          <cell r="F6023">
            <v>350151</v>
          </cell>
          <cell r="G6023" t="str">
            <v>0000350151*</v>
          </cell>
        </row>
        <row r="6024">
          <cell r="E6024">
            <v>430005</v>
          </cell>
          <cell r="F6024">
            <v>350155</v>
          </cell>
          <cell r="G6024" t="str">
            <v>0000350155*</v>
          </cell>
        </row>
        <row r="6025">
          <cell r="E6025">
            <v>430006</v>
          </cell>
          <cell r="F6025">
            <v>350163</v>
          </cell>
          <cell r="G6025" t="str">
            <v>0000350163*</v>
          </cell>
        </row>
        <row r="6026">
          <cell r="E6026">
            <v>430007</v>
          </cell>
          <cell r="F6026">
            <v>350164</v>
          </cell>
          <cell r="G6026" t="str">
            <v>0000350164*</v>
          </cell>
        </row>
        <row r="6027">
          <cell r="E6027">
            <v>430008</v>
          </cell>
          <cell r="F6027">
            <v>350166</v>
          </cell>
          <cell r="G6027" t="str">
            <v>0000350166*</v>
          </cell>
        </row>
        <row r="6028">
          <cell r="E6028">
            <v>430009</v>
          </cell>
          <cell r="F6028">
            <v>350167</v>
          </cell>
          <cell r="G6028" t="str">
            <v>0000350167*</v>
          </cell>
        </row>
        <row r="6029">
          <cell r="E6029">
            <v>430010</v>
          </cell>
          <cell r="F6029">
            <v>350169</v>
          </cell>
          <cell r="G6029" t="str">
            <v>0000350169*</v>
          </cell>
        </row>
        <row r="6030">
          <cell r="E6030">
            <v>430018</v>
          </cell>
          <cell r="F6030">
            <v>350170</v>
          </cell>
          <cell r="G6030" t="str">
            <v>0000350170*</v>
          </cell>
        </row>
        <row r="6031">
          <cell r="E6031">
            <v>430019</v>
          </cell>
          <cell r="F6031">
            <v>350171</v>
          </cell>
          <cell r="G6031" t="str">
            <v>0000350171*</v>
          </cell>
        </row>
        <row r="6032">
          <cell r="E6032">
            <v>430020</v>
          </cell>
          <cell r="F6032">
            <v>350175</v>
          </cell>
          <cell r="G6032" t="str">
            <v>0000350175*</v>
          </cell>
        </row>
        <row r="6033">
          <cell r="E6033">
            <v>430021</v>
          </cell>
          <cell r="F6033">
            <v>350176</v>
          </cell>
          <cell r="G6033" t="str">
            <v>0000350176*</v>
          </cell>
        </row>
        <row r="6034">
          <cell r="E6034">
            <v>430022</v>
          </cell>
          <cell r="F6034">
            <v>350182</v>
          </cell>
          <cell r="G6034" t="str">
            <v>0000350182*</v>
          </cell>
        </row>
        <row r="6035">
          <cell r="E6035">
            <v>430023</v>
          </cell>
          <cell r="F6035">
            <v>350183</v>
          </cell>
          <cell r="G6035" t="str">
            <v>0000350183*</v>
          </cell>
        </row>
        <row r="6036">
          <cell r="E6036">
            <v>430024</v>
          </cell>
          <cell r="F6036">
            <v>350185</v>
          </cell>
          <cell r="G6036" t="str">
            <v>0000350185*</v>
          </cell>
        </row>
        <row r="6037">
          <cell r="E6037">
            <v>430025</v>
          </cell>
          <cell r="F6037">
            <v>350186</v>
          </cell>
          <cell r="G6037" t="str">
            <v>0000350186*</v>
          </cell>
        </row>
        <row r="6038">
          <cell r="E6038">
            <v>430026</v>
          </cell>
          <cell r="F6038">
            <v>350264</v>
          </cell>
          <cell r="G6038" t="str">
            <v>0000350264*</v>
          </cell>
        </row>
        <row r="6039">
          <cell r="E6039">
            <v>430027</v>
          </cell>
          <cell r="F6039">
            <v>350268</v>
          </cell>
          <cell r="G6039" t="str">
            <v>0000350268*</v>
          </cell>
        </row>
        <row r="6040">
          <cell r="E6040">
            <v>430028</v>
          </cell>
          <cell r="F6040">
            <v>350269</v>
          </cell>
          <cell r="G6040" t="str">
            <v>0000350269*</v>
          </cell>
        </row>
        <row r="6041">
          <cell r="E6041">
            <v>430029</v>
          </cell>
          <cell r="F6041">
            <v>350270</v>
          </cell>
          <cell r="G6041" t="str">
            <v>0000350270*</v>
          </cell>
        </row>
        <row r="6042">
          <cell r="E6042">
            <v>430030</v>
          </cell>
          <cell r="F6042">
            <v>350271</v>
          </cell>
          <cell r="G6042" t="str">
            <v>0000350271*</v>
          </cell>
        </row>
        <row r="6043">
          <cell r="E6043">
            <v>430031</v>
          </cell>
          <cell r="F6043">
            <v>350272</v>
          </cell>
          <cell r="G6043" t="str">
            <v>0000350272*</v>
          </cell>
        </row>
        <row r="6044">
          <cell r="E6044">
            <v>430032</v>
          </cell>
          <cell r="F6044">
            <v>350275</v>
          </cell>
          <cell r="G6044" t="str">
            <v>0000350275*</v>
          </cell>
        </row>
        <row r="6045">
          <cell r="E6045">
            <v>430033</v>
          </cell>
          <cell r="F6045">
            <v>350276</v>
          </cell>
          <cell r="G6045" t="str">
            <v>0000350276*</v>
          </cell>
        </row>
        <row r="6046">
          <cell r="E6046">
            <v>430034</v>
          </cell>
          <cell r="F6046">
            <v>350277</v>
          </cell>
          <cell r="G6046" t="str">
            <v>0000350277*</v>
          </cell>
        </row>
        <row r="6047">
          <cell r="E6047">
            <v>430035</v>
          </cell>
          <cell r="F6047">
            <v>350281</v>
          </cell>
          <cell r="G6047" t="str">
            <v>0000350281*</v>
          </cell>
        </row>
        <row r="6048">
          <cell r="E6048">
            <v>430036</v>
          </cell>
          <cell r="F6048">
            <v>350282</v>
          </cell>
          <cell r="G6048" t="str">
            <v>0000350282*</v>
          </cell>
        </row>
        <row r="6049">
          <cell r="E6049">
            <v>430037</v>
          </cell>
          <cell r="F6049">
            <v>350283</v>
          </cell>
          <cell r="G6049" t="str">
            <v>0000350283*</v>
          </cell>
        </row>
        <row r="6050">
          <cell r="E6050">
            <v>430038</v>
          </cell>
          <cell r="F6050">
            <v>350284</v>
          </cell>
          <cell r="G6050" t="str">
            <v>0000350284*</v>
          </cell>
        </row>
        <row r="6051">
          <cell r="E6051">
            <v>430040</v>
          </cell>
          <cell r="F6051">
            <v>350285</v>
          </cell>
          <cell r="G6051" t="str">
            <v>0000350285*</v>
          </cell>
        </row>
        <row r="6052">
          <cell r="E6052">
            <v>430041</v>
          </cell>
          <cell r="F6052">
            <v>350370</v>
          </cell>
          <cell r="G6052" t="str">
            <v>0000350370*</v>
          </cell>
        </row>
        <row r="6053">
          <cell r="E6053">
            <v>430042</v>
          </cell>
          <cell r="F6053">
            <v>350371</v>
          </cell>
          <cell r="G6053" t="str">
            <v>0000350371*</v>
          </cell>
        </row>
        <row r="6054">
          <cell r="E6054">
            <v>430043</v>
          </cell>
          <cell r="F6054">
            <v>350375</v>
          </cell>
          <cell r="G6054" t="str">
            <v>0000350375*</v>
          </cell>
        </row>
        <row r="6055">
          <cell r="E6055">
            <v>430044</v>
          </cell>
          <cell r="F6055">
            <v>350960</v>
          </cell>
          <cell r="G6055" t="str">
            <v>0000350960*</v>
          </cell>
        </row>
        <row r="6056">
          <cell r="E6056">
            <v>430049</v>
          </cell>
          <cell r="F6056">
            <v>350961</v>
          </cell>
          <cell r="G6056" t="str">
            <v>0000350961*</v>
          </cell>
        </row>
        <row r="6057">
          <cell r="E6057">
            <v>430050</v>
          </cell>
          <cell r="F6057">
            <v>360001</v>
          </cell>
          <cell r="G6057" t="str">
            <v>0000360001*</v>
          </cell>
        </row>
        <row r="6058">
          <cell r="E6058">
            <v>430051</v>
          </cell>
          <cell r="F6058">
            <v>360002</v>
          </cell>
          <cell r="G6058" t="str">
            <v>0000360002*</v>
          </cell>
        </row>
        <row r="6059">
          <cell r="E6059">
            <v>430052</v>
          </cell>
          <cell r="F6059">
            <v>360003</v>
          </cell>
          <cell r="G6059" t="str">
            <v>0000360003*</v>
          </cell>
        </row>
        <row r="6060">
          <cell r="E6060">
            <v>430053</v>
          </cell>
          <cell r="F6060">
            <v>360004</v>
          </cell>
          <cell r="G6060" t="str">
            <v>0000360004*</v>
          </cell>
        </row>
        <row r="6061">
          <cell r="E6061">
            <v>430054</v>
          </cell>
          <cell r="F6061">
            <v>360005</v>
          </cell>
          <cell r="G6061" t="str">
            <v>0000360005*</v>
          </cell>
        </row>
        <row r="6062">
          <cell r="E6062">
            <v>430055</v>
          </cell>
          <cell r="F6062">
            <v>360006</v>
          </cell>
          <cell r="G6062" t="str">
            <v>0000360006*</v>
          </cell>
        </row>
        <row r="6063">
          <cell r="E6063">
            <v>430056</v>
          </cell>
          <cell r="F6063">
            <v>360007</v>
          </cell>
          <cell r="G6063" t="str">
            <v>0000360007*</v>
          </cell>
        </row>
        <row r="6064">
          <cell r="E6064">
            <v>430057</v>
          </cell>
          <cell r="F6064">
            <v>360008</v>
          </cell>
          <cell r="G6064" t="str">
            <v>0000360008*</v>
          </cell>
        </row>
        <row r="6065">
          <cell r="E6065">
            <v>430058</v>
          </cell>
          <cell r="F6065">
            <v>360009</v>
          </cell>
          <cell r="G6065" t="str">
            <v>0000360009*</v>
          </cell>
        </row>
        <row r="6066">
          <cell r="E6066">
            <v>430060</v>
          </cell>
          <cell r="F6066">
            <v>360010</v>
          </cell>
          <cell r="G6066" t="str">
            <v>0000360010*</v>
          </cell>
        </row>
        <row r="6067">
          <cell r="E6067">
            <v>430061</v>
          </cell>
          <cell r="F6067">
            <v>360011</v>
          </cell>
          <cell r="G6067" t="str">
            <v>0000360011*</v>
          </cell>
        </row>
        <row r="6068">
          <cell r="E6068">
            <v>430062</v>
          </cell>
          <cell r="F6068">
            <v>360012</v>
          </cell>
          <cell r="G6068" t="str">
            <v>0000360012*</v>
          </cell>
        </row>
        <row r="6069">
          <cell r="E6069">
            <v>430065</v>
          </cell>
          <cell r="F6069">
            <v>360013</v>
          </cell>
          <cell r="G6069" t="str">
            <v>0000360013*</v>
          </cell>
        </row>
        <row r="6070">
          <cell r="E6070">
            <v>430273</v>
          </cell>
          <cell r="F6070">
            <v>360014</v>
          </cell>
          <cell r="G6070" t="str">
            <v>0000360014*</v>
          </cell>
        </row>
        <row r="6071">
          <cell r="E6071">
            <v>440001</v>
          </cell>
          <cell r="F6071">
            <v>360015</v>
          </cell>
          <cell r="G6071" t="str">
            <v>0000360015*</v>
          </cell>
        </row>
        <row r="6072">
          <cell r="E6072">
            <v>440002</v>
          </cell>
          <cell r="F6072">
            <v>360016</v>
          </cell>
          <cell r="G6072" t="str">
            <v>0000360016*</v>
          </cell>
        </row>
        <row r="6073">
          <cell r="E6073">
            <v>440003</v>
          </cell>
          <cell r="F6073">
            <v>360017</v>
          </cell>
          <cell r="G6073" t="str">
            <v>0000360017*</v>
          </cell>
        </row>
        <row r="6074">
          <cell r="E6074">
            <v>440004</v>
          </cell>
          <cell r="F6074">
            <v>360018</v>
          </cell>
          <cell r="G6074" t="str">
            <v>0000360018*</v>
          </cell>
        </row>
        <row r="6075">
          <cell r="E6075">
            <v>440005</v>
          </cell>
          <cell r="F6075">
            <v>360019</v>
          </cell>
          <cell r="G6075" t="str">
            <v>0000360019*</v>
          </cell>
        </row>
        <row r="6076">
          <cell r="E6076">
            <v>440006</v>
          </cell>
          <cell r="F6076">
            <v>360020</v>
          </cell>
          <cell r="G6076" t="str">
            <v>0000360020*</v>
          </cell>
        </row>
        <row r="6077">
          <cell r="E6077">
            <v>440007</v>
          </cell>
          <cell r="F6077">
            <v>360021</v>
          </cell>
          <cell r="G6077" t="str">
            <v>0000360021*</v>
          </cell>
        </row>
        <row r="6078">
          <cell r="E6078">
            <v>440008</v>
          </cell>
          <cell r="F6078">
            <v>360022</v>
          </cell>
          <cell r="G6078" t="str">
            <v>0000360022*</v>
          </cell>
        </row>
        <row r="6079">
          <cell r="E6079">
            <v>440009</v>
          </cell>
          <cell r="F6079">
            <v>360023</v>
          </cell>
          <cell r="G6079" t="str">
            <v>0000360023*</v>
          </cell>
        </row>
        <row r="6080">
          <cell r="E6080">
            <v>440010</v>
          </cell>
          <cell r="F6080">
            <v>360024</v>
          </cell>
          <cell r="G6080" t="str">
            <v>0000360024*</v>
          </cell>
        </row>
        <row r="6081">
          <cell r="E6081">
            <v>440011</v>
          </cell>
          <cell r="F6081">
            <v>360025</v>
          </cell>
          <cell r="G6081" t="str">
            <v>0000360025*</v>
          </cell>
        </row>
        <row r="6082">
          <cell r="E6082">
            <v>440012</v>
          </cell>
          <cell r="F6082">
            <v>360026</v>
          </cell>
          <cell r="G6082" t="str">
            <v>0000360026*</v>
          </cell>
        </row>
        <row r="6083">
          <cell r="E6083">
            <v>440013</v>
          </cell>
          <cell r="F6083">
            <v>360027</v>
          </cell>
          <cell r="G6083" t="str">
            <v>0000360027*</v>
          </cell>
        </row>
        <row r="6084">
          <cell r="E6084">
            <v>440014</v>
          </cell>
          <cell r="F6084">
            <v>360028</v>
          </cell>
          <cell r="G6084" t="str">
            <v>0000360028*</v>
          </cell>
        </row>
        <row r="6085">
          <cell r="E6085">
            <v>440015</v>
          </cell>
          <cell r="F6085">
            <v>360029</v>
          </cell>
          <cell r="G6085" t="str">
            <v>0000360029*</v>
          </cell>
        </row>
        <row r="6086">
          <cell r="E6086">
            <v>440016</v>
          </cell>
          <cell r="F6086">
            <v>360030</v>
          </cell>
          <cell r="G6086" t="str">
            <v>0000360030*</v>
          </cell>
        </row>
        <row r="6087">
          <cell r="E6087">
            <v>440017</v>
          </cell>
          <cell r="F6087">
            <v>360031</v>
          </cell>
          <cell r="G6087" t="str">
            <v>0000360031*</v>
          </cell>
        </row>
        <row r="6088">
          <cell r="E6088">
            <v>440019</v>
          </cell>
          <cell r="F6088">
            <v>360050</v>
          </cell>
          <cell r="G6088" t="str">
            <v>0000360050*</v>
          </cell>
        </row>
        <row r="6089">
          <cell r="E6089">
            <v>440020</v>
          </cell>
          <cell r="F6089">
            <v>360061</v>
          </cell>
          <cell r="G6089" t="str">
            <v>0000360061*</v>
          </cell>
        </row>
        <row r="6090">
          <cell r="E6090">
            <v>440021</v>
          </cell>
          <cell r="F6090">
            <v>360104</v>
          </cell>
          <cell r="G6090" t="str">
            <v>0000360104*</v>
          </cell>
        </row>
        <row r="6091">
          <cell r="E6091">
            <v>440022</v>
          </cell>
          <cell r="F6091">
            <v>360109</v>
          </cell>
          <cell r="G6091" t="str">
            <v>0000360109*</v>
          </cell>
        </row>
        <row r="6092">
          <cell r="E6092">
            <v>440023</v>
          </cell>
          <cell r="F6092">
            <v>360118</v>
          </cell>
          <cell r="G6092" t="str">
            <v>0000360118*</v>
          </cell>
        </row>
        <row r="6093">
          <cell r="E6093">
            <v>440024</v>
          </cell>
          <cell r="F6093">
            <v>360121</v>
          </cell>
          <cell r="G6093" t="str">
            <v>0000360121*</v>
          </cell>
        </row>
        <row r="6094">
          <cell r="E6094">
            <v>440025</v>
          </cell>
          <cell r="F6094">
            <v>360124</v>
          </cell>
          <cell r="G6094" t="str">
            <v>0000360124*</v>
          </cell>
        </row>
        <row r="6095">
          <cell r="E6095">
            <v>440026</v>
          </cell>
          <cell r="F6095">
            <v>360129</v>
          </cell>
          <cell r="G6095" t="str">
            <v>0000360129*</v>
          </cell>
        </row>
        <row r="6096">
          <cell r="E6096">
            <v>440027</v>
          </cell>
          <cell r="F6096">
            <v>360150</v>
          </cell>
          <cell r="G6096" t="str">
            <v>0000360150*</v>
          </cell>
        </row>
        <row r="6097">
          <cell r="E6097">
            <v>440028</v>
          </cell>
          <cell r="F6097">
            <v>360161</v>
          </cell>
          <cell r="G6097" t="str">
            <v>0000360161*</v>
          </cell>
        </row>
        <row r="6098">
          <cell r="E6098">
            <v>440029</v>
          </cell>
          <cell r="F6098">
            <v>360202</v>
          </cell>
          <cell r="G6098" t="str">
            <v>0000360202*</v>
          </cell>
        </row>
        <row r="6099">
          <cell r="E6099">
            <v>440030</v>
          </cell>
          <cell r="F6099">
            <v>360204</v>
          </cell>
          <cell r="G6099" t="str">
            <v>0000360204*</v>
          </cell>
        </row>
        <row r="6100">
          <cell r="E6100">
            <v>440031</v>
          </cell>
          <cell r="F6100">
            <v>360304</v>
          </cell>
          <cell r="G6100" t="str">
            <v>0000360304*</v>
          </cell>
        </row>
        <row r="6101">
          <cell r="E6101">
            <v>440032</v>
          </cell>
          <cell r="F6101">
            <v>420001</v>
          </cell>
          <cell r="G6101" t="str">
            <v>0000420001*</v>
          </cell>
        </row>
        <row r="6102">
          <cell r="E6102">
            <v>440033</v>
          </cell>
          <cell r="F6102">
            <v>420002</v>
          </cell>
          <cell r="G6102" t="str">
            <v>0000420002*</v>
          </cell>
        </row>
        <row r="6103">
          <cell r="E6103">
            <v>440034</v>
          </cell>
          <cell r="F6103">
            <v>420003</v>
          </cell>
          <cell r="G6103" t="str">
            <v>0000420003*</v>
          </cell>
        </row>
        <row r="6104">
          <cell r="E6104">
            <v>440035</v>
          </cell>
          <cell r="F6104">
            <v>420004</v>
          </cell>
          <cell r="G6104" t="str">
            <v>0000420004*</v>
          </cell>
        </row>
        <row r="6105">
          <cell r="E6105">
            <v>440036</v>
          </cell>
          <cell r="F6105">
            <v>420005</v>
          </cell>
          <cell r="G6105" t="str">
            <v>0000420005*</v>
          </cell>
        </row>
        <row r="6106">
          <cell r="E6106">
            <v>440037</v>
          </cell>
          <cell r="F6106">
            <v>420006</v>
          </cell>
          <cell r="G6106" t="str">
            <v>0000420006*</v>
          </cell>
        </row>
        <row r="6107">
          <cell r="E6107">
            <v>440038</v>
          </cell>
          <cell r="F6107">
            <v>420007</v>
          </cell>
          <cell r="G6107" t="str">
            <v>0000420007*</v>
          </cell>
        </row>
        <row r="6108">
          <cell r="E6108">
            <v>440039</v>
          </cell>
          <cell r="F6108">
            <v>420008</v>
          </cell>
          <cell r="G6108" t="str">
            <v>0000420008*</v>
          </cell>
        </row>
        <row r="6109">
          <cell r="E6109">
            <v>440040</v>
          </cell>
          <cell r="F6109">
            <v>420009</v>
          </cell>
          <cell r="G6109" t="str">
            <v>0000420009*</v>
          </cell>
        </row>
        <row r="6110">
          <cell r="E6110">
            <v>440041</v>
          </cell>
          <cell r="F6110">
            <v>420010</v>
          </cell>
          <cell r="G6110" t="str">
            <v>0000420010*</v>
          </cell>
        </row>
        <row r="6111">
          <cell r="E6111">
            <v>440042</v>
          </cell>
          <cell r="F6111">
            <v>420012</v>
          </cell>
          <cell r="G6111" t="str">
            <v>0000420012*</v>
          </cell>
        </row>
        <row r="6112">
          <cell r="E6112">
            <v>440043</v>
          </cell>
          <cell r="F6112">
            <v>420015</v>
          </cell>
          <cell r="G6112" t="str">
            <v>0000420015*</v>
          </cell>
        </row>
        <row r="6113">
          <cell r="E6113">
            <v>440044</v>
          </cell>
          <cell r="F6113">
            <v>420016</v>
          </cell>
          <cell r="G6113" t="str">
            <v>0000420016*</v>
          </cell>
        </row>
        <row r="6114">
          <cell r="E6114">
            <v>440045</v>
          </cell>
          <cell r="F6114">
            <v>420017</v>
          </cell>
          <cell r="G6114" t="str">
            <v>0000420017*</v>
          </cell>
        </row>
        <row r="6115">
          <cell r="E6115">
            <v>440046</v>
          </cell>
          <cell r="F6115">
            <v>420024</v>
          </cell>
          <cell r="G6115" t="str">
            <v>0000420024*</v>
          </cell>
        </row>
        <row r="6116">
          <cell r="E6116">
            <v>440047</v>
          </cell>
          <cell r="F6116">
            <v>420025</v>
          </cell>
          <cell r="G6116" t="str">
            <v>0000420025*</v>
          </cell>
        </row>
        <row r="6117">
          <cell r="E6117">
            <v>440048</v>
          </cell>
          <cell r="F6117">
            <v>420026</v>
          </cell>
          <cell r="G6117" t="str">
            <v>0000420026*</v>
          </cell>
        </row>
        <row r="6118">
          <cell r="E6118">
            <v>440049</v>
          </cell>
          <cell r="F6118">
            <v>420027</v>
          </cell>
          <cell r="G6118" t="str">
            <v>0000420027*</v>
          </cell>
        </row>
        <row r="6119">
          <cell r="E6119">
            <v>440050</v>
          </cell>
          <cell r="F6119">
            <v>420029</v>
          </cell>
          <cell r="G6119" t="str">
            <v>0000420029*</v>
          </cell>
        </row>
        <row r="6120">
          <cell r="E6120">
            <v>440051</v>
          </cell>
          <cell r="F6120">
            <v>420031</v>
          </cell>
          <cell r="G6120" t="str">
            <v>0000420031*</v>
          </cell>
        </row>
        <row r="6121">
          <cell r="E6121">
            <v>440052</v>
          </cell>
          <cell r="F6121">
            <v>420035</v>
          </cell>
          <cell r="G6121" t="str">
            <v>0000420035*</v>
          </cell>
        </row>
        <row r="6122">
          <cell r="E6122">
            <v>440053</v>
          </cell>
          <cell r="F6122">
            <v>420036</v>
          </cell>
          <cell r="G6122" t="str">
            <v>0000420036*</v>
          </cell>
        </row>
        <row r="6123">
          <cell r="E6123">
            <v>440054</v>
          </cell>
          <cell r="F6123">
            <v>420037</v>
          </cell>
          <cell r="G6123" t="str">
            <v>0000420037*</v>
          </cell>
        </row>
        <row r="6124">
          <cell r="E6124">
            <v>440055</v>
          </cell>
          <cell r="F6124">
            <v>420038</v>
          </cell>
          <cell r="G6124" t="str">
            <v>0000420038*</v>
          </cell>
        </row>
        <row r="6125">
          <cell r="E6125">
            <v>440056</v>
          </cell>
          <cell r="F6125">
            <v>420043</v>
          </cell>
          <cell r="G6125" t="str">
            <v>0000420043*</v>
          </cell>
        </row>
        <row r="6126">
          <cell r="E6126">
            <v>440057</v>
          </cell>
          <cell r="F6126">
            <v>420050</v>
          </cell>
          <cell r="G6126" t="str">
            <v>0000420050*</v>
          </cell>
        </row>
        <row r="6127">
          <cell r="E6127">
            <v>440058</v>
          </cell>
          <cell r="F6127">
            <v>420051</v>
          </cell>
          <cell r="G6127" t="str">
            <v>0000420051*</v>
          </cell>
        </row>
        <row r="6128">
          <cell r="E6128">
            <v>440059</v>
          </cell>
          <cell r="F6128">
            <v>420052</v>
          </cell>
          <cell r="G6128" t="str">
            <v>0000420052*</v>
          </cell>
        </row>
        <row r="6129">
          <cell r="E6129">
            <v>440060</v>
          </cell>
          <cell r="F6129">
            <v>420053</v>
          </cell>
          <cell r="G6129" t="str">
            <v>0000420053*</v>
          </cell>
        </row>
        <row r="6130">
          <cell r="E6130">
            <v>440061</v>
          </cell>
          <cell r="F6130">
            <v>420054</v>
          </cell>
          <cell r="G6130" t="str">
            <v>0000420054*</v>
          </cell>
        </row>
        <row r="6131">
          <cell r="E6131">
            <v>440062</v>
          </cell>
          <cell r="F6131">
            <v>420055</v>
          </cell>
          <cell r="G6131" t="str">
            <v>0000420055*</v>
          </cell>
        </row>
        <row r="6132">
          <cell r="E6132">
            <v>440063</v>
          </cell>
          <cell r="F6132">
            <v>420056</v>
          </cell>
          <cell r="G6132" t="str">
            <v>0000420056*</v>
          </cell>
        </row>
        <row r="6133">
          <cell r="E6133">
            <v>440064</v>
          </cell>
          <cell r="F6133">
            <v>420070</v>
          </cell>
          <cell r="G6133" t="str">
            <v>0000420070*</v>
          </cell>
        </row>
        <row r="6134">
          <cell r="E6134">
            <v>440065</v>
          </cell>
          <cell r="F6134">
            <v>420071</v>
          </cell>
          <cell r="G6134" t="str">
            <v>0000420071*</v>
          </cell>
        </row>
        <row r="6135">
          <cell r="E6135">
            <v>440066</v>
          </cell>
          <cell r="F6135">
            <v>420072</v>
          </cell>
          <cell r="G6135" t="str">
            <v>0000420072*</v>
          </cell>
        </row>
        <row r="6136">
          <cell r="E6136">
            <v>440067</v>
          </cell>
          <cell r="F6136">
            <v>420080</v>
          </cell>
          <cell r="G6136" t="str">
            <v>0000420080*</v>
          </cell>
        </row>
        <row r="6137">
          <cell r="E6137">
            <v>440068</v>
          </cell>
          <cell r="F6137">
            <v>420081</v>
          </cell>
          <cell r="G6137" t="str">
            <v>0000420081*</v>
          </cell>
        </row>
        <row r="6138">
          <cell r="E6138">
            <v>440069</v>
          </cell>
          <cell r="F6138">
            <v>420082</v>
          </cell>
          <cell r="G6138" t="str">
            <v>0000420082*</v>
          </cell>
        </row>
        <row r="6139">
          <cell r="E6139">
            <v>440070</v>
          </cell>
          <cell r="F6139">
            <v>420083</v>
          </cell>
          <cell r="G6139" t="str">
            <v>0000420083*</v>
          </cell>
        </row>
        <row r="6140">
          <cell r="E6140">
            <v>440071</v>
          </cell>
          <cell r="F6140">
            <v>420090</v>
          </cell>
          <cell r="G6140" t="str">
            <v>0000420090*</v>
          </cell>
        </row>
        <row r="6141">
          <cell r="E6141">
            <v>440072</v>
          </cell>
          <cell r="F6141">
            <v>420091</v>
          </cell>
          <cell r="G6141" t="str">
            <v>0000420091*</v>
          </cell>
        </row>
        <row r="6142">
          <cell r="E6142">
            <v>440073</v>
          </cell>
          <cell r="F6142">
            <v>420097</v>
          </cell>
          <cell r="G6142" t="str">
            <v>0000420097*</v>
          </cell>
        </row>
        <row r="6143">
          <cell r="E6143">
            <v>440074</v>
          </cell>
          <cell r="F6143">
            <v>420101</v>
          </cell>
          <cell r="G6143" t="str">
            <v>0000420101*</v>
          </cell>
        </row>
        <row r="6144">
          <cell r="E6144">
            <v>440075</v>
          </cell>
          <cell r="F6144">
            <v>420102</v>
          </cell>
          <cell r="G6144" t="str">
            <v>0000420102*</v>
          </cell>
        </row>
        <row r="6145">
          <cell r="E6145">
            <v>440076</v>
          </cell>
          <cell r="F6145">
            <v>420201</v>
          </cell>
          <cell r="G6145" t="str">
            <v>0000420201*</v>
          </cell>
        </row>
        <row r="6146">
          <cell r="E6146">
            <v>440077</v>
          </cell>
          <cell r="F6146">
            <v>420202</v>
          </cell>
          <cell r="G6146" t="str">
            <v>0000420202*</v>
          </cell>
        </row>
        <row r="6147">
          <cell r="E6147">
            <v>440078</v>
          </cell>
          <cell r="F6147">
            <v>420203</v>
          </cell>
          <cell r="G6147" t="str">
            <v>0000420203*</v>
          </cell>
        </row>
        <row r="6148">
          <cell r="E6148">
            <v>440079</v>
          </cell>
          <cell r="F6148">
            <v>420204</v>
          </cell>
          <cell r="G6148" t="str">
            <v>0000420204*</v>
          </cell>
        </row>
        <row r="6149">
          <cell r="E6149">
            <v>440080</v>
          </cell>
          <cell r="F6149">
            <v>420205</v>
          </cell>
          <cell r="G6149" t="str">
            <v>0000420205*</v>
          </cell>
        </row>
        <row r="6150">
          <cell r="E6150">
            <v>440081</v>
          </cell>
          <cell r="F6150">
            <v>420206</v>
          </cell>
          <cell r="G6150" t="str">
            <v>0000420206*</v>
          </cell>
        </row>
        <row r="6151">
          <cell r="E6151">
            <v>440082</v>
          </cell>
          <cell r="F6151">
            <v>420207</v>
          </cell>
          <cell r="G6151" t="str">
            <v>0000420207*</v>
          </cell>
        </row>
        <row r="6152">
          <cell r="E6152">
            <v>440083</v>
          </cell>
          <cell r="F6152">
            <v>420208</v>
          </cell>
          <cell r="G6152" t="str">
            <v>0000420208*</v>
          </cell>
        </row>
        <row r="6153">
          <cell r="E6153">
            <v>440084</v>
          </cell>
          <cell r="F6153">
            <v>420209</v>
          </cell>
          <cell r="G6153" t="str">
            <v>0000420209*</v>
          </cell>
        </row>
        <row r="6154">
          <cell r="E6154">
            <v>440085</v>
          </cell>
          <cell r="F6154">
            <v>420210</v>
          </cell>
          <cell r="G6154" t="str">
            <v>0000420210*</v>
          </cell>
        </row>
        <row r="6155">
          <cell r="E6155">
            <v>440086</v>
          </cell>
          <cell r="F6155">
            <v>420211</v>
          </cell>
          <cell r="G6155" t="str">
            <v>0000420211*</v>
          </cell>
        </row>
        <row r="6156">
          <cell r="E6156">
            <v>440087</v>
          </cell>
          <cell r="F6156">
            <v>420212</v>
          </cell>
          <cell r="G6156" t="str">
            <v>0000420212*</v>
          </cell>
        </row>
        <row r="6157">
          <cell r="E6157">
            <v>440088</v>
          </cell>
          <cell r="F6157">
            <v>420213</v>
          </cell>
          <cell r="G6157" t="str">
            <v>0000420213*</v>
          </cell>
        </row>
        <row r="6158">
          <cell r="E6158">
            <v>440089</v>
          </cell>
          <cell r="F6158">
            <v>420214</v>
          </cell>
          <cell r="G6158" t="str">
            <v>0000420214*</v>
          </cell>
        </row>
        <row r="6159">
          <cell r="E6159">
            <v>440090</v>
          </cell>
          <cell r="F6159">
            <v>420215</v>
          </cell>
          <cell r="G6159" t="str">
            <v>0000420215*</v>
          </cell>
        </row>
        <row r="6160">
          <cell r="E6160">
            <v>440091</v>
          </cell>
          <cell r="F6160">
            <v>420216</v>
          </cell>
          <cell r="G6160" t="str">
            <v>0000420216*</v>
          </cell>
        </row>
        <row r="6161">
          <cell r="E6161">
            <v>440092</v>
          </cell>
          <cell r="F6161">
            <v>420217</v>
          </cell>
          <cell r="G6161" t="str">
            <v>0000420217*</v>
          </cell>
        </row>
        <row r="6162">
          <cell r="E6162">
            <v>440093</v>
          </cell>
          <cell r="F6162">
            <v>420218</v>
          </cell>
          <cell r="G6162" t="str">
            <v>0000420218*</v>
          </cell>
        </row>
        <row r="6163">
          <cell r="E6163">
            <v>440094</v>
          </cell>
          <cell r="F6163">
            <v>430001</v>
          </cell>
          <cell r="G6163" t="str">
            <v>0000430001*</v>
          </cell>
        </row>
        <row r="6164">
          <cell r="E6164">
            <v>440095</v>
          </cell>
          <cell r="F6164">
            <v>430002</v>
          </cell>
          <cell r="G6164" t="str">
            <v>0000430002*</v>
          </cell>
        </row>
        <row r="6165">
          <cell r="E6165">
            <v>440096</v>
          </cell>
          <cell r="F6165">
            <v>430003</v>
          </cell>
          <cell r="G6165" t="str">
            <v>0000430003*</v>
          </cell>
        </row>
        <row r="6166">
          <cell r="E6166">
            <v>440097</v>
          </cell>
          <cell r="F6166">
            <v>430004</v>
          </cell>
          <cell r="G6166" t="str">
            <v>0000430004*</v>
          </cell>
        </row>
        <row r="6167">
          <cell r="E6167">
            <v>440098</v>
          </cell>
          <cell r="F6167">
            <v>430005</v>
          </cell>
          <cell r="G6167" t="str">
            <v>0000430005*</v>
          </cell>
        </row>
        <row r="6168">
          <cell r="E6168">
            <v>440099</v>
          </cell>
          <cell r="F6168">
            <v>430006</v>
          </cell>
          <cell r="G6168" t="str">
            <v>0000430006*</v>
          </cell>
        </row>
        <row r="6169">
          <cell r="E6169">
            <v>440100</v>
          </cell>
          <cell r="F6169">
            <v>430007</v>
          </cell>
          <cell r="G6169" t="str">
            <v>0000430007*</v>
          </cell>
        </row>
        <row r="6170">
          <cell r="E6170">
            <v>440101</v>
          </cell>
          <cell r="F6170">
            <v>430008</v>
          </cell>
          <cell r="G6170" t="str">
            <v>0000430008*</v>
          </cell>
        </row>
        <row r="6171">
          <cell r="E6171">
            <v>440102</v>
          </cell>
          <cell r="F6171">
            <v>430009</v>
          </cell>
          <cell r="G6171" t="str">
            <v>0000430009*</v>
          </cell>
        </row>
        <row r="6172">
          <cell r="E6172">
            <v>440103</v>
          </cell>
          <cell r="F6172">
            <v>430010</v>
          </cell>
          <cell r="G6172" t="str">
            <v>0000430010*</v>
          </cell>
        </row>
        <row r="6173">
          <cell r="E6173">
            <v>440104</v>
          </cell>
          <cell r="F6173">
            <v>430018</v>
          </cell>
          <cell r="G6173" t="str">
            <v>0000430018*</v>
          </cell>
        </row>
        <row r="6174">
          <cell r="E6174">
            <v>440105</v>
          </cell>
          <cell r="F6174">
            <v>430019</v>
          </cell>
          <cell r="G6174" t="str">
            <v>0000430019*</v>
          </cell>
        </row>
        <row r="6175">
          <cell r="E6175">
            <v>440106</v>
          </cell>
          <cell r="F6175">
            <v>430020</v>
          </cell>
          <cell r="G6175" t="str">
            <v>0000430020*</v>
          </cell>
        </row>
        <row r="6176">
          <cell r="E6176">
            <v>440107</v>
          </cell>
          <cell r="F6176">
            <v>430021</v>
          </cell>
          <cell r="G6176" t="str">
            <v>0000430021*</v>
          </cell>
        </row>
        <row r="6177">
          <cell r="E6177">
            <v>440108</v>
          </cell>
          <cell r="F6177">
            <v>430022</v>
          </cell>
          <cell r="G6177" t="str">
            <v>0000430022*</v>
          </cell>
        </row>
        <row r="6178">
          <cell r="E6178">
            <v>440109</v>
          </cell>
          <cell r="F6178">
            <v>430023</v>
          </cell>
          <cell r="G6178" t="str">
            <v>0000430023*</v>
          </cell>
        </row>
        <row r="6179">
          <cell r="E6179">
            <v>440110</v>
          </cell>
          <cell r="F6179">
            <v>430024</v>
          </cell>
          <cell r="G6179" t="str">
            <v>0000430024*</v>
          </cell>
        </row>
        <row r="6180">
          <cell r="E6180">
            <v>440111</v>
          </cell>
          <cell r="F6180">
            <v>430025</v>
          </cell>
          <cell r="G6180" t="str">
            <v>0000430025*</v>
          </cell>
        </row>
        <row r="6181">
          <cell r="E6181">
            <v>440112</v>
          </cell>
          <cell r="F6181">
            <v>430026</v>
          </cell>
          <cell r="G6181" t="str">
            <v>0000430026*</v>
          </cell>
        </row>
        <row r="6182">
          <cell r="E6182">
            <v>440113</v>
          </cell>
          <cell r="F6182">
            <v>430027</v>
          </cell>
          <cell r="G6182" t="str">
            <v>0000430027*</v>
          </cell>
        </row>
        <row r="6183">
          <cell r="E6183">
            <v>440114</v>
          </cell>
          <cell r="F6183">
            <v>430028</v>
          </cell>
          <cell r="G6183" t="str">
            <v>0000430028*</v>
          </cell>
        </row>
        <row r="6184">
          <cell r="E6184">
            <v>440115</v>
          </cell>
          <cell r="F6184">
            <v>430029</v>
          </cell>
          <cell r="G6184" t="str">
            <v>0000430029*</v>
          </cell>
        </row>
        <row r="6185">
          <cell r="E6185">
            <v>440116</v>
          </cell>
          <cell r="F6185">
            <v>430030</v>
          </cell>
          <cell r="G6185" t="str">
            <v>0000430030*</v>
          </cell>
        </row>
        <row r="6186">
          <cell r="E6186">
            <v>440117</v>
          </cell>
          <cell r="F6186">
            <v>430031</v>
          </cell>
          <cell r="G6186" t="str">
            <v>0000430031*</v>
          </cell>
        </row>
        <row r="6187">
          <cell r="E6187">
            <v>440118</v>
          </cell>
          <cell r="F6187">
            <v>430032</v>
          </cell>
          <cell r="G6187" t="str">
            <v>0000430032*</v>
          </cell>
        </row>
        <row r="6188">
          <cell r="E6188">
            <v>440119</v>
          </cell>
          <cell r="F6188">
            <v>430033</v>
          </cell>
          <cell r="G6188" t="str">
            <v>0000430033*</v>
          </cell>
        </row>
        <row r="6189">
          <cell r="E6189">
            <v>440120</v>
          </cell>
          <cell r="F6189">
            <v>430034</v>
          </cell>
          <cell r="G6189" t="str">
            <v>0000430034*</v>
          </cell>
        </row>
        <row r="6190">
          <cell r="E6190">
            <v>440121</v>
          </cell>
          <cell r="F6190">
            <v>430035</v>
          </cell>
          <cell r="G6190" t="str">
            <v>0000430035*</v>
          </cell>
        </row>
        <row r="6191">
          <cell r="E6191">
            <v>440122</v>
          </cell>
          <cell r="F6191">
            <v>430036</v>
          </cell>
          <cell r="G6191" t="str">
            <v>0000430036*</v>
          </cell>
        </row>
        <row r="6192">
          <cell r="E6192">
            <v>440123</v>
          </cell>
          <cell r="F6192">
            <v>430037</v>
          </cell>
          <cell r="G6192" t="str">
            <v>0000430037*</v>
          </cell>
        </row>
        <row r="6193">
          <cell r="E6193">
            <v>440124</v>
          </cell>
          <cell r="F6193">
            <v>430038</v>
          </cell>
          <cell r="G6193" t="str">
            <v>0000430038*</v>
          </cell>
        </row>
        <row r="6194">
          <cell r="E6194">
            <v>440125</v>
          </cell>
          <cell r="F6194">
            <v>430040</v>
          </cell>
          <cell r="G6194" t="str">
            <v>0000430040*</v>
          </cell>
        </row>
        <row r="6195">
          <cell r="E6195">
            <v>440126</v>
          </cell>
          <cell r="F6195">
            <v>430041</v>
          </cell>
          <cell r="G6195" t="str">
            <v>0000430041*</v>
          </cell>
        </row>
        <row r="6196">
          <cell r="E6196">
            <v>440127</v>
          </cell>
          <cell r="F6196">
            <v>430042</v>
          </cell>
          <cell r="G6196" t="str">
            <v>0000430042*</v>
          </cell>
        </row>
        <row r="6197">
          <cell r="E6197">
            <v>440128</v>
          </cell>
          <cell r="F6197">
            <v>430043</v>
          </cell>
          <cell r="G6197" t="str">
            <v>0000430043*</v>
          </cell>
        </row>
        <row r="6198">
          <cell r="E6198">
            <v>440129</v>
          </cell>
          <cell r="F6198">
            <v>430044</v>
          </cell>
          <cell r="G6198" t="str">
            <v>0000430044*</v>
          </cell>
        </row>
        <row r="6199">
          <cell r="E6199">
            <v>440130</v>
          </cell>
          <cell r="F6199">
            <v>430048</v>
          </cell>
          <cell r="G6199" t="str">
            <v>0000430048*</v>
          </cell>
        </row>
        <row r="6200">
          <cell r="E6200">
            <v>440131</v>
          </cell>
          <cell r="F6200">
            <v>430049</v>
          </cell>
          <cell r="G6200" t="str">
            <v>0000430049*</v>
          </cell>
        </row>
        <row r="6201">
          <cell r="E6201">
            <v>440132</v>
          </cell>
          <cell r="F6201">
            <v>430050</v>
          </cell>
          <cell r="G6201" t="str">
            <v>0000430050*</v>
          </cell>
        </row>
        <row r="6202">
          <cell r="E6202">
            <v>440133</v>
          </cell>
          <cell r="F6202">
            <v>430051</v>
          </cell>
          <cell r="G6202" t="str">
            <v>0000430051*</v>
          </cell>
        </row>
        <row r="6203">
          <cell r="E6203">
            <v>440134</v>
          </cell>
          <cell r="F6203">
            <v>430052</v>
          </cell>
          <cell r="G6203" t="str">
            <v>0000430052*</v>
          </cell>
        </row>
        <row r="6204">
          <cell r="E6204">
            <v>440135</v>
          </cell>
          <cell r="F6204">
            <v>430053</v>
          </cell>
          <cell r="G6204" t="str">
            <v>0000430053*</v>
          </cell>
        </row>
        <row r="6205">
          <cell r="E6205">
            <v>440136</v>
          </cell>
          <cell r="F6205">
            <v>430054</v>
          </cell>
          <cell r="G6205" t="str">
            <v>0000430054*</v>
          </cell>
        </row>
        <row r="6206">
          <cell r="E6206">
            <v>440137</v>
          </cell>
          <cell r="F6206">
            <v>430055</v>
          </cell>
          <cell r="G6206" t="str">
            <v>0000430055*</v>
          </cell>
        </row>
        <row r="6207">
          <cell r="E6207">
            <v>440138</v>
          </cell>
          <cell r="F6207">
            <v>430056</v>
          </cell>
          <cell r="G6207" t="str">
            <v>0000430056*</v>
          </cell>
        </row>
        <row r="6208">
          <cell r="E6208">
            <v>440139</v>
          </cell>
          <cell r="F6208">
            <v>430057</v>
          </cell>
          <cell r="G6208" t="str">
            <v>0000430057*</v>
          </cell>
        </row>
        <row r="6209">
          <cell r="E6209">
            <v>440140</v>
          </cell>
          <cell r="F6209">
            <v>430058</v>
          </cell>
          <cell r="G6209" t="str">
            <v>0000430058*</v>
          </cell>
        </row>
        <row r="6210">
          <cell r="E6210">
            <v>440141</v>
          </cell>
          <cell r="F6210">
            <v>430060</v>
          </cell>
          <cell r="G6210" t="str">
            <v>0000430060*</v>
          </cell>
        </row>
        <row r="6211">
          <cell r="E6211">
            <v>440145</v>
          </cell>
          <cell r="F6211">
            <v>430061</v>
          </cell>
          <cell r="G6211" t="str">
            <v>0000430061*</v>
          </cell>
        </row>
        <row r="6212">
          <cell r="E6212">
            <v>440146</v>
          </cell>
          <cell r="F6212">
            <v>430062</v>
          </cell>
          <cell r="G6212" t="str">
            <v>0000430062*</v>
          </cell>
        </row>
        <row r="6213">
          <cell r="E6213">
            <v>440153</v>
          </cell>
          <cell r="F6213">
            <v>430065</v>
          </cell>
          <cell r="G6213" t="str">
            <v>0000430065*</v>
          </cell>
        </row>
        <row r="6214">
          <cell r="E6214">
            <v>440162</v>
          </cell>
          <cell r="F6214">
            <v>430066</v>
          </cell>
          <cell r="G6214" t="str">
            <v>0000430066*</v>
          </cell>
        </row>
        <row r="6215">
          <cell r="E6215">
            <v>440168</v>
          </cell>
          <cell r="F6215">
            <v>430273</v>
          </cell>
          <cell r="G6215" t="str">
            <v>0000430273*</v>
          </cell>
        </row>
        <row r="6216">
          <cell r="E6216">
            <v>440290</v>
          </cell>
          <cell r="F6216">
            <v>430274</v>
          </cell>
          <cell r="G6216" t="str">
            <v>0000430274*</v>
          </cell>
        </row>
        <row r="6217">
          <cell r="E6217">
            <v>440314</v>
          </cell>
          <cell r="F6217">
            <v>440001</v>
          </cell>
          <cell r="G6217" t="str">
            <v>0000440001*</v>
          </cell>
        </row>
        <row r="6218">
          <cell r="E6218">
            <v>440373</v>
          </cell>
          <cell r="F6218">
            <v>440002</v>
          </cell>
          <cell r="G6218" t="str">
            <v>0000440002*</v>
          </cell>
        </row>
        <row r="6219">
          <cell r="E6219">
            <v>440374</v>
          </cell>
          <cell r="F6219">
            <v>440003</v>
          </cell>
          <cell r="G6219" t="str">
            <v>0000440003*</v>
          </cell>
        </row>
        <row r="6220">
          <cell r="E6220">
            <v>440375</v>
          </cell>
          <cell r="F6220">
            <v>440004</v>
          </cell>
          <cell r="G6220" t="str">
            <v>0000440004*</v>
          </cell>
        </row>
        <row r="6221">
          <cell r="E6221">
            <v>440376</v>
          </cell>
          <cell r="F6221">
            <v>440005</v>
          </cell>
          <cell r="G6221" t="str">
            <v>0000440005*</v>
          </cell>
        </row>
        <row r="6222">
          <cell r="E6222">
            <v>440377</v>
          </cell>
          <cell r="F6222">
            <v>440006</v>
          </cell>
          <cell r="G6222" t="str">
            <v>0000440006*</v>
          </cell>
        </row>
        <row r="6223">
          <cell r="E6223">
            <v>440378</v>
          </cell>
          <cell r="F6223">
            <v>440007</v>
          </cell>
          <cell r="G6223" t="str">
            <v>0000440007*</v>
          </cell>
        </row>
        <row r="6224">
          <cell r="E6224">
            <v>440381</v>
          </cell>
          <cell r="F6224">
            <v>440008</v>
          </cell>
          <cell r="G6224" t="str">
            <v>0000440008*</v>
          </cell>
        </row>
        <row r="6225">
          <cell r="E6225">
            <v>440382</v>
          </cell>
          <cell r="F6225">
            <v>440009</v>
          </cell>
          <cell r="G6225" t="str">
            <v>0000440009*</v>
          </cell>
        </row>
        <row r="6226">
          <cell r="E6226">
            <v>440383</v>
          </cell>
          <cell r="F6226">
            <v>440010</v>
          </cell>
          <cell r="G6226" t="str">
            <v>0000440010*</v>
          </cell>
        </row>
        <row r="6227">
          <cell r="E6227">
            <v>440384</v>
          </cell>
          <cell r="F6227">
            <v>440011</v>
          </cell>
          <cell r="G6227" t="str">
            <v>0000440011*</v>
          </cell>
        </row>
        <row r="6228">
          <cell r="E6228">
            <v>440385</v>
          </cell>
          <cell r="F6228">
            <v>440012</v>
          </cell>
          <cell r="G6228" t="str">
            <v>0000440012*</v>
          </cell>
        </row>
        <row r="6229">
          <cell r="E6229">
            <v>440386</v>
          </cell>
          <cell r="F6229">
            <v>440013</v>
          </cell>
          <cell r="G6229" t="str">
            <v>0000440013*</v>
          </cell>
        </row>
        <row r="6230">
          <cell r="E6230">
            <v>440387</v>
          </cell>
          <cell r="F6230">
            <v>440014</v>
          </cell>
          <cell r="G6230" t="str">
            <v>0000440014*</v>
          </cell>
        </row>
        <row r="6231">
          <cell r="E6231">
            <v>440388</v>
          </cell>
          <cell r="F6231">
            <v>440015</v>
          </cell>
          <cell r="G6231" t="str">
            <v>0000440015*</v>
          </cell>
        </row>
        <row r="6232">
          <cell r="E6232">
            <v>440389</v>
          </cell>
          <cell r="F6232">
            <v>440016</v>
          </cell>
          <cell r="G6232" t="str">
            <v>0000440016*</v>
          </cell>
        </row>
        <row r="6233">
          <cell r="E6233">
            <v>440390</v>
          </cell>
          <cell r="F6233">
            <v>440017</v>
          </cell>
          <cell r="G6233" t="str">
            <v>0000440017*</v>
          </cell>
        </row>
        <row r="6234">
          <cell r="E6234">
            <v>440568</v>
          </cell>
          <cell r="F6234">
            <v>440018</v>
          </cell>
          <cell r="G6234" t="str">
            <v>0000440018*</v>
          </cell>
        </row>
        <row r="6235">
          <cell r="E6235">
            <v>450020</v>
          </cell>
          <cell r="F6235">
            <v>440019</v>
          </cell>
          <cell r="G6235" t="str">
            <v>0000440019*</v>
          </cell>
        </row>
        <row r="6236">
          <cell r="E6236">
            <v>450021</v>
          </cell>
          <cell r="F6236">
            <v>440020</v>
          </cell>
          <cell r="G6236" t="str">
            <v>0000440020*</v>
          </cell>
        </row>
        <row r="6237">
          <cell r="E6237">
            <v>450022</v>
          </cell>
          <cell r="F6237">
            <v>440021</v>
          </cell>
          <cell r="G6237" t="str">
            <v>0000440021*</v>
          </cell>
        </row>
        <row r="6238">
          <cell r="E6238">
            <v>450023</v>
          </cell>
          <cell r="F6238">
            <v>440022</v>
          </cell>
          <cell r="G6238" t="str">
            <v>0000440022*</v>
          </cell>
        </row>
        <row r="6239">
          <cell r="E6239">
            <v>450024</v>
          </cell>
          <cell r="F6239">
            <v>440023</v>
          </cell>
          <cell r="G6239" t="str">
            <v>0000440023*</v>
          </cell>
        </row>
        <row r="6240">
          <cell r="E6240">
            <v>450025</v>
          </cell>
          <cell r="F6240">
            <v>440024</v>
          </cell>
          <cell r="G6240" t="str">
            <v>0000440024*</v>
          </cell>
        </row>
        <row r="6241">
          <cell r="E6241">
            <v>450026</v>
          </cell>
          <cell r="F6241">
            <v>440025</v>
          </cell>
          <cell r="G6241" t="str">
            <v>0000440025*</v>
          </cell>
        </row>
        <row r="6242">
          <cell r="E6242">
            <v>450030</v>
          </cell>
          <cell r="F6242">
            <v>440026</v>
          </cell>
          <cell r="G6242" t="str">
            <v>0000440026*</v>
          </cell>
        </row>
        <row r="6243">
          <cell r="E6243">
            <v>450031</v>
          </cell>
          <cell r="F6243">
            <v>440027</v>
          </cell>
          <cell r="G6243" t="str">
            <v>0000440027*</v>
          </cell>
        </row>
        <row r="6244">
          <cell r="E6244">
            <v>450032</v>
          </cell>
          <cell r="F6244">
            <v>440028</v>
          </cell>
          <cell r="G6244" t="str">
            <v>0000440028*</v>
          </cell>
        </row>
        <row r="6245">
          <cell r="E6245">
            <v>450033</v>
          </cell>
          <cell r="F6245">
            <v>440029</v>
          </cell>
          <cell r="G6245" t="str">
            <v>0000440029*</v>
          </cell>
        </row>
        <row r="6246">
          <cell r="E6246">
            <v>450034</v>
          </cell>
          <cell r="F6246">
            <v>440030</v>
          </cell>
          <cell r="G6246" t="str">
            <v>0000440030*</v>
          </cell>
        </row>
        <row r="6247">
          <cell r="E6247">
            <v>450035</v>
          </cell>
          <cell r="F6247">
            <v>440031</v>
          </cell>
          <cell r="G6247" t="str">
            <v>0000440031*</v>
          </cell>
        </row>
        <row r="6248">
          <cell r="E6248">
            <v>450036</v>
          </cell>
          <cell r="F6248">
            <v>440032</v>
          </cell>
          <cell r="G6248" t="str">
            <v>0000440032*</v>
          </cell>
        </row>
        <row r="6249">
          <cell r="E6249">
            <v>450037</v>
          </cell>
          <cell r="F6249">
            <v>440033</v>
          </cell>
          <cell r="G6249" t="str">
            <v>0000440033*</v>
          </cell>
        </row>
        <row r="6250">
          <cell r="E6250">
            <v>450038</v>
          </cell>
          <cell r="F6250">
            <v>440034</v>
          </cell>
          <cell r="G6250" t="str">
            <v>0000440034*</v>
          </cell>
        </row>
        <row r="6251">
          <cell r="E6251">
            <v>450039</v>
          </cell>
          <cell r="F6251">
            <v>440035</v>
          </cell>
          <cell r="G6251" t="str">
            <v>0000440035*</v>
          </cell>
        </row>
        <row r="6252">
          <cell r="E6252">
            <v>450040</v>
          </cell>
          <cell r="F6252">
            <v>440036</v>
          </cell>
          <cell r="G6252" t="str">
            <v>0000440036*</v>
          </cell>
        </row>
        <row r="6253">
          <cell r="E6253">
            <v>450041</v>
          </cell>
          <cell r="F6253">
            <v>440037</v>
          </cell>
          <cell r="G6253" t="str">
            <v>0000440037*</v>
          </cell>
        </row>
        <row r="6254">
          <cell r="E6254">
            <v>450042</v>
          </cell>
          <cell r="F6254">
            <v>440038</v>
          </cell>
          <cell r="G6254" t="str">
            <v>0000440038*</v>
          </cell>
        </row>
        <row r="6255">
          <cell r="E6255">
            <v>450043</v>
          </cell>
          <cell r="F6255">
            <v>440039</v>
          </cell>
          <cell r="G6255" t="str">
            <v>0000440039*</v>
          </cell>
        </row>
        <row r="6256">
          <cell r="E6256">
            <v>450044</v>
          </cell>
          <cell r="F6256">
            <v>440040</v>
          </cell>
          <cell r="G6256" t="str">
            <v>0000440040*</v>
          </cell>
        </row>
        <row r="6257">
          <cell r="E6257">
            <v>450045</v>
          </cell>
          <cell r="F6257">
            <v>440041</v>
          </cell>
          <cell r="G6257" t="str">
            <v>0000440041*</v>
          </cell>
        </row>
        <row r="6258">
          <cell r="E6258">
            <v>450046</v>
          </cell>
          <cell r="F6258">
            <v>440042</v>
          </cell>
          <cell r="G6258" t="str">
            <v>0000440042*</v>
          </cell>
        </row>
        <row r="6259">
          <cell r="E6259">
            <v>450047</v>
          </cell>
          <cell r="F6259">
            <v>440043</v>
          </cell>
          <cell r="G6259" t="str">
            <v>0000440043*</v>
          </cell>
        </row>
        <row r="6260">
          <cell r="E6260">
            <v>450048</v>
          </cell>
          <cell r="F6260">
            <v>440044</v>
          </cell>
          <cell r="G6260" t="str">
            <v>0000440044*</v>
          </cell>
        </row>
        <row r="6261">
          <cell r="E6261">
            <v>450049</v>
          </cell>
          <cell r="F6261">
            <v>440045</v>
          </cell>
          <cell r="G6261" t="str">
            <v>0000440045*</v>
          </cell>
        </row>
        <row r="6262">
          <cell r="E6262">
            <v>450050</v>
          </cell>
          <cell r="F6262">
            <v>440046</v>
          </cell>
          <cell r="G6262" t="str">
            <v>0000440046*</v>
          </cell>
        </row>
        <row r="6263">
          <cell r="E6263">
            <v>450051</v>
          </cell>
          <cell r="F6263">
            <v>440047</v>
          </cell>
          <cell r="G6263" t="str">
            <v>0000440047*</v>
          </cell>
        </row>
        <row r="6264">
          <cell r="E6264">
            <v>450052</v>
          </cell>
          <cell r="F6264">
            <v>440048</v>
          </cell>
          <cell r="G6264" t="str">
            <v>0000440048*</v>
          </cell>
        </row>
        <row r="6265">
          <cell r="E6265">
            <v>450053</v>
          </cell>
          <cell r="F6265">
            <v>440049</v>
          </cell>
          <cell r="G6265" t="str">
            <v>0000440049*</v>
          </cell>
        </row>
        <row r="6266">
          <cell r="E6266">
            <v>450054</v>
          </cell>
          <cell r="F6266">
            <v>440050</v>
          </cell>
          <cell r="G6266" t="str">
            <v>0000440050*</v>
          </cell>
        </row>
        <row r="6267">
          <cell r="E6267">
            <v>450055</v>
          </cell>
          <cell r="F6267">
            <v>440051</v>
          </cell>
          <cell r="G6267" t="str">
            <v>0000440051*</v>
          </cell>
        </row>
        <row r="6268">
          <cell r="E6268">
            <v>450056</v>
          </cell>
          <cell r="F6268">
            <v>440052</v>
          </cell>
          <cell r="G6268" t="str">
            <v>0000440052*</v>
          </cell>
        </row>
        <row r="6269">
          <cell r="E6269">
            <v>450057</v>
          </cell>
          <cell r="F6269">
            <v>440053</v>
          </cell>
          <cell r="G6269" t="str">
            <v>0000440053*</v>
          </cell>
        </row>
        <row r="6270">
          <cell r="E6270">
            <v>450058</v>
          </cell>
          <cell r="F6270">
            <v>440054</v>
          </cell>
          <cell r="G6270" t="str">
            <v>0000440054*</v>
          </cell>
        </row>
        <row r="6271">
          <cell r="E6271">
            <v>450059</v>
          </cell>
          <cell r="F6271">
            <v>440055</v>
          </cell>
          <cell r="G6271" t="str">
            <v>0000440055*</v>
          </cell>
        </row>
        <row r="6272">
          <cell r="E6272">
            <v>450060</v>
          </cell>
          <cell r="F6272">
            <v>440056</v>
          </cell>
          <cell r="G6272" t="str">
            <v>0000440056*</v>
          </cell>
        </row>
        <row r="6273">
          <cell r="E6273">
            <v>450065</v>
          </cell>
          <cell r="F6273">
            <v>440057</v>
          </cell>
          <cell r="G6273" t="str">
            <v>0000440057*</v>
          </cell>
        </row>
        <row r="6274">
          <cell r="E6274">
            <v>450066</v>
          </cell>
          <cell r="F6274">
            <v>440058</v>
          </cell>
          <cell r="G6274" t="str">
            <v>0000440058*</v>
          </cell>
        </row>
        <row r="6275">
          <cell r="E6275">
            <v>450067</v>
          </cell>
          <cell r="F6275">
            <v>440059</v>
          </cell>
          <cell r="G6275" t="str">
            <v>0000440059*</v>
          </cell>
        </row>
        <row r="6276">
          <cell r="E6276">
            <v>450068</v>
          </cell>
          <cell r="F6276">
            <v>440060</v>
          </cell>
          <cell r="G6276" t="str">
            <v>0000440060*</v>
          </cell>
        </row>
        <row r="6277">
          <cell r="E6277">
            <v>450070</v>
          </cell>
          <cell r="F6277">
            <v>440061</v>
          </cell>
          <cell r="G6277" t="str">
            <v>0000440061*</v>
          </cell>
        </row>
        <row r="6278">
          <cell r="E6278">
            <v>450073</v>
          </cell>
          <cell r="F6278">
            <v>440062</v>
          </cell>
          <cell r="G6278" t="str">
            <v>0000440062*</v>
          </cell>
        </row>
        <row r="6279">
          <cell r="E6279">
            <v>450074</v>
          </cell>
          <cell r="F6279">
            <v>440063</v>
          </cell>
          <cell r="G6279" t="str">
            <v>0000440063*</v>
          </cell>
        </row>
        <row r="6280">
          <cell r="E6280">
            <v>450075</v>
          </cell>
          <cell r="F6280">
            <v>440064</v>
          </cell>
          <cell r="G6280" t="str">
            <v>0000440064*</v>
          </cell>
        </row>
        <row r="6281">
          <cell r="E6281">
            <v>450076</v>
          </cell>
          <cell r="F6281">
            <v>440065</v>
          </cell>
          <cell r="G6281" t="str">
            <v>0000440065*</v>
          </cell>
        </row>
        <row r="6282">
          <cell r="E6282">
            <v>450077</v>
          </cell>
          <cell r="F6282">
            <v>440066</v>
          </cell>
          <cell r="G6282" t="str">
            <v>0000440066*</v>
          </cell>
        </row>
        <row r="6283">
          <cell r="E6283">
            <v>450078</v>
          </cell>
          <cell r="F6283">
            <v>440067</v>
          </cell>
          <cell r="G6283" t="str">
            <v>0000440067*</v>
          </cell>
        </row>
        <row r="6284">
          <cell r="E6284">
            <v>450079</v>
          </cell>
          <cell r="F6284">
            <v>440068</v>
          </cell>
          <cell r="G6284" t="str">
            <v>0000440068*</v>
          </cell>
        </row>
        <row r="6285">
          <cell r="E6285">
            <v>450080</v>
          </cell>
          <cell r="F6285">
            <v>440069</v>
          </cell>
          <cell r="G6285" t="str">
            <v>0000440069*</v>
          </cell>
        </row>
        <row r="6286">
          <cell r="E6286">
            <v>450081</v>
          </cell>
          <cell r="F6286">
            <v>440070</v>
          </cell>
          <cell r="G6286" t="str">
            <v>0000440070*</v>
          </cell>
        </row>
        <row r="6287">
          <cell r="E6287">
            <v>450082</v>
          </cell>
          <cell r="F6287">
            <v>440071</v>
          </cell>
          <cell r="G6287" t="str">
            <v>0000440071*</v>
          </cell>
        </row>
        <row r="6288">
          <cell r="E6288">
            <v>450083</v>
          </cell>
          <cell r="F6288">
            <v>440072</v>
          </cell>
          <cell r="G6288" t="str">
            <v>0000440072*</v>
          </cell>
        </row>
        <row r="6289">
          <cell r="E6289">
            <v>450084</v>
          </cell>
          <cell r="F6289">
            <v>440073</v>
          </cell>
          <cell r="G6289" t="str">
            <v>0000440073*</v>
          </cell>
        </row>
        <row r="6290">
          <cell r="E6290">
            <v>450085</v>
          </cell>
          <cell r="F6290">
            <v>440074</v>
          </cell>
          <cell r="G6290" t="str">
            <v>0000440074*</v>
          </cell>
        </row>
        <row r="6291">
          <cell r="E6291">
            <v>450086</v>
          </cell>
          <cell r="F6291">
            <v>440075</v>
          </cell>
          <cell r="G6291" t="str">
            <v>0000440075*</v>
          </cell>
        </row>
        <row r="6292">
          <cell r="E6292">
            <v>450087</v>
          </cell>
          <cell r="F6292">
            <v>440076</v>
          </cell>
          <cell r="G6292" t="str">
            <v>0000440076*</v>
          </cell>
        </row>
        <row r="6293">
          <cell r="E6293">
            <v>450090</v>
          </cell>
          <cell r="F6293">
            <v>440077</v>
          </cell>
          <cell r="G6293" t="str">
            <v>0000440077*</v>
          </cell>
        </row>
        <row r="6294">
          <cell r="E6294">
            <v>450091</v>
          </cell>
          <cell r="F6294">
            <v>440078</v>
          </cell>
          <cell r="G6294" t="str">
            <v>0000440078*</v>
          </cell>
        </row>
        <row r="6295">
          <cell r="E6295">
            <v>450092</v>
          </cell>
          <cell r="F6295">
            <v>440079</v>
          </cell>
          <cell r="G6295" t="str">
            <v>0000440079*</v>
          </cell>
        </row>
        <row r="6296">
          <cell r="E6296">
            <v>450093</v>
          </cell>
          <cell r="F6296">
            <v>440080</v>
          </cell>
          <cell r="G6296" t="str">
            <v>0000440080*</v>
          </cell>
        </row>
        <row r="6297">
          <cell r="E6297">
            <v>450094</v>
          </cell>
          <cell r="F6297">
            <v>440081</v>
          </cell>
          <cell r="G6297" t="str">
            <v>0000440081*</v>
          </cell>
        </row>
        <row r="6298">
          <cell r="E6298">
            <v>450099</v>
          </cell>
          <cell r="F6298">
            <v>440082</v>
          </cell>
          <cell r="G6298" t="str">
            <v>0000440082*</v>
          </cell>
        </row>
        <row r="6299">
          <cell r="E6299">
            <v>450132</v>
          </cell>
          <cell r="F6299">
            <v>440083</v>
          </cell>
          <cell r="G6299" t="str">
            <v>0000440083*</v>
          </cell>
        </row>
        <row r="6300">
          <cell r="E6300">
            <v>450149</v>
          </cell>
          <cell r="F6300">
            <v>440084</v>
          </cell>
          <cell r="G6300" t="str">
            <v>0000440084*</v>
          </cell>
        </row>
        <row r="6301">
          <cell r="E6301">
            <v>450173</v>
          </cell>
          <cell r="F6301">
            <v>440085</v>
          </cell>
          <cell r="G6301" t="str">
            <v>0000440085*</v>
          </cell>
        </row>
        <row r="6302">
          <cell r="E6302">
            <v>450174</v>
          </cell>
          <cell r="F6302">
            <v>440086</v>
          </cell>
          <cell r="G6302" t="str">
            <v>0000440086*</v>
          </cell>
        </row>
        <row r="6303">
          <cell r="E6303">
            <v>450175</v>
          </cell>
          <cell r="F6303">
            <v>440087</v>
          </cell>
          <cell r="G6303" t="str">
            <v>0000440087*</v>
          </cell>
        </row>
        <row r="6304">
          <cell r="E6304">
            <v>450176</v>
          </cell>
          <cell r="F6304">
            <v>440088</v>
          </cell>
          <cell r="G6304" t="str">
            <v>0000440088*</v>
          </cell>
        </row>
        <row r="6305">
          <cell r="E6305">
            <v>450177</v>
          </cell>
          <cell r="F6305">
            <v>440089</v>
          </cell>
          <cell r="G6305" t="str">
            <v>0000440089*</v>
          </cell>
        </row>
        <row r="6306">
          <cell r="E6306">
            <v>450178</v>
          </cell>
          <cell r="F6306">
            <v>440090</v>
          </cell>
          <cell r="G6306" t="str">
            <v>0000440090*</v>
          </cell>
        </row>
        <row r="6307">
          <cell r="E6307">
            <v>450179</v>
          </cell>
          <cell r="F6307">
            <v>440091</v>
          </cell>
          <cell r="G6307" t="str">
            <v>0000440091*</v>
          </cell>
        </row>
        <row r="6308">
          <cell r="E6308">
            <v>450180</v>
          </cell>
          <cell r="F6308">
            <v>440092</v>
          </cell>
          <cell r="G6308" t="str">
            <v>0000440092*</v>
          </cell>
        </row>
        <row r="6309">
          <cell r="E6309">
            <v>450181</v>
          </cell>
          <cell r="F6309">
            <v>440093</v>
          </cell>
          <cell r="G6309" t="str">
            <v>0000440093*</v>
          </cell>
        </row>
        <row r="6310">
          <cell r="E6310">
            <v>450182</v>
          </cell>
          <cell r="F6310">
            <v>440094</v>
          </cell>
          <cell r="G6310" t="str">
            <v>0000440094*</v>
          </cell>
        </row>
        <row r="6311">
          <cell r="E6311">
            <v>450196</v>
          </cell>
          <cell r="F6311">
            <v>440095</v>
          </cell>
          <cell r="G6311" t="str">
            <v>0000440095*</v>
          </cell>
        </row>
        <row r="6312">
          <cell r="E6312">
            <v>450197</v>
          </cell>
          <cell r="F6312">
            <v>440096</v>
          </cell>
          <cell r="G6312" t="str">
            <v>0000440096*</v>
          </cell>
        </row>
        <row r="6313">
          <cell r="E6313">
            <v>450200</v>
          </cell>
          <cell r="F6313">
            <v>440097</v>
          </cell>
          <cell r="G6313" t="str">
            <v>0000440097*</v>
          </cell>
        </row>
        <row r="6314">
          <cell r="E6314">
            <v>450201</v>
          </cell>
          <cell r="F6314">
            <v>440098</v>
          </cell>
          <cell r="G6314" t="str">
            <v>0000440098*</v>
          </cell>
        </row>
        <row r="6315">
          <cell r="E6315">
            <v>450202</v>
          </cell>
          <cell r="F6315">
            <v>440099</v>
          </cell>
          <cell r="G6315" t="str">
            <v>0000440099*</v>
          </cell>
        </row>
        <row r="6316">
          <cell r="E6316">
            <v>450203</v>
          </cell>
          <cell r="F6316">
            <v>440100</v>
          </cell>
          <cell r="G6316" t="str">
            <v>0000440100*</v>
          </cell>
        </row>
        <row r="6317">
          <cell r="E6317">
            <v>450204</v>
          </cell>
          <cell r="F6317">
            <v>440101</v>
          </cell>
          <cell r="G6317" t="str">
            <v>0000440101*</v>
          </cell>
        </row>
        <row r="6318">
          <cell r="E6318">
            <v>450205</v>
          </cell>
          <cell r="F6318">
            <v>440102</v>
          </cell>
          <cell r="G6318" t="str">
            <v>0000440102*</v>
          </cell>
        </row>
        <row r="6319">
          <cell r="E6319">
            <v>450206</v>
          </cell>
          <cell r="F6319">
            <v>440103</v>
          </cell>
          <cell r="G6319" t="str">
            <v>0000440103*</v>
          </cell>
        </row>
        <row r="6320">
          <cell r="E6320">
            <v>450207</v>
          </cell>
          <cell r="F6320">
            <v>440104</v>
          </cell>
          <cell r="G6320" t="str">
            <v>0000440104*</v>
          </cell>
        </row>
        <row r="6321">
          <cell r="E6321">
            <v>450250</v>
          </cell>
          <cell r="F6321">
            <v>440105</v>
          </cell>
          <cell r="G6321" t="str">
            <v>0000440105*</v>
          </cell>
        </row>
        <row r="6322">
          <cell r="E6322">
            <v>450251</v>
          </cell>
          <cell r="F6322">
            <v>440106</v>
          </cell>
          <cell r="G6322" t="str">
            <v>0000440106*</v>
          </cell>
        </row>
        <row r="6323">
          <cell r="E6323">
            <v>450252</v>
          </cell>
          <cell r="F6323">
            <v>440107</v>
          </cell>
          <cell r="G6323" t="str">
            <v>0000440107*</v>
          </cell>
        </row>
        <row r="6324">
          <cell r="E6324">
            <v>450253</v>
          </cell>
          <cell r="F6324">
            <v>440108</v>
          </cell>
          <cell r="G6324" t="str">
            <v>0000440108*</v>
          </cell>
        </row>
        <row r="6325">
          <cell r="E6325">
            <v>450254</v>
          </cell>
          <cell r="F6325">
            <v>440109</v>
          </cell>
          <cell r="G6325" t="str">
            <v>0000440109*</v>
          </cell>
        </row>
        <row r="6326">
          <cell r="E6326">
            <v>450255</v>
          </cell>
          <cell r="F6326">
            <v>440110</v>
          </cell>
          <cell r="G6326" t="str">
            <v>0000440110*</v>
          </cell>
        </row>
        <row r="6327">
          <cell r="E6327">
            <v>450256</v>
          </cell>
          <cell r="F6327">
            <v>440111</v>
          </cell>
          <cell r="G6327" t="str">
            <v>0000440111*</v>
          </cell>
        </row>
        <row r="6328">
          <cell r="E6328">
            <v>450257</v>
          </cell>
          <cell r="F6328">
            <v>440112</v>
          </cell>
          <cell r="G6328" t="str">
            <v>0000440112*</v>
          </cell>
        </row>
        <row r="6329">
          <cell r="E6329">
            <v>450260</v>
          </cell>
          <cell r="F6329">
            <v>440113</v>
          </cell>
          <cell r="G6329" t="str">
            <v>0000440113*</v>
          </cell>
        </row>
        <row r="6330">
          <cell r="E6330">
            <v>450261</v>
          </cell>
          <cell r="F6330">
            <v>440114</v>
          </cell>
          <cell r="G6330" t="str">
            <v>0000440114*</v>
          </cell>
        </row>
        <row r="6331">
          <cell r="E6331">
            <v>450262</v>
          </cell>
          <cell r="F6331">
            <v>440115</v>
          </cell>
          <cell r="G6331" t="str">
            <v>0000440115*</v>
          </cell>
        </row>
        <row r="6332">
          <cell r="E6332">
            <v>450263</v>
          </cell>
          <cell r="F6332">
            <v>440116</v>
          </cell>
          <cell r="G6332" t="str">
            <v>0000440116*</v>
          </cell>
        </row>
        <row r="6333">
          <cell r="E6333">
            <v>450275</v>
          </cell>
          <cell r="F6333">
            <v>440117</v>
          </cell>
          <cell r="G6333" t="str">
            <v>0000440117*</v>
          </cell>
        </row>
        <row r="6334">
          <cell r="E6334">
            <v>450280</v>
          </cell>
          <cell r="F6334">
            <v>440118</v>
          </cell>
          <cell r="G6334" t="str">
            <v>0000440118*</v>
          </cell>
        </row>
        <row r="6335">
          <cell r="E6335">
            <v>450281</v>
          </cell>
          <cell r="F6335">
            <v>440119</v>
          </cell>
          <cell r="G6335" t="str">
            <v>0000440119*</v>
          </cell>
        </row>
        <row r="6336">
          <cell r="E6336">
            <v>450282</v>
          </cell>
          <cell r="F6336">
            <v>440120</v>
          </cell>
          <cell r="G6336" t="str">
            <v>0000440120*</v>
          </cell>
        </row>
        <row r="6337">
          <cell r="E6337">
            <v>450283</v>
          </cell>
          <cell r="F6337">
            <v>440121</v>
          </cell>
          <cell r="G6337" t="str">
            <v>0000440121*</v>
          </cell>
        </row>
        <row r="6338">
          <cell r="E6338">
            <v>450300</v>
          </cell>
          <cell r="F6338">
            <v>440122</v>
          </cell>
          <cell r="G6338" t="str">
            <v>0000440122*</v>
          </cell>
        </row>
        <row r="6339">
          <cell r="E6339">
            <v>450301</v>
          </cell>
          <cell r="F6339">
            <v>440123</v>
          </cell>
          <cell r="G6339" t="str">
            <v>0000440123*</v>
          </cell>
        </row>
        <row r="6340">
          <cell r="E6340">
            <v>450302</v>
          </cell>
          <cell r="F6340">
            <v>440124</v>
          </cell>
          <cell r="G6340" t="str">
            <v>0000440124*</v>
          </cell>
        </row>
        <row r="6341">
          <cell r="E6341">
            <v>450310</v>
          </cell>
          <cell r="F6341">
            <v>440125</v>
          </cell>
          <cell r="G6341" t="str">
            <v>0000440125*</v>
          </cell>
        </row>
        <row r="6342">
          <cell r="E6342">
            <v>450311</v>
          </cell>
          <cell r="F6342">
            <v>440126</v>
          </cell>
          <cell r="G6342" t="str">
            <v>0000440126*</v>
          </cell>
        </row>
        <row r="6343">
          <cell r="E6343">
            <v>450312</v>
          </cell>
          <cell r="F6343">
            <v>440127</v>
          </cell>
          <cell r="G6343" t="str">
            <v>0000440127*</v>
          </cell>
        </row>
        <row r="6344">
          <cell r="E6344">
            <v>450313</v>
          </cell>
          <cell r="F6344">
            <v>440128</v>
          </cell>
          <cell r="G6344" t="str">
            <v>0000440128*</v>
          </cell>
        </row>
        <row r="6345">
          <cell r="E6345">
            <v>450314</v>
          </cell>
          <cell r="F6345">
            <v>440129</v>
          </cell>
          <cell r="G6345" t="str">
            <v>0000440129*</v>
          </cell>
        </row>
        <row r="6346">
          <cell r="E6346">
            <v>450315</v>
          </cell>
          <cell r="F6346">
            <v>440130</v>
          </cell>
          <cell r="G6346" t="str">
            <v>0000440130*</v>
          </cell>
        </row>
        <row r="6347">
          <cell r="E6347">
            <v>450316</v>
          </cell>
          <cell r="F6347">
            <v>440131</v>
          </cell>
          <cell r="G6347" t="str">
            <v>0000440131*</v>
          </cell>
        </row>
        <row r="6348">
          <cell r="E6348">
            <v>450317</v>
          </cell>
          <cell r="F6348">
            <v>440132</v>
          </cell>
          <cell r="G6348" t="str">
            <v>0000440132*</v>
          </cell>
        </row>
        <row r="6349">
          <cell r="E6349">
            <v>450330</v>
          </cell>
          <cell r="F6349">
            <v>440133</v>
          </cell>
          <cell r="G6349" t="str">
            <v>0000440133*</v>
          </cell>
        </row>
        <row r="6350">
          <cell r="E6350">
            <v>450331</v>
          </cell>
          <cell r="F6350">
            <v>440134</v>
          </cell>
          <cell r="G6350" t="str">
            <v>0000440134*</v>
          </cell>
        </row>
        <row r="6351">
          <cell r="E6351">
            <v>450332</v>
          </cell>
          <cell r="F6351">
            <v>440135</v>
          </cell>
          <cell r="G6351" t="str">
            <v>0000440135*</v>
          </cell>
        </row>
        <row r="6352">
          <cell r="E6352">
            <v>450333</v>
          </cell>
          <cell r="F6352">
            <v>440136</v>
          </cell>
          <cell r="G6352" t="str">
            <v>0000440136*</v>
          </cell>
        </row>
        <row r="6353">
          <cell r="E6353">
            <v>450334</v>
          </cell>
          <cell r="F6353">
            <v>440137</v>
          </cell>
          <cell r="G6353" t="str">
            <v>0000440137*</v>
          </cell>
        </row>
        <row r="6354">
          <cell r="E6354">
            <v>450335</v>
          </cell>
          <cell r="F6354">
            <v>440138</v>
          </cell>
          <cell r="G6354" t="str">
            <v>0000440138*</v>
          </cell>
        </row>
        <row r="6355">
          <cell r="E6355">
            <v>450336</v>
          </cell>
          <cell r="F6355">
            <v>440139</v>
          </cell>
          <cell r="G6355" t="str">
            <v>0000440139*</v>
          </cell>
        </row>
        <row r="6356">
          <cell r="E6356">
            <v>450337</v>
          </cell>
          <cell r="F6356">
            <v>440140</v>
          </cell>
          <cell r="G6356" t="str">
            <v>0000440140*</v>
          </cell>
        </row>
        <row r="6357">
          <cell r="E6357">
            <v>450338</v>
          </cell>
          <cell r="F6357">
            <v>440141</v>
          </cell>
          <cell r="G6357" t="str">
            <v>0000440141*</v>
          </cell>
        </row>
        <row r="6358">
          <cell r="E6358">
            <v>450339</v>
          </cell>
          <cell r="F6358">
            <v>440142</v>
          </cell>
          <cell r="G6358" t="str">
            <v>0000440142*</v>
          </cell>
        </row>
        <row r="6359">
          <cell r="E6359">
            <v>450340</v>
          </cell>
          <cell r="F6359">
            <v>440143</v>
          </cell>
          <cell r="G6359" t="str">
            <v>0000440143*</v>
          </cell>
        </row>
        <row r="6360">
          <cell r="E6360">
            <v>450350</v>
          </cell>
          <cell r="F6360">
            <v>440144</v>
          </cell>
          <cell r="G6360" t="str">
            <v>0000440144*</v>
          </cell>
        </row>
        <row r="6361">
          <cell r="E6361">
            <v>450351</v>
          </cell>
          <cell r="F6361">
            <v>440145</v>
          </cell>
          <cell r="G6361" t="str">
            <v>0000440145*</v>
          </cell>
        </row>
        <row r="6362">
          <cell r="E6362">
            <v>450352</v>
          </cell>
          <cell r="F6362">
            <v>440146</v>
          </cell>
          <cell r="G6362" t="str">
            <v>0000440146*</v>
          </cell>
        </row>
        <row r="6363">
          <cell r="E6363">
            <v>450353</v>
          </cell>
          <cell r="F6363">
            <v>440147</v>
          </cell>
          <cell r="G6363" t="str">
            <v>0000440147*</v>
          </cell>
        </row>
        <row r="6364">
          <cell r="E6364">
            <v>450370</v>
          </cell>
          <cell r="F6364">
            <v>440148</v>
          </cell>
          <cell r="G6364" t="str">
            <v>0000440148*</v>
          </cell>
        </row>
        <row r="6365">
          <cell r="E6365">
            <v>450371</v>
          </cell>
          <cell r="F6365">
            <v>440149</v>
          </cell>
          <cell r="G6365" t="str">
            <v>0000440149*</v>
          </cell>
        </row>
        <row r="6366">
          <cell r="E6366">
            <v>450372</v>
          </cell>
          <cell r="F6366">
            <v>440150</v>
          </cell>
          <cell r="G6366" t="str">
            <v>0000440150*</v>
          </cell>
        </row>
        <row r="6367">
          <cell r="E6367">
            <v>450373</v>
          </cell>
          <cell r="F6367">
            <v>440151</v>
          </cell>
          <cell r="G6367" t="str">
            <v>0000440151*</v>
          </cell>
        </row>
        <row r="6368">
          <cell r="E6368">
            <v>450582</v>
          </cell>
          <cell r="F6368">
            <v>440152</v>
          </cell>
          <cell r="G6368" t="str">
            <v>0000440152*</v>
          </cell>
        </row>
        <row r="6369">
          <cell r="E6369">
            <v>450701</v>
          </cell>
          <cell r="F6369">
            <v>440153</v>
          </cell>
          <cell r="G6369" t="str">
            <v>0000440153*</v>
          </cell>
        </row>
        <row r="6370">
          <cell r="E6370">
            <v>450703</v>
          </cell>
          <cell r="F6370">
            <v>440157</v>
          </cell>
          <cell r="G6370" t="str">
            <v>0000440157*</v>
          </cell>
        </row>
        <row r="6371">
          <cell r="E6371">
            <v>460001</v>
          </cell>
          <cell r="F6371">
            <v>440162</v>
          </cell>
          <cell r="G6371" t="str">
            <v>0000440162*</v>
          </cell>
        </row>
        <row r="6372">
          <cell r="E6372">
            <v>460002</v>
          </cell>
          <cell r="F6372">
            <v>440168</v>
          </cell>
          <cell r="G6372" t="str">
            <v>0000440168*</v>
          </cell>
        </row>
        <row r="6373">
          <cell r="E6373">
            <v>460003</v>
          </cell>
          <cell r="F6373">
            <v>440290</v>
          </cell>
          <cell r="G6373" t="str">
            <v>0000440290*</v>
          </cell>
        </row>
        <row r="6374">
          <cell r="E6374">
            <v>460004</v>
          </cell>
          <cell r="F6374">
            <v>440314</v>
          </cell>
          <cell r="G6374" t="str">
            <v>0000440314*</v>
          </cell>
        </row>
        <row r="6375">
          <cell r="E6375">
            <v>460015</v>
          </cell>
          <cell r="F6375">
            <v>440373</v>
          </cell>
          <cell r="G6375" t="str">
            <v>0000440373*</v>
          </cell>
        </row>
        <row r="6376">
          <cell r="E6376">
            <v>460016</v>
          </cell>
          <cell r="F6376">
            <v>440374</v>
          </cell>
          <cell r="G6376" t="str">
            <v>0000440374*</v>
          </cell>
        </row>
        <row r="6377">
          <cell r="E6377">
            <v>460017</v>
          </cell>
          <cell r="F6377">
            <v>440375</v>
          </cell>
          <cell r="G6377" t="str">
            <v>0000440375*</v>
          </cell>
        </row>
        <row r="6378">
          <cell r="E6378">
            <v>460018</v>
          </cell>
          <cell r="F6378">
            <v>440376</v>
          </cell>
          <cell r="G6378" t="str">
            <v>0000440376*</v>
          </cell>
        </row>
        <row r="6379">
          <cell r="E6379">
            <v>460019</v>
          </cell>
          <cell r="F6379">
            <v>440377</v>
          </cell>
          <cell r="G6379" t="str">
            <v>0000440377*</v>
          </cell>
        </row>
        <row r="6380">
          <cell r="E6380">
            <v>460020</v>
          </cell>
          <cell r="F6380">
            <v>440378</v>
          </cell>
          <cell r="G6380" t="str">
            <v>0000440378*</v>
          </cell>
        </row>
        <row r="6381">
          <cell r="E6381">
            <v>460021</v>
          </cell>
          <cell r="F6381">
            <v>440381</v>
          </cell>
          <cell r="G6381" t="str">
            <v>0000440381*</v>
          </cell>
        </row>
        <row r="6382">
          <cell r="E6382">
            <v>460022</v>
          </cell>
          <cell r="F6382">
            <v>440382</v>
          </cell>
          <cell r="G6382" t="str">
            <v>0000440382*</v>
          </cell>
        </row>
        <row r="6383">
          <cell r="E6383">
            <v>460023</v>
          </cell>
          <cell r="F6383">
            <v>440383</v>
          </cell>
          <cell r="G6383" t="str">
            <v>0000440383*</v>
          </cell>
        </row>
        <row r="6384">
          <cell r="E6384">
            <v>460025</v>
          </cell>
          <cell r="F6384">
            <v>440384</v>
          </cell>
          <cell r="G6384" t="str">
            <v>0000440384*</v>
          </cell>
        </row>
        <row r="6385">
          <cell r="E6385">
            <v>460026</v>
          </cell>
          <cell r="F6385">
            <v>440385</v>
          </cell>
          <cell r="G6385" t="str">
            <v>0000440385*</v>
          </cell>
        </row>
        <row r="6386">
          <cell r="E6386">
            <v>460027</v>
          </cell>
          <cell r="F6386">
            <v>440386</v>
          </cell>
          <cell r="G6386" t="str">
            <v>0000440386*</v>
          </cell>
        </row>
        <row r="6387">
          <cell r="E6387">
            <v>460028</v>
          </cell>
          <cell r="F6387">
            <v>440387</v>
          </cell>
          <cell r="G6387" t="str">
            <v>0000440387*</v>
          </cell>
        </row>
        <row r="6388">
          <cell r="E6388">
            <v>460029</v>
          </cell>
          <cell r="F6388">
            <v>440388</v>
          </cell>
          <cell r="G6388" t="str">
            <v>0000440388*</v>
          </cell>
        </row>
        <row r="6389">
          <cell r="E6389">
            <v>460030</v>
          </cell>
          <cell r="F6389">
            <v>440389</v>
          </cell>
          <cell r="G6389" t="str">
            <v>0000440389*</v>
          </cell>
        </row>
        <row r="6390">
          <cell r="E6390">
            <v>460031</v>
          </cell>
          <cell r="F6390">
            <v>440390</v>
          </cell>
          <cell r="G6390" t="str">
            <v>0000440390*</v>
          </cell>
        </row>
        <row r="6391">
          <cell r="E6391">
            <v>460032</v>
          </cell>
          <cell r="F6391">
            <v>440568</v>
          </cell>
          <cell r="G6391" t="str">
            <v>0000440568*</v>
          </cell>
        </row>
        <row r="6392">
          <cell r="E6392">
            <v>460033</v>
          </cell>
          <cell r="F6392">
            <v>450020</v>
          </cell>
          <cell r="G6392" t="str">
            <v>0000450020*</v>
          </cell>
        </row>
        <row r="6393">
          <cell r="E6393">
            <v>460034</v>
          </cell>
          <cell r="F6393">
            <v>450021</v>
          </cell>
          <cell r="G6393" t="str">
            <v>0000450021*</v>
          </cell>
        </row>
        <row r="6394">
          <cell r="E6394">
            <v>460035</v>
          </cell>
          <cell r="F6394">
            <v>450022</v>
          </cell>
          <cell r="G6394" t="str">
            <v>0000450022*</v>
          </cell>
        </row>
        <row r="6395">
          <cell r="E6395">
            <v>460036</v>
          </cell>
          <cell r="F6395">
            <v>450023</v>
          </cell>
          <cell r="G6395" t="str">
            <v>0000450023*</v>
          </cell>
        </row>
        <row r="6396">
          <cell r="E6396">
            <v>460050</v>
          </cell>
          <cell r="F6396">
            <v>450024</v>
          </cell>
          <cell r="G6396" t="str">
            <v>0000450024*</v>
          </cell>
        </row>
        <row r="6397">
          <cell r="E6397">
            <v>460051</v>
          </cell>
          <cell r="F6397">
            <v>450025</v>
          </cell>
          <cell r="G6397" t="str">
            <v>0000450025*</v>
          </cell>
        </row>
        <row r="6398">
          <cell r="E6398">
            <v>460052</v>
          </cell>
          <cell r="F6398">
            <v>450026</v>
          </cell>
          <cell r="G6398" t="str">
            <v>0000450026*</v>
          </cell>
        </row>
        <row r="6399">
          <cell r="E6399">
            <v>460053</v>
          </cell>
          <cell r="F6399">
            <v>450030</v>
          </cell>
          <cell r="G6399" t="str">
            <v>0000450030*</v>
          </cell>
        </row>
        <row r="6400">
          <cell r="E6400">
            <v>460055</v>
          </cell>
          <cell r="F6400">
            <v>450031</v>
          </cell>
          <cell r="G6400" t="str">
            <v>0000450031*</v>
          </cell>
        </row>
        <row r="6401">
          <cell r="E6401">
            <v>460060</v>
          </cell>
          <cell r="F6401">
            <v>450032</v>
          </cell>
          <cell r="G6401" t="str">
            <v>0000450032*</v>
          </cell>
        </row>
        <row r="6402">
          <cell r="E6402">
            <v>460061</v>
          </cell>
          <cell r="F6402">
            <v>450033</v>
          </cell>
          <cell r="G6402" t="str">
            <v>0000450033*</v>
          </cell>
        </row>
        <row r="6403">
          <cell r="E6403">
            <v>460062</v>
          </cell>
          <cell r="F6403">
            <v>450034</v>
          </cell>
          <cell r="G6403" t="str">
            <v>0000450034*</v>
          </cell>
        </row>
        <row r="6404">
          <cell r="E6404">
            <v>460063</v>
          </cell>
          <cell r="F6404">
            <v>450035</v>
          </cell>
          <cell r="G6404" t="str">
            <v>0000450035*</v>
          </cell>
        </row>
        <row r="6405">
          <cell r="E6405">
            <v>460064</v>
          </cell>
          <cell r="F6405">
            <v>450036</v>
          </cell>
          <cell r="G6405" t="str">
            <v>0000450036*</v>
          </cell>
        </row>
        <row r="6406">
          <cell r="E6406">
            <v>460065</v>
          </cell>
          <cell r="F6406">
            <v>450037</v>
          </cell>
          <cell r="G6406" t="str">
            <v>0000450037*</v>
          </cell>
        </row>
        <row r="6407">
          <cell r="E6407">
            <v>460147</v>
          </cell>
          <cell r="F6407">
            <v>450038</v>
          </cell>
          <cell r="G6407" t="str">
            <v>0000450038*</v>
          </cell>
        </row>
        <row r="6408">
          <cell r="E6408">
            <v>460148</v>
          </cell>
          <cell r="F6408">
            <v>450039</v>
          </cell>
          <cell r="G6408" t="str">
            <v>0000450039*</v>
          </cell>
        </row>
        <row r="6409">
          <cell r="E6409">
            <v>460149</v>
          </cell>
          <cell r="F6409">
            <v>450040</v>
          </cell>
          <cell r="G6409" t="str">
            <v>0000450040*</v>
          </cell>
        </row>
        <row r="6410">
          <cell r="E6410">
            <v>460150</v>
          </cell>
          <cell r="F6410">
            <v>450041</v>
          </cell>
          <cell r="G6410" t="str">
            <v>0000450041*</v>
          </cell>
        </row>
        <row r="6411">
          <cell r="E6411">
            <v>460501</v>
          </cell>
          <cell r="F6411">
            <v>450042</v>
          </cell>
          <cell r="G6411" t="str">
            <v>0000450042*</v>
          </cell>
        </row>
        <row r="6412">
          <cell r="E6412">
            <v>460502</v>
          </cell>
          <cell r="F6412">
            <v>450043</v>
          </cell>
          <cell r="G6412" t="str">
            <v>0000450043*</v>
          </cell>
        </row>
        <row r="6413">
          <cell r="E6413">
            <v>460503</v>
          </cell>
          <cell r="F6413">
            <v>450044</v>
          </cell>
          <cell r="G6413" t="str">
            <v>0000450044*</v>
          </cell>
        </row>
        <row r="6414">
          <cell r="E6414">
            <v>460504</v>
          </cell>
          <cell r="F6414">
            <v>450045</v>
          </cell>
          <cell r="G6414" t="str">
            <v>0000450045*</v>
          </cell>
        </row>
        <row r="6415">
          <cell r="E6415">
            <v>460505</v>
          </cell>
          <cell r="F6415">
            <v>450046</v>
          </cell>
          <cell r="G6415" t="str">
            <v>0000450046*</v>
          </cell>
        </row>
        <row r="6416">
          <cell r="E6416">
            <v>460506</v>
          </cell>
          <cell r="F6416">
            <v>450047</v>
          </cell>
          <cell r="G6416" t="str">
            <v>0000450047*</v>
          </cell>
        </row>
        <row r="6417">
          <cell r="E6417">
            <v>460507</v>
          </cell>
          <cell r="F6417">
            <v>450048</v>
          </cell>
          <cell r="G6417" t="str">
            <v>0000450048*</v>
          </cell>
        </row>
        <row r="6418">
          <cell r="E6418">
            <v>460510</v>
          </cell>
          <cell r="F6418">
            <v>450049</v>
          </cell>
          <cell r="G6418" t="str">
            <v>0000450049*</v>
          </cell>
        </row>
        <row r="6419">
          <cell r="E6419">
            <v>460515</v>
          </cell>
          <cell r="F6419">
            <v>450050</v>
          </cell>
          <cell r="G6419" t="str">
            <v>0000450050*</v>
          </cell>
        </row>
        <row r="6420">
          <cell r="E6420">
            <v>460520</v>
          </cell>
          <cell r="F6420">
            <v>450051</v>
          </cell>
          <cell r="G6420" t="str">
            <v>0000450051*</v>
          </cell>
        </row>
        <row r="6421">
          <cell r="E6421">
            <v>460521</v>
          </cell>
          <cell r="F6421">
            <v>450052</v>
          </cell>
          <cell r="G6421" t="str">
            <v>0000450052*</v>
          </cell>
        </row>
        <row r="6422">
          <cell r="E6422">
            <v>460525</v>
          </cell>
          <cell r="F6422">
            <v>450053</v>
          </cell>
          <cell r="G6422" t="str">
            <v>0000450053*</v>
          </cell>
        </row>
        <row r="6423">
          <cell r="E6423">
            <v>460530</v>
          </cell>
          <cell r="F6423">
            <v>450054</v>
          </cell>
          <cell r="G6423" t="str">
            <v>0000450054*</v>
          </cell>
        </row>
        <row r="6424">
          <cell r="E6424">
            <v>460535</v>
          </cell>
          <cell r="F6424">
            <v>450055</v>
          </cell>
          <cell r="G6424" t="str">
            <v>0000450055*</v>
          </cell>
        </row>
        <row r="6425">
          <cell r="E6425">
            <v>460536</v>
          </cell>
          <cell r="F6425">
            <v>450056</v>
          </cell>
          <cell r="G6425" t="str">
            <v>0000450056*</v>
          </cell>
        </row>
        <row r="6426">
          <cell r="E6426">
            <v>460538</v>
          </cell>
          <cell r="F6426">
            <v>450057</v>
          </cell>
          <cell r="G6426" t="str">
            <v>0000450057*</v>
          </cell>
        </row>
        <row r="6427">
          <cell r="E6427">
            <v>460540</v>
          </cell>
          <cell r="F6427">
            <v>450058</v>
          </cell>
          <cell r="G6427" t="str">
            <v>0000450058*</v>
          </cell>
        </row>
        <row r="6428">
          <cell r="E6428">
            <v>460541</v>
          </cell>
          <cell r="F6428">
            <v>450059</v>
          </cell>
          <cell r="G6428" t="str">
            <v>0000450059*</v>
          </cell>
        </row>
        <row r="6429">
          <cell r="E6429">
            <v>460542</v>
          </cell>
          <cell r="F6429">
            <v>450060</v>
          </cell>
          <cell r="G6429" t="str">
            <v>0000450060*</v>
          </cell>
        </row>
        <row r="6430">
          <cell r="E6430">
            <v>460543</v>
          </cell>
          <cell r="F6430">
            <v>450065</v>
          </cell>
          <cell r="G6430" t="str">
            <v>0000450065*</v>
          </cell>
        </row>
        <row r="6431">
          <cell r="E6431">
            <v>460544</v>
          </cell>
          <cell r="F6431">
            <v>450066</v>
          </cell>
          <cell r="G6431" t="str">
            <v>0000450066*</v>
          </cell>
        </row>
        <row r="6432">
          <cell r="E6432">
            <v>460545</v>
          </cell>
          <cell r="F6432">
            <v>450067</v>
          </cell>
          <cell r="G6432" t="str">
            <v>0000450067*</v>
          </cell>
        </row>
        <row r="6433">
          <cell r="E6433">
            <v>460546</v>
          </cell>
          <cell r="F6433">
            <v>450068</v>
          </cell>
          <cell r="G6433" t="str">
            <v>0000450068*</v>
          </cell>
        </row>
        <row r="6434">
          <cell r="E6434">
            <v>460547</v>
          </cell>
          <cell r="F6434">
            <v>450070</v>
          </cell>
          <cell r="G6434" t="str">
            <v>0000450070*</v>
          </cell>
        </row>
        <row r="6435">
          <cell r="E6435">
            <v>460548</v>
          </cell>
          <cell r="F6435">
            <v>450073</v>
          </cell>
          <cell r="G6435" t="str">
            <v>0000450073*</v>
          </cell>
        </row>
        <row r="6436">
          <cell r="E6436">
            <v>460549</v>
          </cell>
          <cell r="F6436">
            <v>450074</v>
          </cell>
          <cell r="G6436" t="str">
            <v>0000450074*</v>
          </cell>
        </row>
        <row r="6437">
          <cell r="E6437">
            <v>460550</v>
          </cell>
          <cell r="F6437">
            <v>450075</v>
          </cell>
          <cell r="G6437" t="str">
            <v>0000450075*</v>
          </cell>
        </row>
        <row r="6438">
          <cell r="E6438">
            <v>460551</v>
          </cell>
          <cell r="F6438">
            <v>450076</v>
          </cell>
          <cell r="G6438" t="str">
            <v>0000450076*</v>
          </cell>
        </row>
        <row r="6439">
          <cell r="E6439">
            <v>460552</v>
          </cell>
          <cell r="F6439">
            <v>450077</v>
          </cell>
          <cell r="G6439" t="str">
            <v>0000450077*</v>
          </cell>
        </row>
        <row r="6440">
          <cell r="E6440">
            <v>460561</v>
          </cell>
          <cell r="F6440">
            <v>450078</v>
          </cell>
          <cell r="G6440" t="str">
            <v>0000450078*</v>
          </cell>
        </row>
        <row r="6441">
          <cell r="E6441">
            <v>460562</v>
          </cell>
          <cell r="F6441">
            <v>450079</v>
          </cell>
          <cell r="G6441" t="str">
            <v>0000450079*</v>
          </cell>
        </row>
        <row r="6442">
          <cell r="E6442">
            <v>460565</v>
          </cell>
          <cell r="F6442">
            <v>450080</v>
          </cell>
          <cell r="G6442" t="str">
            <v>0000450080*</v>
          </cell>
        </row>
        <row r="6443">
          <cell r="E6443">
            <v>460566</v>
          </cell>
          <cell r="F6443">
            <v>450081</v>
          </cell>
          <cell r="G6443" t="str">
            <v>0000450081*</v>
          </cell>
        </row>
        <row r="6444">
          <cell r="E6444">
            <v>460567</v>
          </cell>
          <cell r="F6444">
            <v>450082</v>
          </cell>
          <cell r="G6444" t="str">
            <v>0000450082*</v>
          </cell>
        </row>
        <row r="6445">
          <cell r="E6445">
            <v>460568</v>
          </cell>
          <cell r="F6445">
            <v>450083</v>
          </cell>
          <cell r="G6445" t="str">
            <v>0000450083*</v>
          </cell>
        </row>
        <row r="6446">
          <cell r="E6446">
            <v>460569</v>
          </cell>
          <cell r="F6446">
            <v>450084</v>
          </cell>
          <cell r="G6446" t="str">
            <v>0000450084*</v>
          </cell>
        </row>
        <row r="6447">
          <cell r="E6447">
            <v>460570</v>
          </cell>
          <cell r="F6447">
            <v>450085</v>
          </cell>
          <cell r="G6447" t="str">
            <v>0000450085*</v>
          </cell>
        </row>
        <row r="6448">
          <cell r="E6448">
            <v>460571</v>
          </cell>
          <cell r="F6448">
            <v>450086</v>
          </cell>
          <cell r="G6448" t="str">
            <v>0000450086*</v>
          </cell>
        </row>
        <row r="6449">
          <cell r="E6449">
            <v>460572</v>
          </cell>
          <cell r="F6449">
            <v>450087</v>
          </cell>
          <cell r="G6449" t="str">
            <v>0000450087*</v>
          </cell>
        </row>
        <row r="6450">
          <cell r="E6450">
            <v>460573</v>
          </cell>
          <cell r="F6450">
            <v>450090</v>
          </cell>
          <cell r="G6450" t="str">
            <v>0000450090*</v>
          </cell>
        </row>
        <row r="6451">
          <cell r="E6451">
            <v>460574</v>
          </cell>
          <cell r="F6451">
            <v>450091</v>
          </cell>
          <cell r="G6451" t="str">
            <v>0000450091*</v>
          </cell>
        </row>
        <row r="6452">
          <cell r="E6452">
            <v>460575</v>
          </cell>
          <cell r="F6452">
            <v>450092</v>
          </cell>
          <cell r="G6452" t="str">
            <v>0000450092*</v>
          </cell>
        </row>
        <row r="6453">
          <cell r="E6453">
            <v>460576</v>
          </cell>
          <cell r="F6453">
            <v>450093</v>
          </cell>
          <cell r="G6453" t="str">
            <v>0000450093*</v>
          </cell>
        </row>
        <row r="6454">
          <cell r="E6454">
            <v>460577</v>
          </cell>
          <cell r="F6454">
            <v>450094</v>
          </cell>
          <cell r="G6454" t="str">
            <v>0000450094*</v>
          </cell>
        </row>
        <row r="6455">
          <cell r="E6455">
            <v>460578</v>
          </cell>
          <cell r="F6455">
            <v>450099</v>
          </cell>
          <cell r="G6455" t="str">
            <v>0000450099*</v>
          </cell>
        </row>
        <row r="6456">
          <cell r="E6456">
            <v>460579</v>
          </cell>
          <cell r="F6456">
            <v>450132</v>
          </cell>
          <cell r="G6456" t="str">
            <v>0000450132*</v>
          </cell>
        </row>
        <row r="6457">
          <cell r="E6457">
            <v>460580</v>
          </cell>
          <cell r="F6457">
            <v>450149</v>
          </cell>
          <cell r="G6457" t="str">
            <v>0000450149*</v>
          </cell>
        </row>
        <row r="6458">
          <cell r="E6458">
            <v>460581</v>
          </cell>
          <cell r="F6458">
            <v>450157</v>
          </cell>
          <cell r="G6458" t="str">
            <v>0000450157*</v>
          </cell>
        </row>
        <row r="6459">
          <cell r="E6459">
            <v>460582</v>
          </cell>
          <cell r="F6459">
            <v>450173</v>
          </cell>
          <cell r="G6459" t="str">
            <v>0000450173*</v>
          </cell>
        </row>
        <row r="6460">
          <cell r="E6460">
            <v>460583</v>
          </cell>
          <cell r="F6460">
            <v>450174</v>
          </cell>
          <cell r="G6460" t="str">
            <v>0000450174*</v>
          </cell>
        </row>
        <row r="6461">
          <cell r="E6461">
            <v>460584</v>
          </cell>
          <cell r="F6461">
            <v>450175</v>
          </cell>
          <cell r="G6461" t="str">
            <v>0000450175*</v>
          </cell>
        </row>
        <row r="6462">
          <cell r="E6462">
            <v>460585</v>
          </cell>
          <cell r="F6462">
            <v>450176</v>
          </cell>
          <cell r="G6462" t="str">
            <v>0000450176*</v>
          </cell>
        </row>
        <row r="6463">
          <cell r="E6463">
            <v>460586</v>
          </cell>
          <cell r="F6463">
            <v>450177</v>
          </cell>
          <cell r="G6463" t="str">
            <v>0000450177*</v>
          </cell>
        </row>
        <row r="6464">
          <cell r="E6464">
            <v>460587</v>
          </cell>
          <cell r="F6464">
            <v>450178</v>
          </cell>
          <cell r="G6464" t="str">
            <v>0000450178*</v>
          </cell>
        </row>
        <row r="6465">
          <cell r="E6465">
            <v>460588</v>
          </cell>
          <cell r="F6465">
            <v>450179</v>
          </cell>
          <cell r="G6465" t="str">
            <v>0000450179*</v>
          </cell>
        </row>
        <row r="6466">
          <cell r="E6466">
            <v>460590</v>
          </cell>
          <cell r="F6466">
            <v>450180</v>
          </cell>
          <cell r="G6466" t="str">
            <v>0000450180*</v>
          </cell>
        </row>
        <row r="6467">
          <cell r="E6467">
            <v>460592</v>
          </cell>
          <cell r="F6467">
            <v>450181</v>
          </cell>
          <cell r="G6467" t="str">
            <v>0000450181*</v>
          </cell>
        </row>
        <row r="6468">
          <cell r="E6468">
            <v>460593</v>
          </cell>
          <cell r="F6468">
            <v>450182</v>
          </cell>
          <cell r="G6468" t="str">
            <v>0000450182*</v>
          </cell>
        </row>
        <row r="6469">
          <cell r="E6469">
            <v>460594</v>
          </cell>
          <cell r="F6469">
            <v>450183</v>
          </cell>
          <cell r="G6469" t="str">
            <v>0000450183*</v>
          </cell>
        </row>
        <row r="6470">
          <cell r="E6470">
            <v>460595</v>
          </cell>
          <cell r="F6470">
            <v>450184</v>
          </cell>
          <cell r="G6470" t="str">
            <v>0000450184*</v>
          </cell>
        </row>
        <row r="6471">
          <cell r="E6471">
            <v>460596</v>
          </cell>
          <cell r="F6471">
            <v>450185</v>
          </cell>
          <cell r="G6471" t="str">
            <v>0000450185*</v>
          </cell>
        </row>
        <row r="6472">
          <cell r="E6472">
            <v>460597</v>
          </cell>
          <cell r="F6472">
            <v>450186</v>
          </cell>
          <cell r="G6472" t="str">
            <v>0000450186*</v>
          </cell>
        </row>
        <row r="6473">
          <cell r="E6473">
            <v>460598</v>
          </cell>
          <cell r="F6473">
            <v>450187</v>
          </cell>
          <cell r="G6473" t="str">
            <v>0000450187*</v>
          </cell>
        </row>
        <row r="6474">
          <cell r="E6474">
            <v>460599</v>
          </cell>
          <cell r="F6474">
            <v>450188</v>
          </cell>
          <cell r="G6474" t="str">
            <v>0000450188*</v>
          </cell>
        </row>
        <row r="6475">
          <cell r="E6475">
            <v>460600</v>
          </cell>
          <cell r="F6475">
            <v>450189</v>
          </cell>
          <cell r="G6475" t="str">
            <v>0000450189*</v>
          </cell>
        </row>
        <row r="6476">
          <cell r="E6476">
            <v>460601</v>
          </cell>
          <cell r="F6476">
            <v>450193</v>
          </cell>
          <cell r="G6476" t="str">
            <v>0000450193*</v>
          </cell>
        </row>
        <row r="6477">
          <cell r="E6477">
            <v>460602</v>
          </cell>
          <cell r="F6477">
            <v>450194</v>
          </cell>
          <cell r="G6477" t="str">
            <v>0000450194*</v>
          </cell>
        </row>
        <row r="6478">
          <cell r="E6478">
            <v>460603</v>
          </cell>
          <cell r="F6478">
            <v>450195</v>
          </cell>
          <cell r="G6478" t="str">
            <v>0000450195*</v>
          </cell>
        </row>
        <row r="6479">
          <cell r="E6479">
            <v>460604</v>
          </cell>
          <cell r="F6479">
            <v>450196</v>
          </cell>
          <cell r="G6479" t="str">
            <v>0000450196*</v>
          </cell>
        </row>
        <row r="6480">
          <cell r="E6480">
            <v>460605</v>
          </cell>
          <cell r="F6480">
            <v>450197</v>
          </cell>
          <cell r="G6480" t="str">
            <v>0000450197*</v>
          </cell>
        </row>
        <row r="6481">
          <cell r="E6481">
            <v>460606</v>
          </cell>
          <cell r="F6481">
            <v>450198</v>
          </cell>
          <cell r="G6481" t="str">
            <v>0000450198*</v>
          </cell>
        </row>
        <row r="6482">
          <cell r="E6482">
            <v>460607</v>
          </cell>
          <cell r="F6482">
            <v>450200</v>
          </cell>
          <cell r="G6482" t="str">
            <v>0000450200*</v>
          </cell>
        </row>
        <row r="6483">
          <cell r="E6483">
            <v>460608</v>
          </cell>
          <cell r="F6483">
            <v>450201</v>
          </cell>
          <cell r="G6483" t="str">
            <v>0000450201*</v>
          </cell>
        </row>
        <row r="6484">
          <cell r="E6484">
            <v>460609</v>
          </cell>
          <cell r="F6484">
            <v>450202</v>
          </cell>
          <cell r="G6484" t="str">
            <v>0000450202*</v>
          </cell>
        </row>
        <row r="6485">
          <cell r="E6485">
            <v>460610</v>
          </cell>
          <cell r="F6485">
            <v>450203</v>
          </cell>
          <cell r="G6485" t="str">
            <v>0000450203*</v>
          </cell>
        </row>
        <row r="6486">
          <cell r="E6486">
            <v>460611</v>
          </cell>
          <cell r="F6486">
            <v>450204</v>
          </cell>
          <cell r="G6486" t="str">
            <v>0000450204*</v>
          </cell>
        </row>
        <row r="6487">
          <cell r="E6487">
            <v>460615</v>
          </cell>
          <cell r="F6487">
            <v>450205</v>
          </cell>
          <cell r="G6487" t="str">
            <v>0000450205*</v>
          </cell>
        </row>
        <row r="6488">
          <cell r="E6488">
            <v>460616</v>
          </cell>
          <cell r="F6488">
            <v>450206</v>
          </cell>
          <cell r="G6488" t="str">
            <v>0000450206*</v>
          </cell>
        </row>
        <row r="6489">
          <cell r="E6489">
            <v>460617</v>
          </cell>
          <cell r="F6489">
            <v>450207</v>
          </cell>
          <cell r="G6489" t="str">
            <v>0000450207*</v>
          </cell>
        </row>
        <row r="6490">
          <cell r="E6490">
            <v>460619</v>
          </cell>
          <cell r="F6490">
            <v>450250</v>
          </cell>
          <cell r="G6490" t="str">
            <v>0000450250*</v>
          </cell>
        </row>
        <row r="6491">
          <cell r="E6491">
            <v>460621</v>
          </cell>
          <cell r="F6491">
            <v>450251</v>
          </cell>
          <cell r="G6491" t="str">
            <v>0000450251*</v>
          </cell>
        </row>
        <row r="6492">
          <cell r="E6492">
            <v>460623</v>
          </cell>
          <cell r="F6492">
            <v>450252</v>
          </cell>
          <cell r="G6492" t="str">
            <v>0000450252*</v>
          </cell>
        </row>
        <row r="6493">
          <cell r="E6493">
            <v>460625</v>
          </cell>
          <cell r="F6493">
            <v>450253</v>
          </cell>
          <cell r="G6493" t="str">
            <v>0000450253*</v>
          </cell>
        </row>
        <row r="6494">
          <cell r="E6494">
            <v>460626</v>
          </cell>
          <cell r="F6494">
            <v>450254</v>
          </cell>
          <cell r="G6494" t="str">
            <v>0000450254*</v>
          </cell>
        </row>
        <row r="6495">
          <cell r="E6495">
            <v>460628</v>
          </cell>
          <cell r="F6495">
            <v>450255</v>
          </cell>
          <cell r="G6495" t="str">
            <v>0000450255*</v>
          </cell>
        </row>
        <row r="6496">
          <cell r="E6496">
            <v>460630</v>
          </cell>
          <cell r="F6496">
            <v>450256</v>
          </cell>
          <cell r="G6496" t="str">
            <v>0000450256*</v>
          </cell>
        </row>
        <row r="6497">
          <cell r="E6497">
            <v>460631</v>
          </cell>
          <cell r="F6497">
            <v>450257</v>
          </cell>
          <cell r="G6497" t="str">
            <v>0000450257*</v>
          </cell>
        </row>
        <row r="6498">
          <cell r="E6498">
            <v>460633</v>
          </cell>
          <cell r="F6498">
            <v>450258</v>
          </cell>
          <cell r="G6498" t="str">
            <v>0000450258*</v>
          </cell>
        </row>
        <row r="6499">
          <cell r="E6499">
            <v>460634</v>
          </cell>
          <cell r="F6499">
            <v>450259</v>
          </cell>
          <cell r="G6499" t="str">
            <v>0000450259*</v>
          </cell>
        </row>
        <row r="6500">
          <cell r="E6500">
            <v>460635</v>
          </cell>
          <cell r="F6500">
            <v>450260</v>
          </cell>
          <cell r="G6500" t="str">
            <v>0000450260*</v>
          </cell>
        </row>
        <row r="6501">
          <cell r="E6501">
            <v>460636</v>
          </cell>
          <cell r="F6501">
            <v>450261</v>
          </cell>
          <cell r="G6501" t="str">
            <v>0000450261*</v>
          </cell>
        </row>
        <row r="6502">
          <cell r="E6502">
            <v>460637</v>
          </cell>
          <cell r="F6502">
            <v>450262</v>
          </cell>
          <cell r="G6502" t="str">
            <v>0000450262*</v>
          </cell>
        </row>
        <row r="6503">
          <cell r="E6503">
            <v>460638</v>
          </cell>
          <cell r="F6503">
            <v>450263</v>
          </cell>
          <cell r="G6503" t="str">
            <v>0000450263*</v>
          </cell>
        </row>
        <row r="6504">
          <cell r="E6504">
            <v>460639</v>
          </cell>
          <cell r="F6504">
            <v>450267</v>
          </cell>
          <cell r="G6504" t="str">
            <v>0000450267*</v>
          </cell>
        </row>
        <row r="6505">
          <cell r="E6505">
            <v>460640</v>
          </cell>
          <cell r="F6505">
            <v>450268</v>
          </cell>
          <cell r="G6505" t="str">
            <v>0000450268*</v>
          </cell>
        </row>
        <row r="6506">
          <cell r="E6506">
            <v>460641</v>
          </cell>
          <cell r="F6506">
            <v>450275</v>
          </cell>
          <cell r="G6506" t="str">
            <v>0000450275*</v>
          </cell>
        </row>
        <row r="6507">
          <cell r="E6507">
            <v>460642</v>
          </cell>
          <cell r="F6507">
            <v>450280</v>
          </cell>
          <cell r="G6507" t="str">
            <v>0000450280*</v>
          </cell>
        </row>
        <row r="6508">
          <cell r="E6508">
            <v>460643</v>
          </cell>
          <cell r="F6508">
            <v>450281</v>
          </cell>
          <cell r="G6508" t="str">
            <v>0000450281*</v>
          </cell>
        </row>
        <row r="6509">
          <cell r="E6509">
            <v>460644</v>
          </cell>
          <cell r="F6509">
            <v>450282</v>
          </cell>
          <cell r="G6509" t="str">
            <v>0000450282*</v>
          </cell>
        </row>
        <row r="6510">
          <cell r="E6510">
            <v>460645</v>
          </cell>
          <cell r="F6510">
            <v>450283</v>
          </cell>
          <cell r="G6510" t="str">
            <v>0000450283*</v>
          </cell>
        </row>
        <row r="6511">
          <cell r="E6511">
            <v>460646</v>
          </cell>
          <cell r="F6511">
            <v>450300</v>
          </cell>
          <cell r="G6511" t="str">
            <v>0000450300*</v>
          </cell>
        </row>
        <row r="6512">
          <cell r="E6512">
            <v>460647</v>
          </cell>
          <cell r="F6512">
            <v>450301</v>
          </cell>
          <cell r="G6512" t="str">
            <v>0000450301*</v>
          </cell>
        </row>
        <row r="6513">
          <cell r="E6513">
            <v>460648</v>
          </cell>
          <cell r="F6513">
            <v>450302</v>
          </cell>
          <cell r="G6513" t="str">
            <v>0000450302*</v>
          </cell>
        </row>
        <row r="6514">
          <cell r="E6514">
            <v>460649</v>
          </cell>
          <cell r="F6514">
            <v>450303</v>
          </cell>
          <cell r="G6514" t="str">
            <v>0000450303*</v>
          </cell>
        </row>
        <row r="6515">
          <cell r="E6515">
            <v>460650</v>
          </cell>
          <cell r="F6515">
            <v>450304</v>
          </cell>
          <cell r="G6515" t="str">
            <v>0000450304*</v>
          </cell>
        </row>
        <row r="6516">
          <cell r="E6516">
            <v>460651</v>
          </cell>
          <cell r="F6516">
            <v>450305</v>
          </cell>
          <cell r="G6516" t="str">
            <v>0000450305*</v>
          </cell>
        </row>
        <row r="6517">
          <cell r="E6517">
            <v>460652</v>
          </cell>
          <cell r="F6517">
            <v>450310</v>
          </cell>
          <cell r="G6517" t="str">
            <v>0000450310*</v>
          </cell>
        </row>
        <row r="6518">
          <cell r="E6518">
            <v>460653</v>
          </cell>
          <cell r="F6518">
            <v>450311</v>
          </cell>
          <cell r="G6518" t="str">
            <v>0000450311*</v>
          </cell>
        </row>
        <row r="6519">
          <cell r="E6519">
            <v>460700</v>
          </cell>
          <cell r="F6519">
            <v>450312</v>
          </cell>
          <cell r="G6519" t="str">
            <v>0000450312*</v>
          </cell>
        </row>
        <row r="6520">
          <cell r="E6520">
            <v>460701</v>
          </cell>
          <cell r="F6520">
            <v>450313</v>
          </cell>
          <cell r="G6520" t="str">
            <v>0000450313*</v>
          </cell>
        </row>
        <row r="6521">
          <cell r="E6521">
            <v>460702</v>
          </cell>
          <cell r="F6521">
            <v>450314</v>
          </cell>
          <cell r="G6521" t="str">
            <v>0000450314*</v>
          </cell>
        </row>
        <row r="6522">
          <cell r="E6522">
            <v>460703</v>
          </cell>
          <cell r="F6522">
            <v>450315</v>
          </cell>
          <cell r="G6522" t="str">
            <v>0000450315*</v>
          </cell>
        </row>
        <row r="6523">
          <cell r="E6523">
            <v>460704</v>
          </cell>
          <cell r="F6523">
            <v>450316</v>
          </cell>
          <cell r="G6523" t="str">
            <v>0000450316*</v>
          </cell>
        </row>
        <row r="6524">
          <cell r="E6524">
            <v>460710</v>
          </cell>
          <cell r="F6524">
            <v>450317</v>
          </cell>
          <cell r="G6524" t="str">
            <v>0000450317*</v>
          </cell>
        </row>
        <row r="6525">
          <cell r="E6525">
            <v>460719</v>
          </cell>
          <cell r="F6525">
            <v>450318</v>
          </cell>
          <cell r="G6525" t="str">
            <v>0000450318*</v>
          </cell>
        </row>
        <row r="6526">
          <cell r="E6526">
            <v>460720</v>
          </cell>
          <cell r="F6526">
            <v>450319</v>
          </cell>
          <cell r="G6526" t="str">
            <v>0000450319*</v>
          </cell>
        </row>
        <row r="6527">
          <cell r="E6527">
            <v>460721</v>
          </cell>
          <cell r="F6527">
            <v>450320</v>
          </cell>
          <cell r="G6527" t="str">
            <v>0000450320*</v>
          </cell>
        </row>
        <row r="6528">
          <cell r="E6528">
            <v>460722</v>
          </cell>
          <cell r="F6528">
            <v>450321</v>
          </cell>
          <cell r="G6528" t="str">
            <v>0000450321*</v>
          </cell>
        </row>
        <row r="6529">
          <cell r="E6529">
            <v>460723</v>
          </cell>
          <cell r="F6529">
            <v>450322</v>
          </cell>
          <cell r="G6529" t="str">
            <v>0000450322*</v>
          </cell>
        </row>
        <row r="6530">
          <cell r="E6530">
            <v>460724</v>
          </cell>
          <cell r="F6530">
            <v>450323</v>
          </cell>
          <cell r="G6530" t="str">
            <v>0000450323*</v>
          </cell>
        </row>
        <row r="6531">
          <cell r="E6531">
            <v>460725</v>
          </cell>
          <cell r="F6531">
            <v>450324</v>
          </cell>
          <cell r="G6531" t="str">
            <v>0000450324*</v>
          </cell>
        </row>
        <row r="6532">
          <cell r="E6532">
            <v>460726</v>
          </cell>
          <cell r="F6532">
            <v>450325</v>
          </cell>
          <cell r="G6532" t="str">
            <v>0000450325*</v>
          </cell>
        </row>
        <row r="6533">
          <cell r="E6533">
            <v>460727</v>
          </cell>
          <cell r="F6533">
            <v>450330</v>
          </cell>
          <cell r="G6533" t="str">
            <v>0000450330*</v>
          </cell>
        </row>
        <row r="6534">
          <cell r="E6534">
            <v>460728</v>
          </cell>
          <cell r="F6534">
            <v>450331</v>
          </cell>
          <cell r="G6534" t="str">
            <v>0000450331*</v>
          </cell>
        </row>
        <row r="6535">
          <cell r="E6535">
            <v>460729</v>
          </cell>
          <cell r="F6535">
            <v>450332</v>
          </cell>
          <cell r="G6535" t="str">
            <v>0000450332*</v>
          </cell>
        </row>
        <row r="6536">
          <cell r="E6536">
            <v>460730</v>
          </cell>
          <cell r="F6536">
            <v>450333</v>
          </cell>
          <cell r="G6536" t="str">
            <v>0000450333*</v>
          </cell>
        </row>
        <row r="6537">
          <cell r="E6537">
            <v>460731</v>
          </cell>
          <cell r="F6537">
            <v>450334</v>
          </cell>
          <cell r="G6537" t="str">
            <v>0000450334*</v>
          </cell>
        </row>
        <row r="6538">
          <cell r="E6538">
            <v>460732</v>
          </cell>
          <cell r="F6538">
            <v>450335</v>
          </cell>
          <cell r="G6538" t="str">
            <v>0000450335*</v>
          </cell>
        </row>
        <row r="6539">
          <cell r="E6539">
            <v>460733</v>
          </cell>
          <cell r="F6539">
            <v>450336</v>
          </cell>
          <cell r="G6539" t="str">
            <v>0000450336*</v>
          </cell>
        </row>
        <row r="6540">
          <cell r="E6540">
            <v>460734</v>
          </cell>
          <cell r="F6540">
            <v>450337</v>
          </cell>
          <cell r="G6540" t="str">
            <v>0000450337*</v>
          </cell>
        </row>
  